      </cell>
          <cell r="II177">
            <v>0.82</v>
          </cell>
          <cell r="IJ177">
            <v>1.58</v>
          </cell>
          <cell r="IK177">
            <v>0.92</v>
          </cell>
          <cell r="IL177">
            <v>0.22</v>
          </cell>
          <cell r="IM177">
            <v>0.37</v>
          </cell>
          <cell r="IN177">
            <v>0.99</v>
          </cell>
          <cell r="IO177">
            <v>1.3</v>
          </cell>
          <cell r="IP177">
            <v>1.1499999999999999</v>
          </cell>
          <cell r="IQ177">
            <v>0.57999999999999996</v>
          </cell>
          <cell r="IR177">
            <v>0.33</v>
          </cell>
          <cell r="IS177">
            <v>0.27</v>
          </cell>
          <cell r="IT177">
            <v>0.71</v>
          </cell>
          <cell r="IU177">
            <v>1.24</v>
          </cell>
          <cell r="IV177">
            <v>0.65</v>
          </cell>
          <cell r="IW177">
            <v>0.08</v>
          </cell>
          <cell r="IX177">
            <v>0.56000000000000005</v>
          </cell>
          <cell r="IY177">
            <v>1.3</v>
          </cell>
          <cell r="IZ177">
            <v>0.75</v>
          </cell>
          <cell r="JA177">
            <v>-0.01</v>
          </cell>
          <cell r="JB177">
            <v>0.01</v>
          </cell>
          <cell r="JC177">
            <v>0.2</v>
          </cell>
          <cell r="JD177">
            <v>0.39</v>
          </cell>
          <cell r="JE177">
            <v>0.42</v>
          </cell>
          <cell r="JF177">
            <v>0.47</v>
          </cell>
          <cell r="JG177">
            <v>0.26</v>
          </cell>
          <cell r="JH177">
            <v>0.47</v>
          </cell>
          <cell r="JI177">
            <v>1.51</v>
          </cell>
          <cell r="JJ177">
            <v>1.75</v>
          </cell>
          <cell r="JK177">
            <v>1.36</v>
          </cell>
          <cell r="JL177">
            <v>1.66</v>
          </cell>
          <cell r="JM177">
            <v>1.62</v>
          </cell>
          <cell r="JN177">
            <v>0.96</v>
          </cell>
          <cell r="JO177">
            <v>0.87</v>
          </cell>
          <cell r="JP177">
            <v>1.0900000000000001</v>
          </cell>
          <cell r="JQ177">
            <v>0.54</v>
          </cell>
          <cell r="JR177">
            <v>0.25</v>
          </cell>
          <cell r="JS177">
            <v>1.28</v>
          </cell>
          <cell r="JT177">
            <v>1.84</v>
          </cell>
          <cell r="JU177">
            <v>0.8</v>
          </cell>
          <cell r="JV177">
            <v>0.09</v>
          </cell>
          <cell r="JW177">
            <v>0.03</v>
          </cell>
          <cell r="JX177">
            <v>-0.11</v>
          </cell>
          <cell r="JY177">
            <v>0.15</v>
          </cell>
          <cell r="JZ177">
            <v>0.51</v>
          </cell>
          <cell r="KA177">
            <v>1.05</v>
          </cell>
          <cell r="KB177">
            <v>1.44</v>
          </cell>
          <cell r="KC177">
            <v>0.63</v>
          </cell>
          <cell r="KD177">
            <v>-0.04</v>
          </cell>
          <cell r="KE177">
            <v>0.02</v>
          </cell>
          <cell r="KF177">
            <v>0.09</v>
          </cell>
          <cell r="KG177">
            <v>0.14000000000000001</v>
          </cell>
          <cell r="KH177">
            <v>0.21</v>
          </cell>
          <cell r="KI177">
            <v>0.54</v>
          </cell>
          <cell r="KJ177">
            <v>1.5</v>
          </cell>
          <cell r="KK177">
            <v>2.27</v>
          </cell>
          <cell r="KL177">
            <v>1.66</v>
          </cell>
          <cell r="KM177">
            <v>0.44</v>
          </cell>
          <cell r="KN177">
            <v>-0.04</v>
          </cell>
          <cell r="KO177">
            <v>0.16</v>
          </cell>
          <cell r="KP177">
            <v>0.37</v>
          </cell>
          <cell r="KQ177">
            <v>0.23</v>
          </cell>
          <cell r="KR177">
            <v>0.03</v>
          </cell>
          <cell r="KS177">
            <v>0.04</v>
          </cell>
          <cell r="KT177">
            <v>0.22</v>
          </cell>
          <cell r="KU177">
            <v>0.39</v>
          </cell>
          <cell r="KV177">
            <v>0.26</v>
          </cell>
          <cell r="KW177">
            <v>0.15</v>
          </cell>
          <cell r="KX177">
            <v>0.09</v>
          </cell>
          <cell r="KY177">
            <v>0.02</v>
          </cell>
          <cell r="KZ177">
            <v>0.03</v>
          </cell>
          <cell r="LA177">
            <v>0.08</v>
          </cell>
          <cell r="LB177">
            <v>7.0000000000000007E-2</v>
          </cell>
          <cell r="LC177">
            <v>7.0000000000000007E-2</v>
          </cell>
          <cell r="LD177">
            <v>-0.02</v>
          </cell>
          <cell r="LE177">
            <v>-0.05</v>
          </cell>
          <cell r="LF177">
            <v>-0.12</v>
          </cell>
          <cell r="LG177">
            <v>1.1100000000000001</v>
          </cell>
          <cell r="LH177">
            <v>2.4300000000000002</v>
          </cell>
          <cell r="LI177">
            <v>1.45</v>
          </cell>
          <cell r="LJ177">
            <v>0.44</v>
          </cell>
          <cell r="LK177">
            <v>0.06</v>
          </cell>
          <cell r="LL177">
            <v>-0.08</v>
          </cell>
          <cell r="LM177">
            <v>0</v>
          </cell>
          <cell r="LN177">
            <v>7.0000000000000007E-2</v>
          </cell>
          <cell r="LO177">
            <v>0.37</v>
          </cell>
          <cell r="LP177">
            <v>0.46</v>
          </cell>
          <cell r="LQ177">
            <v>0.22</v>
          </cell>
          <cell r="LR177">
            <v>7.0000000000000007E-2</v>
          </cell>
          <cell r="LS177">
            <v>-0.02</v>
          </cell>
          <cell r="LT177">
            <v>-0.4</v>
          </cell>
          <cell r="LU177">
            <v>-0.24</v>
          </cell>
          <cell r="LV177">
            <v>0.12</v>
          </cell>
          <cell r="LW177">
            <v>0.06</v>
          </cell>
          <cell r="LX177">
            <v>0.54</v>
          </cell>
          <cell r="LY177">
            <v>1.73</v>
          </cell>
          <cell r="LZ177">
            <v>1.68</v>
          </cell>
          <cell r="MA177">
            <v>0.43</v>
          </cell>
          <cell r="MB177">
            <v>0.05</v>
          </cell>
          <cell r="MC177">
            <v>0.1</v>
          </cell>
          <cell r="MD177">
            <v>7.0000000000000007E-2</v>
          </cell>
          <cell r="ME177">
            <v>1.45</v>
          </cell>
          <cell r="MF177">
            <v>2.59</v>
          </cell>
          <cell r="MG177">
            <v>1.62</v>
          </cell>
          <cell r="MH177">
            <v>0.59</v>
          </cell>
          <cell r="MI177">
            <v>0.35</v>
          </cell>
          <cell r="MJ177">
            <v>0.26</v>
          </cell>
          <cell r="MK177">
            <v>0.15</v>
          </cell>
          <cell r="ML177">
            <v>0.01</v>
          </cell>
          <cell r="MM177">
            <v>0.05</v>
          </cell>
          <cell r="MN177">
            <v>0.02</v>
          </cell>
          <cell r="MO177">
            <v>-0.06</v>
          </cell>
          <cell r="MP177">
            <v>0.16</v>
          </cell>
          <cell r="MQ177">
            <v>0.76</v>
          </cell>
          <cell r="MR177">
            <v>0.9</v>
          </cell>
          <cell r="MS177">
            <v>0.36</v>
          </cell>
          <cell r="MT177">
            <v>0.2</v>
          </cell>
          <cell r="MU177">
            <v>0.35</v>
          </cell>
          <cell r="MV177">
            <v>0.19</v>
          </cell>
          <cell r="MW177">
            <v>-0.11</v>
          </cell>
          <cell r="MX177">
            <v>-0.01</v>
          </cell>
          <cell r="MY177">
            <v>0.24</v>
          </cell>
          <cell r="MZ177">
            <v>0.24</v>
          </cell>
          <cell r="NA177">
            <v>0.24</v>
          </cell>
          <cell r="NB177">
            <v>0.35</v>
          </cell>
          <cell r="NC177">
            <v>0.94</v>
          </cell>
          <cell r="ND177">
            <v>1.29</v>
          </cell>
          <cell r="NE177">
            <v>1.29</v>
          </cell>
          <cell r="NF177">
            <v>-0.2</v>
          </cell>
          <cell r="NG177">
            <v>1.3</v>
          </cell>
          <cell r="NH177">
            <v>2.5299999999999998</v>
          </cell>
          <cell r="NI177">
            <v>0.08</v>
          </cell>
          <cell r="NJ177">
            <v>-1.67</v>
          </cell>
          <cell r="NK177">
            <v>-0.26</v>
          </cell>
          <cell r="NL177">
            <v>0.91</v>
          </cell>
          <cell r="NM177">
            <v>0.89</v>
          </cell>
          <cell r="NN177">
            <v>1.46</v>
          </cell>
          <cell r="NO177">
            <v>2.1</v>
          </cell>
          <cell r="NP177">
            <v>0.78</v>
          </cell>
          <cell r="NQ177">
            <v>-0.35</v>
          </cell>
          <cell r="NR177">
            <v>0.38</v>
          </cell>
          <cell r="NS177">
            <v>0.72</v>
          </cell>
          <cell r="NT177">
            <v>0.34</v>
          </cell>
          <cell r="NU177">
            <v>0.33</v>
          </cell>
          <cell r="NV177">
            <v>-0.38</v>
          </cell>
          <cell r="NW177">
            <v>-1.8</v>
          </cell>
          <cell r="NX177">
            <v>-1.4</v>
          </cell>
          <cell r="NY177">
            <v>-1.43</v>
          </cell>
          <cell r="NZ177">
            <v>-2.39</v>
          </cell>
          <cell r="OA177">
            <v>0.4</v>
          </cell>
        </row>
        <row r="178">
          <cell r="A178">
            <v>8103001</v>
          </cell>
          <cell r="F178" t="str">
            <v>Caderno</v>
          </cell>
          <cell r="H178">
            <v>2.84</v>
          </cell>
          <cell r="I178">
            <v>2.56</v>
          </cell>
          <cell r="J178">
            <v>3.58</v>
          </cell>
          <cell r="K178">
            <v>2.4700000000000002</v>
          </cell>
          <cell r="L178">
            <v>0.55000000000000004</v>
          </cell>
          <cell r="M178">
            <v>0.92</v>
          </cell>
          <cell r="N178">
            <v>0.64</v>
          </cell>
          <cell r="O178">
            <v>-0.35</v>
          </cell>
          <cell r="P178">
            <v>-0.63</v>
          </cell>
          <cell r="Q178">
            <v>0.06</v>
          </cell>
          <cell r="R178">
            <v>1.03</v>
          </cell>
          <cell r="S178">
            <v>0.25</v>
          </cell>
          <cell r="T178">
            <v>-0.1</v>
          </cell>
          <cell r="U178">
            <v>-0.5</v>
          </cell>
          <cell r="V178">
            <v>-0.46</v>
          </cell>
          <cell r="W178">
            <v>0.89</v>
          </cell>
          <cell r="X178">
            <v>0.27</v>
          </cell>
          <cell r="Y178">
            <v>-0.3</v>
          </cell>
          <cell r="Z178">
            <v>0.5</v>
          </cell>
          <cell r="AA178">
            <v>-1.8</v>
          </cell>
          <cell r="AB178">
            <v>0.38</v>
          </cell>
          <cell r="AC178">
            <v>1.07</v>
          </cell>
          <cell r="AD178">
            <v>-0.66</v>
          </cell>
          <cell r="AE178">
            <v>-1.83</v>
          </cell>
          <cell r="AF178">
            <v>2.3199999999999998</v>
          </cell>
          <cell r="AG178">
            <v>3.86</v>
          </cell>
          <cell r="AH178">
            <v>2.82</v>
          </cell>
          <cell r="AI178">
            <v>-0.61</v>
          </cell>
          <cell r="AJ178">
            <v>-1.1000000000000001</v>
          </cell>
          <cell r="AK178">
            <v>0.78</v>
          </cell>
          <cell r="AL178">
            <v>0.64</v>
          </cell>
          <cell r="AM178">
            <v>-0.68</v>
          </cell>
          <cell r="AN178">
            <v>-0.75</v>
          </cell>
          <cell r="AO178">
            <v>-1.22</v>
          </cell>
          <cell r="AP178">
            <v>-0.08</v>
          </cell>
          <cell r="AQ178">
            <v>0.66</v>
          </cell>
          <cell r="AR178">
            <v>-0.44</v>
          </cell>
          <cell r="AS178">
            <v>-1.65</v>
          </cell>
          <cell r="AT178">
            <v>-0.87</v>
          </cell>
          <cell r="AU178">
            <v>0.47</v>
          </cell>
          <cell r="AV178">
            <v>-0.28999999999999998</v>
          </cell>
          <cell r="AW178">
            <v>-1.88</v>
          </cell>
          <cell r="AX178">
            <v>-0.08</v>
          </cell>
          <cell r="AY178">
            <v>1.06</v>
          </cell>
          <cell r="AZ178">
            <v>-0.64</v>
          </cell>
          <cell r="BA178">
            <v>-0.63</v>
          </cell>
          <cell r="BB178">
            <v>-0.41</v>
          </cell>
          <cell r="BC178">
            <v>1.22</v>
          </cell>
          <cell r="BD178">
            <v>2.35</v>
          </cell>
          <cell r="BE178">
            <v>0.97</v>
          </cell>
          <cell r="BF178">
            <v>0.92</v>
          </cell>
          <cell r="BG178">
            <v>1.28</v>
          </cell>
          <cell r="BH178">
            <v>0.12</v>
          </cell>
          <cell r="BI178">
            <v>0.93</v>
          </cell>
          <cell r="BJ178">
            <v>0.68</v>
          </cell>
          <cell r="BK178">
            <v>-1.34</v>
          </cell>
          <cell r="BL178">
            <v>-0.28000000000000003</v>
          </cell>
          <cell r="BM178">
            <v>7.0000000000000007E-2</v>
          </cell>
          <cell r="BN178">
            <v>0.28999999999999998</v>
          </cell>
          <cell r="BO178">
            <v>0.05</v>
          </cell>
          <cell r="BP178">
            <v>-0.63</v>
          </cell>
          <cell r="BQ178">
            <v>1.05</v>
          </cell>
          <cell r="BR178">
            <v>0.59</v>
          </cell>
          <cell r="BS178">
            <v>0.62</v>
          </cell>
          <cell r="BT178">
            <v>1.39</v>
          </cell>
          <cell r="BU178">
            <v>-0.91</v>
          </cell>
          <cell r="BV178">
            <v>-3</v>
          </cell>
          <cell r="BW178">
            <v>0.19</v>
          </cell>
          <cell r="BX178">
            <v>0.97</v>
          </cell>
          <cell r="BY178">
            <v>-0.41</v>
          </cell>
          <cell r="BZ178">
            <v>0.23</v>
          </cell>
          <cell r="CA178">
            <v>2.0499999999999998</v>
          </cell>
          <cell r="CB178">
            <v>-0.15</v>
          </cell>
          <cell r="CC178">
            <v>-0.84</v>
          </cell>
          <cell r="CD178">
            <v>0.55000000000000004</v>
          </cell>
          <cell r="CE178">
            <v>-1.97</v>
          </cell>
          <cell r="CF178">
            <v>-2.8</v>
          </cell>
          <cell r="CG178">
            <v>2.2200000000000002</v>
          </cell>
          <cell r="CH178">
            <v>2.3199999999999998</v>
          </cell>
          <cell r="CI178">
            <v>-1.1000000000000001</v>
          </cell>
          <cell r="CJ178">
            <v>-0.37</v>
          </cell>
          <cell r="CK178">
            <v>0.43</v>
          </cell>
          <cell r="CL178">
            <v>-0.66</v>
          </cell>
          <cell r="CM178">
            <v>0.15</v>
          </cell>
          <cell r="CN178">
            <v>0.18</v>
          </cell>
          <cell r="CO178">
            <v>-0.52</v>
          </cell>
          <cell r="CP178">
            <v>-1.1299999999999999</v>
          </cell>
          <cell r="CQ178">
            <v>-0.64</v>
          </cell>
          <cell r="CR178">
            <v>0.18</v>
          </cell>
          <cell r="CS178">
            <v>0.6</v>
          </cell>
          <cell r="CT178">
            <v>0.37</v>
          </cell>
          <cell r="CU178">
            <v>-0.32</v>
          </cell>
          <cell r="CV178">
            <v>-0.65</v>
          </cell>
          <cell r="CW178">
            <v>1.1100000000000001</v>
          </cell>
          <cell r="CX178">
            <v>0.25</v>
          </cell>
          <cell r="CY178">
            <v>0.23</v>
          </cell>
          <cell r="CZ178">
            <v>0.54</v>
          </cell>
          <cell r="DA178">
            <v>2.81</v>
          </cell>
          <cell r="DB178">
            <v>2.62</v>
          </cell>
          <cell r="DC178">
            <v>0.28000000000000003</v>
          </cell>
          <cell r="DD178">
            <v>1.4</v>
          </cell>
          <cell r="DE178">
            <v>2.96</v>
          </cell>
          <cell r="DF178">
            <v>0.47</v>
          </cell>
          <cell r="DG178">
            <v>0.37</v>
          </cell>
          <cell r="DH178">
            <v>0.9</v>
          </cell>
          <cell r="DI178">
            <v>-0.04</v>
          </cell>
          <cell r="DJ178">
            <v>0.98</v>
          </cell>
          <cell r="DK178">
            <v>0.27</v>
          </cell>
          <cell r="DL178">
            <v>-0.32</v>
          </cell>
          <cell r="DM178">
            <v>0.81</v>
          </cell>
          <cell r="DN178">
            <v>-0.18</v>
          </cell>
          <cell r="DO178">
            <v>-0.84</v>
          </cell>
          <cell r="DP178">
            <v>-0.22</v>
          </cell>
          <cell r="DQ178">
            <v>0.26</v>
          </cell>
          <cell r="DR178">
            <v>0.54</v>
          </cell>
          <cell r="DS178">
            <v>0.79</v>
          </cell>
          <cell r="DT178">
            <v>0.28999999999999998</v>
          </cell>
          <cell r="DU178">
            <v>0.53</v>
          </cell>
          <cell r="DV178">
            <v>-0.4</v>
          </cell>
          <cell r="DW178">
            <v>0.11</v>
          </cell>
          <cell r="DX178">
            <v>0.13</v>
          </cell>
          <cell r="DY178">
            <v>0.95</v>
          </cell>
          <cell r="DZ178">
            <v>0.42</v>
          </cell>
          <cell r="EA178">
            <v>0.99</v>
          </cell>
          <cell r="EB178">
            <v>2.4900000000000002</v>
          </cell>
          <cell r="EC178">
            <v>1.69</v>
          </cell>
          <cell r="ED178">
            <v>-0.59</v>
          </cell>
          <cell r="EE178">
            <v>1.1000000000000001</v>
          </cell>
          <cell r="EF178">
            <v>1.1499999999999999</v>
          </cell>
          <cell r="EG178">
            <v>-0.32</v>
          </cell>
          <cell r="EH178">
            <v>-0.16</v>
          </cell>
          <cell r="EI178">
            <v>1.1399999999999999</v>
          </cell>
          <cell r="EJ178">
            <v>-0.63</v>
          </cell>
          <cell r="EK178">
            <v>-0.51</v>
          </cell>
          <cell r="EL178">
            <v>-0.49</v>
          </cell>
          <cell r="EM178">
            <v>0.95</v>
          </cell>
          <cell r="EN178">
            <v>0.89</v>
          </cell>
          <cell r="EO178">
            <v>-1.1399999999999999</v>
          </cell>
          <cell r="EP178">
            <v>-0.41</v>
          </cell>
          <cell r="EQ178">
            <v>0.32</v>
          </cell>
          <cell r="ER178">
            <v>-0.5</v>
          </cell>
          <cell r="ES178">
            <v>0.46</v>
          </cell>
          <cell r="ET178">
            <v>-0.62</v>
          </cell>
          <cell r="EU178">
            <v>0</v>
          </cell>
          <cell r="EV178">
            <v>1.41</v>
          </cell>
          <cell r="EW178">
            <v>1.35</v>
          </cell>
          <cell r="EX178">
            <v>2.0299999999999998</v>
          </cell>
          <cell r="EY178">
            <v>1.28</v>
          </cell>
          <cell r="EZ178">
            <v>-0.11</v>
          </cell>
          <cell r="FA178">
            <v>0.66</v>
          </cell>
          <cell r="FB178">
            <v>0.37</v>
          </cell>
          <cell r="FC178">
            <v>0.36</v>
          </cell>
          <cell r="FD178">
            <v>-0.42</v>
          </cell>
          <cell r="FE178">
            <v>0.24</v>
          </cell>
          <cell r="FF178">
            <v>1.41</v>
          </cell>
          <cell r="FG178">
            <v>0.72</v>
          </cell>
          <cell r="FH178">
            <v>-0.9</v>
          </cell>
          <cell r="FI178">
            <v>0.8</v>
          </cell>
          <cell r="FJ178">
            <v>0.64</v>
          </cell>
          <cell r="FK178">
            <v>-1.2</v>
          </cell>
          <cell r="FL178">
            <v>-0.44</v>
          </cell>
          <cell r="FM178">
            <v>0.77</v>
          </cell>
          <cell r="FN178">
            <v>0.19</v>
          </cell>
          <cell r="FO178">
            <v>0.14000000000000001</v>
          </cell>
          <cell r="FP178">
            <v>-0.01</v>
          </cell>
          <cell r="FQ178">
            <v>0.81</v>
          </cell>
          <cell r="FR178">
            <v>0.38</v>
          </cell>
          <cell r="FS178">
            <v>-0.97</v>
          </cell>
          <cell r="FT178">
            <v>1.17</v>
          </cell>
          <cell r="FU178">
            <v>0.96</v>
          </cell>
          <cell r="FV178">
            <v>0.33</v>
          </cell>
          <cell r="FW178">
            <v>0.87</v>
          </cell>
          <cell r="FX178">
            <v>0.28000000000000003</v>
          </cell>
          <cell r="FY178">
            <v>0.95</v>
          </cell>
          <cell r="FZ178">
            <v>-0.11</v>
          </cell>
          <cell r="GA178">
            <v>0.54</v>
          </cell>
          <cell r="GB178">
            <v>0.89</v>
          </cell>
          <cell r="GC178">
            <v>-0.23</v>
          </cell>
          <cell r="GD178">
            <v>0.86</v>
          </cell>
          <cell r="GE178">
            <v>0.32</v>
          </cell>
          <cell r="GF178">
            <v>-0.02</v>
          </cell>
          <cell r="GG178">
            <v>0.28999999999999998</v>
          </cell>
          <cell r="GH178">
            <v>0.52</v>
          </cell>
          <cell r="GI178">
            <v>0.62</v>
          </cell>
          <cell r="GJ178">
            <v>0.55000000000000004</v>
          </cell>
          <cell r="GK178">
            <v>0.51</v>
          </cell>
          <cell r="GL178">
            <v>0.85</v>
          </cell>
          <cell r="GM178">
            <v>0.79</v>
          </cell>
          <cell r="GN178">
            <v>-0.01</v>
          </cell>
          <cell r="GO178">
            <v>0.5</v>
          </cell>
          <cell r="GP178">
            <v>0.59</v>
          </cell>
          <cell r="GQ178">
            <v>0.41</v>
          </cell>
          <cell r="GR178">
            <v>0.64</v>
          </cell>
          <cell r="GS178">
            <v>2.02</v>
          </cell>
          <cell r="GT178">
            <v>1.93</v>
          </cell>
          <cell r="GU178">
            <v>1.29</v>
          </cell>
          <cell r="GV178">
            <v>-0.13</v>
          </cell>
          <cell r="GW178">
            <v>1.24</v>
          </cell>
          <cell r="GX178">
            <v>0.63</v>
          </cell>
          <cell r="GY178">
            <v>0.64</v>
          </cell>
          <cell r="GZ178">
            <v>0.81</v>
          </cell>
          <cell r="HA178">
            <v>-0.59</v>
          </cell>
          <cell r="HB178">
            <v>0.36</v>
          </cell>
          <cell r="HC178">
            <v>1.4</v>
          </cell>
          <cell r="HD178">
            <v>1.51</v>
          </cell>
          <cell r="HE178">
            <v>0.92</v>
          </cell>
          <cell r="HF178">
            <v>-1.7</v>
          </cell>
          <cell r="HG178">
            <v>-0.3</v>
          </cell>
          <cell r="HH178">
            <v>1.61</v>
          </cell>
          <cell r="HI178">
            <v>1.1599999999999999</v>
          </cell>
          <cell r="HJ178">
            <v>0.87</v>
          </cell>
          <cell r="HK178">
            <v>1.1100000000000001</v>
          </cell>
          <cell r="HL178">
            <v>7.0000000000000007E-2</v>
          </cell>
          <cell r="HM178">
            <v>0.9</v>
          </cell>
          <cell r="HN178">
            <v>0.22</v>
          </cell>
          <cell r="HO178">
            <v>-0.03</v>
          </cell>
          <cell r="HP178">
            <v>2.39</v>
          </cell>
          <cell r="HQ178">
            <v>2.33</v>
          </cell>
          <cell r="HR178">
            <v>1.3</v>
          </cell>
          <cell r="HS178">
            <v>1.2</v>
          </cell>
          <cell r="HT178">
            <v>1.01</v>
          </cell>
          <cell r="HU178">
            <v>0.79</v>
          </cell>
          <cell r="HV178">
            <v>0.91</v>
          </cell>
          <cell r="HW178">
            <v>-0.28000000000000003</v>
          </cell>
          <cell r="HX178">
            <v>-0.38</v>
          </cell>
          <cell r="HY178">
            <v>-0.27</v>
          </cell>
          <cell r="HZ178">
            <v>1.57</v>
          </cell>
          <cell r="IA178">
            <v>0.4</v>
          </cell>
          <cell r="IB178">
            <v>-2.61</v>
          </cell>
          <cell r="IC178">
            <v>-1.03</v>
          </cell>
          <cell r="ID178">
            <v>-0.76</v>
          </cell>
          <cell r="IE178">
            <v>-0.44</v>
          </cell>
          <cell r="IF178">
            <v>1.38</v>
          </cell>
          <cell r="IG178">
            <v>0.01</v>
          </cell>
          <cell r="IH178">
            <v>0.34</v>
          </cell>
          <cell r="II178">
            <v>-0.03</v>
          </cell>
          <cell r="IJ178">
            <v>-1.2</v>
          </cell>
          <cell r="IK178">
            <v>2.56</v>
          </cell>
          <cell r="IL178">
            <v>1.84</v>
          </cell>
          <cell r="IM178">
            <v>-0.36</v>
          </cell>
          <cell r="IN178">
            <v>0.82</v>
          </cell>
          <cell r="IO178">
            <v>-0.45</v>
          </cell>
          <cell r="IP178">
            <v>-1.74</v>
          </cell>
          <cell r="IQ178">
            <v>-0.55000000000000004</v>
          </cell>
          <cell r="IR178">
            <v>-0.54</v>
          </cell>
          <cell r="IS178">
            <v>-0.25</v>
          </cell>
          <cell r="IT178">
            <v>0.3</v>
          </cell>
          <cell r="IU178">
            <v>1.24</v>
          </cell>
          <cell r="IV178">
            <v>7.0000000000000007E-2</v>
          </cell>
          <cell r="IW178">
            <v>-0.28000000000000003</v>
          </cell>
          <cell r="IX178">
            <v>1.53</v>
          </cell>
          <cell r="IY178">
            <v>0.83</v>
          </cell>
          <cell r="IZ178">
            <v>-0.39</v>
          </cell>
          <cell r="JA178">
            <v>-0.95</v>
          </cell>
          <cell r="JB178">
            <v>-0.12</v>
          </cell>
          <cell r="JC178">
            <v>-0.4</v>
          </cell>
          <cell r="JD178">
            <v>1.59</v>
          </cell>
          <cell r="JE178">
            <v>2.38</v>
          </cell>
          <cell r="JF178">
            <v>2.0699999999999998</v>
          </cell>
          <cell r="JG178">
            <v>2.2400000000000002</v>
          </cell>
          <cell r="JH178">
            <v>0</v>
          </cell>
          <cell r="JI178">
            <v>0.09</v>
          </cell>
          <cell r="JJ178">
            <v>1.35</v>
          </cell>
          <cell r="JK178">
            <v>0.03</v>
          </cell>
          <cell r="JL178">
            <v>0.59</v>
          </cell>
          <cell r="JM178">
            <v>2.4500000000000002</v>
          </cell>
          <cell r="JN178">
            <v>1.63</v>
          </cell>
          <cell r="JO178">
            <v>1.72</v>
          </cell>
          <cell r="JP178">
            <v>1.33</v>
          </cell>
          <cell r="JQ178">
            <v>0.89</v>
          </cell>
          <cell r="JR178">
            <v>1.45</v>
          </cell>
          <cell r="JS178">
            <v>0.87</v>
          </cell>
          <cell r="JT178">
            <v>1.34</v>
          </cell>
          <cell r="JU178">
            <v>0.8</v>
          </cell>
          <cell r="JV178">
            <v>0.53</v>
          </cell>
          <cell r="JW178">
            <v>1.54</v>
          </cell>
          <cell r="JX178">
            <v>1.98</v>
          </cell>
          <cell r="JY178">
            <v>0.06</v>
          </cell>
          <cell r="JZ178">
            <v>-0.63</v>
          </cell>
          <cell r="KA178">
            <v>0.89</v>
          </cell>
          <cell r="KB178">
            <v>1.51</v>
          </cell>
          <cell r="KC178">
            <v>1.25</v>
          </cell>
          <cell r="KD178">
            <v>1.1200000000000001</v>
          </cell>
          <cell r="KE178">
            <v>-0.45</v>
          </cell>
          <cell r="KF178">
            <v>-0.4</v>
          </cell>
          <cell r="KG178">
            <v>0.69</v>
          </cell>
          <cell r="KH178">
            <v>0.51</v>
          </cell>
          <cell r="KI178">
            <v>0.91</v>
          </cell>
          <cell r="KJ178">
            <v>1.29</v>
          </cell>
          <cell r="KK178">
            <v>0.28999999999999998</v>
          </cell>
          <cell r="KL178">
            <v>-0.8</v>
          </cell>
          <cell r="KM178">
            <v>-0.38</v>
          </cell>
          <cell r="KN178">
            <v>0.01</v>
          </cell>
          <cell r="KO178">
            <v>1.89</v>
          </cell>
          <cell r="KP178">
            <v>2.57</v>
          </cell>
          <cell r="KQ178">
            <v>0.24</v>
          </cell>
          <cell r="KR178">
            <v>1.03</v>
          </cell>
          <cell r="KS178">
            <v>1.46</v>
          </cell>
          <cell r="KT178">
            <v>-0.16</v>
          </cell>
          <cell r="KU178">
            <v>0.31</v>
          </cell>
          <cell r="KV178">
            <v>0.49</v>
          </cell>
          <cell r="KW178">
            <v>-1.21</v>
          </cell>
          <cell r="KX178">
            <v>-1.06</v>
          </cell>
          <cell r="KY178">
            <v>1.39</v>
          </cell>
          <cell r="KZ178">
            <v>0.28999999999999998</v>
          </cell>
          <cell r="LA178">
            <v>-0.84</v>
          </cell>
          <cell r="LB178">
            <v>0.24</v>
          </cell>
          <cell r="LC178">
            <v>0.99</v>
          </cell>
          <cell r="LD178">
            <v>-0.34</v>
          </cell>
          <cell r="LE178">
            <v>0.63</v>
          </cell>
          <cell r="LF178">
            <v>1.3</v>
          </cell>
          <cell r="LG178">
            <v>0.16</v>
          </cell>
          <cell r="LH178">
            <v>-0.86</v>
          </cell>
          <cell r="LI178">
            <v>0.38</v>
          </cell>
          <cell r="LJ178">
            <v>-0.56000000000000005</v>
          </cell>
          <cell r="LK178">
            <v>-1.29</v>
          </cell>
          <cell r="LL178">
            <v>0.64</v>
          </cell>
          <cell r="LM178">
            <v>0.6</v>
          </cell>
          <cell r="LN178">
            <v>1.07</v>
          </cell>
          <cell r="LO178">
            <v>0.76</v>
          </cell>
          <cell r="LP178">
            <v>0.41</v>
          </cell>
          <cell r="LQ178">
            <v>1.32</v>
          </cell>
          <cell r="LR178">
            <v>-0.63</v>
          </cell>
          <cell r="LS178">
            <v>0.03</v>
          </cell>
          <cell r="LT178">
            <v>0.36</v>
          </cell>
          <cell r="LU178">
            <v>-0.87</v>
          </cell>
          <cell r="LV178">
            <v>-0.32</v>
          </cell>
          <cell r="LW178">
            <v>0.31</v>
          </cell>
          <cell r="LX178">
            <v>0.84</v>
          </cell>
          <cell r="LY178">
            <v>1.41</v>
          </cell>
          <cell r="LZ178">
            <v>0.63</v>
          </cell>
          <cell r="MA178">
            <v>-1.1000000000000001</v>
          </cell>
          <cell r="MB178">
            <v>-1.03</v>
          </cell>
          <cell r="MC178">
            <v>0.52</v>
          </cell>
          <cell r="MD178">
            <v>-0.77</v>
          </cell>
          <cell r="ME178">
            <v>1.39</v>
          </cell>
          <cell r="MF178">
            <v>0.21</v>
          </cell>
          <cell r="MG178">
            <v>-2.11</v>
          </cell>
          <cell r="MH178">
            <v>-0.1</v>
          </cell>
          <cell r="MI178">
            <v>-0.68</v>
          </cell>
          <cell r="MJ178">
            <v>0.65</v>
          </cell>
          <cell r="MK178">
            <v>1.05</v>
          </cell>
          <cell r="ML178">
            <v>0.54</v>
          </cell>
          <cell r="MM178">
            <v>0.79</v>
          </cell>
          <cell r="MN178">
            <v>-1.1499999999999999</v>
          </cell>
          <cell r="MO178">
            <v>-0.34</v>
          </cell>
          <cell r="MP178">
            <v>1.18</v>
          </cell>
          <cell r="MQ178">
            <v>-0.28999999999999998</v>
          </cell>
          <cell r="MR178">
            <v>-0.25</v>
          </cell>
          <cell r="MS178">
            <v>-0.51</v>
          </cell>
          <cell r="MT178">
            <v>-0.31</v>
          </cell>
          <cell r="MU178">
            <v>0.73</v>
          </cell>
          <cell r="MV178">
            <v>0.06</v>
          </cell>
          <cell r="MW178">
            <v>1.22</v>
          </cell>
          <cell r="MX178">
            <v>1.93</v>
          </cell>
          <cell r="MY178">
            <v>0.28999999999999998</v>
          </cell>
          <cell r="MZ178">
            <v>-0.5</v>
          </cell>
          <cell r="NA178">
            <v>0.37</v>
          </cell>
          <cell r="NB178">
            <v>1.42</v>
          </cell>
          <cell r="NC178">
            <v>1.7</v>
          </cell>
          <cell r="ND178">
            <v>0.23</v>
          </cell>
          <cell r="NE178">
            <v>-0.6</v>
          </cell>
          <cell r="NF178">
            <v>-1.1100000000000001</v>
          </cell>
          <cell r="NG178">
            <v>-1.22</v>
          </cell>
          <cell r="NH178">
            <v>-0.35</v>
          </cell>
          <cell r="NI178">
            <v>1.28</v>
          </cell>
          <cell r="NJ178">
            <v>-1.33</v>
          </cell>
          <cell r="NK178">
            <v>-1.6</v>
          </cell>
          <cell r="NL178">
            <v>-0.55000000000000004</v>
          </cell>
          <cell r="NM178">
            <v>-0.65</v>
          </cell>
          <cell r="NN178">
            <v>-0.87</v>
          </cell>
          <cell r="NO178">
            <v>-1.35</v>
          </cell>
          <cell r="NP178">
            <v>-2.08</v>
          </cell>
          <cell r="NQ178">
            <v>-2.11</v>
          </cell>
          <cell r="NR178">
            <v>-1.78</v>
          </cell>
          <cell r="NS178">
            <v>-1.31</v>
          </cell>
          <cell r="NT178">
            <v>-0.82</v>
          </cell>
          <cell r="NU178">
            <v>-0.21</v>
          </cell>
          <cell r="NV178">
            <v>0.64</v>
          </cell>
          <cell r="NW178">
            <v>0.89</v>
          </cell>
          <cell r="NX178">
            <v>1.0900000000000001</v>
          </cell>
          <cell r="NY178">
            <v>0.13</v>
          </cell>
          <cell r="NZ178">
            <v>-0.81</v>
          </cell>
          <cell r="OA178">
            <v>0.4</v>
          </cell>
        </row>
        <row r="179">
          <cell r="A179" t="str">
            <v>NDDI</v>
          </cell>
          <cell r="D179" t="str">
            <v>+</v>
          </cell>
          <cell r="E179" t="str">
            <v>Doces industrializados</v>
          </cell>
          <cell r="H179">
            <v>-0.24122448979591837</v>
          </cell>
          <cell r="I179">
            <v>0.1740425531914894</v>
          </cell>
          <cell r="J179">
            <v>0.88653061224489804</v>
          </cell>
          <cell r="K179">
            <v>0.98212765957446813</v>
          </cell>
          <cell r="L179">
            <v>0.25979591836734689</v>
          </cell>
          <cell r="M179">
            <v>-1.0272916666666667</v>
          </cell>
          <cell r="N179">
            <v>-0.13408163265306136</v>
          </cell>
          <cell r="O179">
            <v>2.2895744680851062</v>
          </cell>
          <cell r="P179">
            <v>1.7189583333333336</v>
          </cell>
          <cell r="Q179">
            <v>0.3906382978723405</v>
          </cell>
          <cell r="R179">
            <v>0.4346938775510204</v>
          </cell>
          <cell r="S179">
            <v>-0.24914893617021283</v>
          </cell>
          <cell r="T179">
            <v>-0.44346938775510208</v>
          </cell>
          <cell r="U179">
            <v>6.6382978723404276E-2</v>
          </cell>
          <cell r="V179">
            <v>-0.83489795918367338</v>
          </cell>
          <cell r="W179">
            <v>-2.4953191489361704</v>
          </cell>
          <cell r="X179">
            <v>-1.8770833333333334</v>
          </cell>
          <cell r="Y179">
            <v>-0.31326086956521743</v>
          </cell>
          <cell r="Z179">
            <v>0.31574468085106377</v>
          </cell>
          <cell r="AA179">
            <v>0.62260869565217403</v>
          </cell>
          <cell r="AB179">
            <v>-0.26340425531914896</v>
          </cell>
          <cell r="AC179">
            <v>-0.8302173913043478</v>
          </cell>
          <cell r="AD179">
            <v>-0.75553191489361693</v>
          </cell>
          <cell r="AE179">
            <v>-0.13755555555555557</v>
          </cell>
          <cell r="AF179">
            <v>6.6304347826086976E-2</v>
          </cell>
          <cell r="AG179">
            <v>0.24711111111111117</v>
          </cell>
          <cell r="AH179">
            <v>0.19043478260869573</v>
          </cell>
          <cell r="AI179">
            <v>-0.34847826086956524</v>
          </cell>
          <cell r="AJ179">
            <v>-0.28106382978723404</v>
          </cell>
          <cell r="AK179">
            <v>-8.8666666666666658E-2</v>
          </cell>
          <cell r="AL179">
            <v>-1.4423913043478263</v>
          </cell>
          <cell r="AM179">
            <v>-1.7746666666666668</v>
          </cell>
          <cell r="AN179">
            <v>0.53288888888888897</v>
          </cell>
          <cell r="AO179">
            <v>1.6813636363636366</v>
          </cell>
          <cell r="AP179">
            <v>0.25065217391304351</v>
          </cell>
          <cell r="AQ179">
            <v>-0.9568888888888889</v>
          </cell>
          <cell r="AR179">
            <v>-1.0030434782608697</v>
          </cell>
          <cell r="AS179">
            <v>-9.7555555555555534E-2</v>
          </cell>
          <cell r="AT179">
            <v>0.39869565217391312</v>
          </cell>
          <cell r="AU179">
            <v>-2.9333333333333343E-2</v>
          </cell>
          <cell r="AV179">
            <v>0.36173913043478273</v>
          </cell>
          <cell r="AW179">
            <v>1.3404444444444448</v>
          </cell>
          <cell r="AX179">
            <v>0.84822222222222232</v>
          </cell>
          <cell r="AY179">
            <v>-9.8444444444444418E-2</v>
          </cell>
          <cell r="AZ179">
            <v>-0.13311111111111112</v>
          </cell>
          <cell r="BA179">
            <v>2.2954545454545453E-2</v>
          </cell>
          <cell r="BB179">
            <v>0.29795454545454542</v>
          </cell>
          <cell r="BC179">
            <v>0.28045454545454546</v>
          </cell>
          <cell r="BD179">
            <v>0.66931818181818181</v>
          </cell>
          <cell r="BE179">
            <v>0.86954545454545462</v>
          </cell>
          <cell r="BF179">
            <v>0.65</v>
          </cell>
          <cell r="BG179">
            <v>0.75704545454545469</v>
          </cell>
          <cell r="BH179">
            <v>0.63652173913043486</v>
          </cell>
          <cell r="BI179">
            <v>-0.15863636363636366</v>
          </cell>
          <cell r="BJ179">
            <v>-0.8463043478260871</v>
          </cell>
          <cell r="BK179">
            <v>8.5454545454545477E-2</v>
          </cell>
          <cell r="BL179">
            <v>1.3460000000000001</v>
          </cell>
          <cell r="BM179">
            <v>0.93272727272727285</v>
          </cell>
          <cell r="BN179">
            <v>0.94608695652173924</v>
          </cell>
          <cell r="BO179">
            <v>0.84422222222222232</v>
          </cell>
          <cell r="BP179">
            <v>-0.14195652173913051</v>
          </cell>
          <cell r="BQ179">
            <v>-0.33377777777777778</v>
          </cell>
          <cell r="BR179">
            <v>-1.0634782608695652</v>
          </cell>
          <cell r="BS179">
            <v>-1.143777777777778</v>
          </cell>
          <cell r="BT179">
            <v>-0.14181818181818182</v>
          </cell>
          <cell r="BU179">
            <v>0.27159090909090905</v>
          </cell>
          <cell r="BV179">
            <v>0.73272727272727289</v>
          </cell>
          <cell r="BW179">
            <v>0.73954545454545473</v>
          </cell>
          <cell r="BX179">
            <v>0.12911111111111109</v>
          </cell>
          <cell r="BY179">
            <v>0.09</v>
          </cell>
          <cell r="BZ179">
            <v>0.22622222222222221</v>
          </cell>
          <cell r="CA179">
            <v>-0.62444444444444447</v>
          </cell>
          <cell r="CB179">
            <v>-0.52888888888888885</v>
          </cell>
          <cell r="CC179">
            <v>1.0924444444444446</v>
          </cell>
          <cell r="CD179">
            <v>1.5377777777777779</v>
          </cell>
          <cell r="CE179">
            <v>1.0651111111111113</v>
          </cell>
          <cell r="CF179">
            <v>0.98555555555555552</v>
          </cell>
          <cell r="CG179">
            <v>0.43431818181818183</v>
          </cell>
          <cell r="CH179">
            <v>0.76260869565217393</v>
          </cell>
          <cell r="CI179">
            <v>0.89454545454545453</v>
          </cell>
          <cell r="CJ179">
            <v>0.11173913043478262</v>
          </cell>
          <cell r="CK179">
            <v>0.48222222222222222</v>
          </cell>
          <cell r="CL179">
            <v>0.84130434782608687</v>
          </cell>
          <cell r="CM179">
            <v>0.36522727272727268</v>
          </cell>
          <cell r="CN179">
            <v>3.8478260869565239E-2</v>
          </cell>
          <cell r="CO179">
            <v>1.4090909090909085E-2</v>
          </cell>
          <cell r="CP179">
            <v>-0.13488888888888889</v>
          </cell>
          <cell r="CQ179">
            <v>0.26613636363636362</v>
          </cell>
          <cell r="CR179">
            <v>0.54399999999999993</v>
          </cell>
          <cell r="CS179">
            <v>0.83454545454545459</v>
          </cell>
          <cell r="CT179">
            <v>0.60244444444444445</v>
          </cell>
          <cell r="CU179">
            <v>-0.28999999999999998</v>
          </cell>
          <cell r="CV179">
            <v>-0.81733333333333336</v>
          </cell>
          <cell r="CW179">
            <v>-0.38749999999999996</v>
          </cell>
          <cell r="CX179">
            <v>0.50422222222222224</v>
          </cell>
          <cell r="CY179">
            <v>0.27613636363636368</v>
          </cell>
          <cell r="CZ179">
            <v>0.12377777777777782</v>
          </cell>
          <cell r="DA179">
            <v>1.1222727272727275</v>
          </cell>
          <cell r="DB179">
            <v>1.5386666666666666</v>
          </cell>
          <cell r="DC179">
            <v>1.1413636363636361</v>
          </cell>
          <cell r="DD179">
            <v>1.1606521739130433</v>
          </cell>
          <cell r="DE179">
            <v>0.41931818181818181</v>
          </cell>
          <cell r="DF179">
            <v>-0.46826086956521745</v>
          </cell>
          <cell r="DG179">
            <v>0.33288888888888885</v>
          </cell>
          <cell r="DH179">
            <v>1.2530434782608693</v>
          </cell>
          <cell r="DI179">
            <v>0.38111111111111112</v>
          </cell>
          <cell r="DJ179">
            <v>0.10369565217391305</v>
          </cell>
          <cell r="DK179">
            <v>0.46511111111111114</v>
          </cell>
          <cell r="DL179">
            <v>0.15217391304347827</v>
          </cell>
          <cell r="DM179">
            <v>-0.57044444444444453</v>
          </cell>
          <cell r="DN179">
            <v>-0.74304347826086958</v>
          </cell>
          <cell r="DO179">
            <v>-0.43755555555555553</v>
          </cell>
          <cell r="DP179">
            <v>-0.24695652173913041</v>
          </cell>
          <cell r="DQ179">
            <v>0.21863636363636366</v>
          </cell>
          <cell r="DR179">
            <v>0.10152173913043477</v>
          </cell>
          <cell r="DS179">
            <v>0.13869565217391308</v>
          </cell>
          <cell r="DT179">
            <v>0.25042553191489358</v>
          </cell>
          <cell r="DU179">
            <v>7.3333333333333334E-2</v>
          </cell>
          <cell r="DV179">
            <v>0.27326086956521733</v>
          </cell>
          <cell r="DW179">
            <v>0.13777777777777778</v>
          </cell>
          <cell r="DX179">
            <v>-0.19891304347826086</v>
          </cell>
          <cell r="DY179">
            <v>6.4888888888888843E-2</v>
          </cell>
          <cell r="DZ179">
            <v>0.67108695652173922</v>
          </cell>
          <cell r="EA179">
            <v>1.3156818181818184</v>
          </cell>
          <cell r="EB179">
            <v>0.76717391304347826</v>
          </cell>
          <cell r="EC179">
            <v>-0.29422222222222222</v>
          </cell>
          <cell r="ED179">
            <v>-0.45913043478260851</v>
          </cell>
          <cell r="EE179">
            <v>0.86822222222222234</v>
          </cell>
          <cell r="EF179">
            <v>1.5686666666666671</v>
          </cell>
          <cell r="EG179">
            <v>-0.27933333333333338</v>
          </cell>
          <cell r="EH179">
            <v>-1.8067391304347826</v>
          </cell>
          <cell r="EI179">
            <v>-1.7744444444444445</v>
          </cell>
          <cell r="EJ179">
            <v>-1.3026086956521736</v>
          </cell>
          <cell r="EK179">
            <v>-0.30533333333333335</v>
          </cell>
          <cell r="EL179">
            <v>4.8913043478260872E-2</v>
          </cell>
          <cell r="EM179">
            <v>0.27755555555555556</v>
          </cell>
          <cell r="EN179">
            <v>0.18260869565217397</v>
          </cell>
          <cell r="EO179">
            <v>-0.11644444444444446</v>
          </cell>
          <cell r="EP179">
            <v>0.17782608695652175</v>
          </cell>
          <cell r="EQ179">
            <v>0.64288888888888895</v>
          </cell>
          <cell r="ER179">
            <v>0.96500000000000019</v>
          </cell>
          <cell r="ES179">
            <v>0.83711111111111114</v>
          </cell>
          <cell r="ET179">
            <v>0.39978260869565224</v>
          </cell>
          <cell r="EU179">
            <v>0.40933333333333344</v>
          </cell>
          <cell r="EV179">
            <v>0.66891304347826097</v>
          </cell>
          <cell r="EW179">
            <v>0.44266666666666671</v>
          </cell>
          <cell r="EX179">
            <v>3.304347826086957E-2</v>
          </cell>
          <cell r="EY179">
            <v>0.41272727272727289</v>
          </cell>
          <cell r="EZ179">
            <v>0.83434782608695668</v>
          </cell>
          <cell r="FA179">
            <v>0.46866666666666668</v>
          </cell>
          <cell r="FB179">
            <v>0.47347826086956518</v>
          </cell>
          <cell r="FC179">
            <v>0.50977272727272738</v>
          </cell>
          <cell r="FD179">
            <v>0.59000000000000008</v>
          </cell>
          <cell r="FE179">
            <v>1.3270454545454549</v>
          </cell>
          <cell r="FF179">
            <v>1.2455555555555557</v>
          </cell>
          <cell r="FG179">
            <v>0.7511363636363636</v>
          </cell>
          <cell r="FH179">
            <v>0.42844444444444457</v>
          </cell>
          <cell r="FI179">
            <v>5.4772727272727285E-2</v>
          </cell>
          <cell r="FJ179">
            <v>-0.45500000000000007</v>
          </cell>
          <cell r="FK179">
            <v>-0.54749999999999999</v>
          </cell>
          <cell r="FL179">
            <v>0.45711111111111113</v>
          </cell>
          <cell r="FM179">
            <v>1.9068181818181822</v>
          </cell>
          <cell r="FN179">
            <v>1.8422222222222222</v>
          </cell>
          <cell r="FO179">
            <v>0.97777777777777786</v>
          </cell>
          <cell r="FP179">
            <v>0.9178260869565219</v>
          </cell>
          <cell r="FQ179">
            <v>0.40844444444444455</v>
          </cell>
          <cell r="FR179">
            <v>-2.1086956521739132E-2</v>
          </cell>
          <cell r="FS179">
            <v>3.5555555555555542E-2</v>
          </cell>
          <cell r="FT179">
            <v>0.14978260869565219</v>
          </cell>
          <cell r="FU179">
            <v>0.3746666666666667</v>
          </cell>
          <cell r="FV179">
            <v>0.10934782608695653</v>
          </cell>
          <cell r="FW179">
            <v>0.35644444444444445</v>
          </cell>
          <cell r="FX179">
            <v>0.26934782608695651</v>
          </cell>
          <cell r="FY179">
            <v>-0.34133333333333338</v>
          </cell>
          <cell r="FZ179">
            <v>0.78565217391304343</v>
          </cell>
          <cell r="GA179">
            <v>2.5302222222222226</v>
          </cell>
          <cell r="GB179">
            <v>2.679782608695652</v>
          </cell>
          <cell r="GC179">
            <v>1.4988888888888889</v>
          </cell>
          <cell r="GD179">
            <v>0.83468085106382983</v>
          </cell>
          <cell r="GE179">
            <v>0.85000000000000009</v>
          </cell>
          <cell r="GF179">
            <v>0.82446808510638303</v>
          </cell>
          <cell r="GG179">
            <v>0.33872340425531927</v>
          </cell>
          <cell r="GH179">
            <v>0.15312499999999996</v>
          </cell>
          <cell r="GI179">
            <v>-0.11851063829787233</v>
          </cell>
          <cell r="GJ179">
            <v>0.49187500000000001</v>
          </cell>
          <cell r="GK179">
            <v>1.2080851063829787</v>
          </cell>
          <cell r="GL179">
            <v>0.94729166666666675</v>
          </cell>
          <cell r="GM179">
            <v>0.14723404255319153</v>
          </cell>
          <cell r="GN179">
            <v>-0.29583333333333334</v>
          </cell>
          <cell r="GO179">
            <v>-0.21744680851063833</v>
          </cell>
          <cell r="GP179">
            <v>9.3124999999999986E-2</v>
          </cell>
          <cell r="GQ179">
            <v>0.6955319148936171</v>
          </cell>
          <cell r="GR179">
            <v>0.81020833333333342</v>
          </cell>
          <cell r="GS179">
            <v>0.99425531914893628</v>
          </cell>
          <cell r="GT179">
            <v>0.92604166666666676</v>
          </cell>
          <cell r="GU179">
            <v>0.36702127659574479</v>
          </cell>
          <cell r="GV179">
            <v>0.22000000000000006</v>
          </cell>
          <cell r="GW179">
            <v>-0.41106382978723405</v>
          </cell>
          <cell r="GX179">
            <v>0.17687499999999995</v>
          </cell>
          <cell r="GY179">
            <v>2.0406521739130437</v>
          </cell>
          <cell r="GZ179">
            <v>1.991276595744681</v>
          </cell>
          <cell r="HA179">
            <v>1.6763043478260871</v>
          </cell>
          <cell r="HB179">
            <v>1.9559574468085108</v>
          </cell>
          <cell r="HC179">
            <v>0.99276595744680873</v>
          </cell>
          <cell r="HD179">
            <v>0.13270833333333334</v>
          </cell>
          <cell r="HE179">
            <v>0.13553191489361702</v>
          </cell>
          <cell r="HF179">
            <v>-0.38208333333333339</v>
          </cell>
          <cell r="HG179">
            <v>-0.40851063829787237</v>
          </cell>
          <cell r="HH179">
            <v>0.37979166666666669</v>
          </cell>
          <cell r="HI179">
            <v>0.52808510638297868</v>
          </cell>
          <cell r="HJ179">
            <v>0.16489795918367353</v>
          </cell>
          <cell r="HK179">
            <v>-0.26744680851063835</v>
          </cell>
          <cell r="HL179">
            <v>0.45408163265306128</v>
          </cell>
          <cell r="HM179">
            <v>0.13630434782608697</v>
          </cell>
          <cell r="HN179">
            <v>-0.52326530612244915</v>
          </cell>
          <cell r="HO179">
            <v>-0.22630434782608702</v>
          </cell>
          <cell r="HP179">
            <v>0.25510638297872351</v>
          </cell>
          <cell r="HQ179">
            <v>0.41217391304347828</v>
          </cell>
          <cell r="HR179">
            <v>-2.2553191489361701E-2</v>
          </cell>
          <cell r="HS179">
            <v>-0.11847826086956524</v>
          </cell>
          <cell r="HT179">
            <v>0.49680851063829795</v>
          </cell>
          <cell r="HU179">
            <v>0.97021739130434781</v>
          </cell>
          <cell r="HV179">
            <v>1.1536170212765959</v>
          </cell>
          <cell r="HW179">
            <v>1.4506521739130436</v>
          </cell>
          <cell r="HX179">
            <v>1.7506250000000001</v>
          </cell>
          <cell r="HY179">
            <v>1.5851063829787235</v>
          </cell>
          <cell r="HZ179">
            <v>1.4197916666666668</v>
          </cell>
          <cell r="IA179">
            <v>1.4714893617021281</v>
          </cell>
          <cell r="IB179">
            <v>1.3820833333333333</v>
          </cell>
          <cell r="IC179">
            <v>0.88617021276595753</v>
          </cell>
          <cell r="ID179">
            <v>0.33740000000000003</v>
          </cell>
          <cell r="IE179">
            <v>0.216530612244898</v>
          </cell>
          <cell r="IF179">
            <v>0.50540000000000007</v>
          </cell>
          <cell r="IG179">
            <v>0.81102040816326526</v>
          </cell>
          <cell r="IH179">
            <v>0.7400000000000001</v>
          </cell>
          <cell r="II179">
            <v>0.53367346938775506</v>
          </cell>
          <cell r="IJ179">
            <v>6.4600000000000019E-2</v>
          </cell>
          <cell r="IK179">
            <v>-0.44632653061224492</v>
          </cell>
          <cell r="IL179">
            <v>-9.7599999999999992E-2</v>
          </cell>
          <cell r="IM179">
            <v>0.45562500000000011</v>
          </cell>
          <cell r="IN179">
            <v>0.35142857142857137</v>
          </cell>
          <cell r="IO179">
            <v>0.2429166666666667</v>
          </cell>
          <cell r="IP179">
            <v>0.62469387755102035</v>
          </cell>
          <cell r="IQ179">
            <v>0.69333333333333347</v>
          </cell>
          <cell r="IR179">
            <v>0.68326530612244896</v>
          </cell>
          <cell r="IS179">
            <v>0.48148936170212786</v>
          </cell>
          <cell r="IT179">
            <v>0.46723404255319145</v>
          </cell>
          <cell r="IU179">
            <v>1.0682608695652176</v>
          </cell>
          <cell r="IV179">
            <v>2.2478723404255319</v>
          </cell>
          <cell r="IW179">
            <v>2.7076086956521737</v>
          </cell>
          <cell r="IX179">
            <v>1.9658333333333335</v>
          </cell>
          <cell r="IY179">
            <v>1.7097872340425533</v>
          </cell>
          <cell r="IZ179">
            <v>1.3625</v>
          </cell>
          <cell r="JA179">
            <v>0.75916666666666666</v>
          </cell>
          <cell r="JB179">
            <v>0.74372549019607848</v>
          </cell>
          <cell r="JC179">
            <v>0.921875</v>
          </cell>
          <cell r="JD179">
            <v>1.2763265306122451</v>
          </cell>
          <cell r="JE179">
            <v>1.8438775510204082</v>
          </cell>
          <cell r="JF179">
            <v>1.4643137254901961</v>
          </cell>
          <cell r="JG179">
            <v>0.68220000000000003</v>
          </cell>
          <cell r="JH179">
            <v>0.78019607843137251</v>
          </cell>
          <cell r="JI179">
            <v>0.78699999999999992</v>
          </cell>
          <cell r="JJ179">
            <v>-5.9411764705882351E-2</v>
          </cell>
          <cell r="JK179">
            <v>-0.35530612244897958</v>
          </cell>
          <cell r="JL179">
            <v>5.5686274509803908E-2</v>
          </cell>
          <cell r="JM179">
            <v>1.100204081632653</v>
          </cell>
          <cell r="JN179">
            <v>1.1518000000000002</v>
          </cell>
          <cell r="JO179">
            <v>1.086938775510204</v>
          </cell>
          <cell r="JP179">
            <v>0.51612244897959192</v>
          </cell>
          <cell r="JQ179">
            <v>0.79500000000000004</v>
          </cell>
          <cell r="JR179">
            <v>2.2690000000000001</v>
          </cell>
          <cell r="JS179">
            <v>2.9257142857142862</v>
          </cell>
          <cell r="JT179">
            <v>1.6546000000000001</v>
          </cell>
          <cell r="JU179">
            <v>1.6986000000000001</v>
          </cell>
          <cell r="JV179">
            <v>2.7762745098039212</v>
          </cell>
          <cell r="JW179">
            <v>3.2133333333333334</v>
          </cell>
          <cell r="JX179">
            <v>2.4988461538461539</v>
          </cell>
          <cell r="JY179">
            <v>2.1673076923076922</v>
          </cell>
          <cell r="JZ179">
            <v>1.7252830188679242</v>
          </cell>
          <cell r="KA179">
            <v>1.0524528301886791</v>
          </cell>
          <cell r="KB179">
            <v>0.67296296296296276</v>
          </cell>
          <cell r="KC179">
            <v>0.52245283018867927</v>
          </cell>
          <cell r="KD179">
            <v>0.5872222222222222</v>
          </cell>
          <cell r="KE179">
            <v>0.43113207547169807</v>
          </cell>
          <cell r="KF179">
            <v>0.12944444444444445</v>
          </cell>
          <cell r="KG179">
            <v>0.12962264150943398</v>
          </cell>
          <cell r="KH179">
            <v>-8.6296296296296301E-2</v>
          </cell>
          <cell r="KI179">
            <v>-1.1305660377358488</v>
          </cell>
          <cell r="KJ179">
            <v>-0.67444444444444429</v>
          </cell>
          <cell r="KK179">
            <v>1.2107547169811317</v>
          </cell>
          <cell r="KL179">
            <v>0.40396226415094327</v>
          </cell>
          <cell r="KM179">
            <v>-0.110188679245283</v>
          </cell>
          <cell r="KN179">
            <v>-0.51943396226415095</v>
          </cell>
          <cell r="KO179">
            <v>-1.6451923076923076</v>
          </cell>
          <cell r="KP179">
            <v>-2.6416981132075463</v>
          </cell>
          <cell r="KQ179">
            <v>-1.2084615384615383</v>
          </cell>
          <cell r="KR179">
            <v>0.91173076923076923</v>
          </cell>
          <cell r="KS179">
            <v>1.0758823529411763</v>
          </cell>
          <cell r="KT179">
            <v>0.17903846153846156</v>
          </cell>
          <cell r="KU179">
            <v>-0.4486274509803922</v>
          </cell>
          <cell r="KV179">
            <v>-5.5686274509803992E-2</v>
          </cell>
          <cell r="KW179">
            <v>-0.19607843137254907</v>
          </cell>
          <cell r="KX179">
            <v>-0.45254901960784305</v>
          </cell>
          <cell r="KY179">
            <v>-0.10799999999999996</v>
          </cell>
          <cell r="KZ179">
            <v>-0.48294117647058815</v>
          </cell>
          <cell r="LA179">
            <v>-0.58539999999999992</v>
          </cell>
          <cell r="LB179">
            <v>-0.58360000000000001</v>
          </cell>
          <cell r="LC179">
            <v>-1.0438000000000001</v>
          </cell>
          <cell r="LD179">
            <v>-1.0664</v>
          </cell>
          <cell r="LE179">
            <v>-0.87439999999999996</v>
          </cell>
          <cell r="LF179">
            <v>-0.71399999999999997</v>
          </cell>
          <cell r="LG179">
            <v>-0.25285714285714289</v>
          </cell>
          <cell r="LH179">
            <v>0.22059999999999996</v>
          </cell>
          <cell r="LI179">
            <v>-0.19102040816326529</v>
          </cell>
          <cell r="LJ179">
            <v>-0.71419999999999995</v>
          </cell>
          <cell r="LK179">
            <v>-0.92265306122448976</v>
          </cell>
          <cell r="LL179">
            <v>-1.8187755102040815</v>
          </cell>
          <cell r="LM179">
            <v>-2.7814583333333336</v>
          </cell>
          <cell r="LN179">
            <v>-0.9319148936170214</v>
          </cell>
          <cell r="LO179">
            <v>1.7134042553191489</v>
          </cell>
          <cell r="LP179">
            <v>1.1808510638297873</v>
          </cell>
          <cell r="LQ179">
            <v>-0.21680851063829792</v>
          </cell>
          <cell r="LR179">
            <v>1.6875000000000022E-2</v>
          </cell>
          <cell r="LS179">
            <v>0.51106382978723397</v>
          </cell>
          <cell r="LT179">
            <v>0.25234042553191494</v>
          </cell>
          <cell r="LU179">
            <v>0.67531914893617018</v>
          </cell>
          <cell r="LV179">
            <v>1.3497872340425534</v>
          </cell>
          <cell r="LW179">
            <v>1.2621276595744684</v>
          </cell>
          <cell r="LX179">
            <v>0.43187500000000001</v>
          </cell>
          <cell r="LY179">
            <v>0.29624999999999996</v>
          </cell>
          <cell r="LZ179">
            <v>1.0110416666666666</v>
          </cell>
          <cell r="MA179">
            <v>0.74375000000000002</v>
          </cell>
          <cell r="MB179">
            <v>-0.61729166666666679</v>
          </cell>
          <cell r="MC179">
            <v>-1.6691666666666665</v>
          </cell>
          <cell r="MD179">
            <v>-0.89333333333333342</v>
          </cell>
          <cell r="ME179">
            <v>-0.34702127659574478</v>
          </cell>
          <cell r="MF179">
            <v>-0.18958333333333333</v>
          </cell>
          <cell r="MG179">
            <v>0.92787234042553191</v>
          </cell>
          <cell r="MH179">
            <v>0.36791666666666661</v>
          </cell>
          <cell r="MI179">
            <v>-0.19104166666666664</v>
          </cell>
          <cell r="MJ179">
            <v>-0.22958333333333322</v>
          </cell>
          <cell r="MK179">
            <v>-1.3740425531914893</v>
          </cell>
          <cell r="ML179">
            <v>-2.4670212765957449</v>
          </cell>
          <cell r="MM179">
            <v>-2.3726086956521746</v>
          </cell>
          <cell r="MN179">
            <v>0.12804347826086959</v>
          </cell>
          <cell r="MO179">
            <v>2.5646666666666671</v>
          </cell>
          <cell r="MP179">
            <v>1.3010869565217391</v>
          </cell>
          <cell r="MQ179">
            <v>-0.43239130434782619</v>
          </cell>
          <cell r="MR179">
            <v>-0.62723404255319148</v>
          </cell>
          <cell r="MS179">
            <v>-0.46739130434782616</v>
          </cell>
          <cell r="MT179">
            <v>-0.26804347826086955</v>
          </cell>
          <cell r="MU179">
            <v>-0.18456521739130433</v>
          </cell>
          <cell r="MV179">
            <v>-0.1217391304347826</v>
          </cell>
          <cell r="MW179">
            <v>0.30500000000000005</v>
          </cell>
          <cell r="MX179">
            <v>1.0260869565217392</v>
          </cell>
          <cell r="MY179">
            <v>0.22282608695652178</v>
          </cell>
          <cell r="MZ179">
            <v>-0.27260869565217388</v>
          </cell>
          <cell r="NA179">
            <v>0.2817391304347826</v>
          </cell>
          <cell r="NB179">
            <v>0.26555555555555571</v>
          </cell>
          <cell r="NC179">
            <v>-4.377777777777777E-2</v>
          </cell>
          <cell r="ND179">
            <v>-0.10282608695652176</v>
          </cell>
          <cell r="NE179">
            <v>0.45013013237603766</v>
          </cell>
          <cell r="NF179">
            <v>0.68026491540516487</v>
          </cell>
          <cell r="NG179">
            <v>0.62327736736064465</v>
          </cell>
          <cell r="NH179">
            <v>0.3575027697762021</v>
          </cell>
          <cell r="NI179">
            <v>-0.2516923076923076</v>
          </cell>
          <cell r="NJ179">
            <v>-1.48741885625966</v>
          </cell>
          <cell r="NK179">
            <v>-1.0082375307537463</v>
          </cell>
          <cell r="NL179">
            <v>2.1024809502465258</v>
          </cell>
          <cell r="NM179">
            <v>1.7275951362305786</v>
          </cell>
          <cell r="NN179">
            <v>0.9276740126554659</v>
          </cell>
          <cell r="NO179">
            <v>0.33011243386243383</v>
          </cell>
          <cell r="NP179">
            <v>-0.30411802853437098</v>
          </cell>
          <cell r="NQ179">
            <v>-0.10271765483799865</v>
          </cell>
          <cell r="NR179">
            <v>0.6952881061100239</v>
          </cell>
          <cell r="NS179">
            <v>1.3266482178437016</v>
          </cell>
          <cell r="NT179">
            <v>2.7171672798095652</v>
          </cell>
          <cell r="NU179">
            <v>2.7956329391151988</v>
          </cell>
          <cell r="NV179">
            <v>1.1176084656084653</v>
          </cell>
          <cell r="NW179">
            <v>-7.5686106346458607E-4</v>
          </cell>
          <cell r="NX179">
            <v>0.39138601309951399</v>
          </cell>
          <cell r="NY179">
            <v>0.75422145328719725</v>
          </cell>
          <cell r="NZ179">
            <v>0.90349320882852291</v>
          </cell>
          <cell r="OA179">
            <v>0.8</v>
          </cell>
        </row>
        <row r="180">
          <cell r="A180">
            <v>1102008</v>
          </cell>
          <cell r="F180" t="str">
            <v>Fubá de Milho</v>
          </cell>
          <cell r="H180">
            <v>-0.16</v>
          </cell>
          <cell r="I180">
            <v>0.38</v>
          </cell>
          <cell r="J180">
            <v>0.64</v>
          </cell>
          <cell r="K180">
            <v>0.53</v>
          </cell>
          <cell r="L180">
            <v>0.45</v>
          </cell>
          <cell r="M180">
            <v>0.3</v>
          </cell>
          <cell r="N180">
            <v>-0.01</v>
          </cell>
          <cell r="O180">
            <v>-1.1599999999999999</v>
          </cell>
          <cell r="P180">
            <v>-1.17</v>
          </cell>
          <cell r="Q180">
            <v>0.03</v>
          </cell>
          <cell r="R180">
            <v>0.55000000000000004</v>
          </cell>
          <cell r="S180">
            <v>-0.14000000000000001</v>
          </cell>
          <cell r="T180">
            <v>-0.75</v>
          </cell>
          <cell r="U180">
            <v>-7.0000000000000007E-2</v>
          </cell>
          <cell r="V180">
            <v>0.28999999999999998</v>
          </cell>
          <cell r="W180">
            <v>-0.36</v>
          </cell>
          <cell r="X180">
            <v>-0.56000000000000005</v>
          </cell>
          <cell r="Y180">
            <v>-1.0900000000000001</v>
          </cell>
          <cell r="Z180">
            <v>-1.1299999999999999</v>
          </cell>
          <cell r="AA180">
            <v>0.1</v>
          </cell>
          <cell r="AB180">
            <v>1.23</v>
          </cell>
          <cell r="AC180">
            <v>1.61</v>
          </cell>
          <cell r="AD180">
            <v>0.82</v>
          </cell>
          <cell r="AE180">
            <v>-0.87</v>
          </cell>
          <cell r="AF180">
            <v>-1.1399999999999999</v>
          </cell>
          <cell r="AG180">
            <v>-0.31</v>
          </cell>
          <cell r="AH180">
            <v>-0.83</v>
          </cell>
          <cell r="AI180">
            <v>-1.1499999999999999</v>
          </cell>
          <cell r="AJ180">
            <v>-0.21</v>
          </cell>
          <cell r="AK180">
            <v>0.08</v>
          </cell>
          <cell r="AL180">
            <v>-1.49</v>
          </cell>
          <cell r="AM180">
            <v>-0.57999999999999996</v>
          </cell>
          <cell r="AN180">
            <v>0.79</v>
          </cell>
          <cell r="AO180">
            <v>-0.22</v>
          </cell>
          <cell r="AP180">
            <v>-1.6</v>
          </cell>
          <cell r="AQ180">
            <v>-2.14</v>
          </cell>
          <cell r="AR180">
            <v>-1.34</v>
          </cell>
          <cell r="AS180">
            <v>0.01</v>
          </cell>
          <cell r="AT180">
            <v>-0.01</v>
          </cell>
          <cell r="AU180">
            <v>-1.9</v>
          </cell>
          <cell r="AV180">
            <v>-1.27</v>
          </cell>
          <cell r="AW180">
            <v>-0.48</v>
          </cell>
          <cell r="AX180">
            <v>0.02</v>
          </cell>
          <cell r="AY180">
            <v>0.05</v>
          </cell>
          <cell r="AZ180">
            <v>-0.21</v>
          </cell>
          <cell r="BA180">
            <v>2.86</v>
          </cell>
          <cell r="BB180">
            <v>4.0599999999999996</v>
          </cell>
          <cell r="BC180">
            <v>1.71</v>
          </cell>
          <cell r="BD180">
            <v>2.0099999999999998</v>
          </cell>
          <cell r="BE180">
            <v>2.4300000000000002</v>
          </cell>
          <cell r="BF180">
            <v>1.43</v>
          </cell>
          <cell r="BG180">
            <v>1.52</v>
          </cell>
          <cell r="BH180">
            <v>0.18</v>
          </cell>
          <cell r="BI180">
            <v>-0.14000000000000001</v>
          </cell>
          <cell r="BJ180">
            <v>0.76</v>
          </cell>
          <cell r="BK180">
            <v>-1</v>
          </cell>
          <cell r="BL180">
            <v>-1.7</v>
          </cell>
          <cell r="BM180">
            <v>0.59</v>
          </cell>
          <cell r="BN180">
            <v>1.1399999999999999</v>
          </cell>
          <cell r="BO180">
            <v>-0.77</v>
          </cell>
          <cell r="BP180">
            <v>-1.59</v>
          </cell>
          <cell r="BQ180">
            <v>-0.66</v>
          </cell>
          <cell r="BR180">
            <v>0.38</v>
          </cell>
          <cell r="BS180">
            <v>1.62</v>
          </cell>
          <cell r="BT180">
            <v>2.0099999999999998</v>
          </cell>
          <cell r="BU180">
            <v>1.85</v>
          </cell>
          <cell r="BV180">
            <v>2.21</v>
          </cell>
          <cell r="BW180">
            <v>1.8</v>
          </cell>
          <cell r="BX180">
            <v>2.4700000000000002</v>
          </cell>
          <cell r="BY180">
            <v>3.03</v>
          </cell>
          <cell r="BZ180">
            <v>1.96</v>
          </cell>
          <cell r="CA180">
            <v>1.66</v>
          </cell>
          <cell r="CB180">
            <v>2.52</v>
          </cell>
          <cell r="CC180">
            <v>2.42</v>
          </cell>
          <cell r="CD180">
            <v>2.06</v>
          </cell>
          <cell r="CE180">
            <v>2.3199999999999998</v>
          </cell>
          <cell r="CF180">
            <v>1.91</v>
          </cell>
          <cell r="CG180">
            <v>0.75</v>
          </cell>
          <cell r="CH180">
            <v>-0.55000000000000004</v>
          </cell>
          <cell r="CI180">
            <v>4.32</v>
          </cell>
          <cell r="CJ180">
            <v>6.55</v>
          </cell>
          <cell r="CK180">
            <v>0.91</v>
          </cell>
          <cell r="CL180">
            <v>-0.64</v>
          </cell>
          <cell r="CM180">
            <v>1.22</v>
          </cell>
          <cell r="CN180">
            <v>1.1399999999999999</v>
          </cell>
          <cell r="CO180">
            <v>-0.42</v>
          </cell>
          <cell r="CP180">
            <v>0.83</v>
          </cell>
          <cell r="CQ180">
            <v>4.41</v>
          </cell>
          <cell r="CR180">
            <v>2.76</v>
          </cell>
          <cell r="CS180">
            <v>-0.88</v>
          </cell>
          <cell r="CT180">
            <v>0.59</v>
          </cell>
          <cell r="CU180">
            <v>-0.75</v>
          </cell>
          <cell r="CV180">
            <v>-0.74</v>
          </cell>
          <cell r="CW180">
            <v>-0.99</v>
          </cell>
          <cell r="CX180">
            <v>-2.06</v>
          </cell>
          <cell r="CY180">
            <v>0.15</v>
          </cell>
          <cell r="CZ180">
            <v>1.32</v>
          </cell>
          <cell r="DA180">
            <v>-0.3</v>
          </cell>
          <cell r="DB180">
            <v>-1.02</v>
          </cell>
          <cell r="DC180">
            <v>-0.71</v>
          </cell>
          <cell r="DD180">
            <v>-0.9</v>
          </cell>
          <cell r="DE180">
            <v>-3.67</v>
          </cell>
          <cell r="DF180">
            <v>-3.04</v>
          </cell>
          <cell r="DG180">
            <v>-0.03</v>
          </cell>
          <cell r="DH180">
            <v>-1.46</v>
          </cell>
          <cell r="DI180">
            <v>-2.2000000000000002</v>
          </cell>
          <cell r="DJ180">
            <v>-1.5</v>
          </cell>
          <cell r="DK180">
            <v>-0.18</v>
          </cell>
          <cell r="DL180">
            <v>0.28000000000000003</v>
          </cell>
          <cell r="DM180">
            <v>1.0900000000000001</v>
          </cell>
          <cell r="DN180">
            <v>0.52</v>
          </cell>
          <cell r="DO180">
            <v>-2.16</v>
          </cell>
          <cell r="DP180">
            <v>-2.7</v>
          </cell>
          <cell r="DQ180">
            <v>-1.03</v>
          </cell>
          <cell r="DR180">
            <v>0.38</v>
          </cell>
          <cell r="DS180">
            <v>0.36</v>
          </cell>
          <cell r="DT180">
            <v>0.31</v>
          </cell>
          <cell r="DU180">
            <v>0.52</v>
          </cell>
          <cell r="DV180">
            <v>0.28999999999999998</v>
          </cell>
          <cell r="DW180">
            <v>0.43</v>
          </cell>
          <cell r="DX180">
            <v>0.47</v>
          </cell>
          <cell r="DY180">
            <v>1.49</v>
          </cell>
          <cell r="DZ180">
            <v>0.74</v>
          </cell>
          <cell r="EA180">
            <v>-1.92</v>
          </cell>
          <cell r="EB180">
            <v>-2.25</v>
          </cell>
          <cell r="EC180">
            <v>-1.1100000000000001</v>
          </cell>
          <cell r="ED180">
            <v>-1.1100000000000001</v>
          </cell>
          <cell r="EE180">
            <v>-0.76</v>
          </cell>
          <cell r="EF180">
            <v>-0.17</v>
          </cell>
          <cell r="EG180">
            <v>-0.51</v>
          </cell>
          <cell r="EH180">
            <v>-0.88</v>
          </cell>
          <cell r="EI180">
            <v>-1.41</v>
          </cell>
          <cell r="EJ180">
            <v>-2.11</v>
          </cell>
          <cell r="EK180">
            <v>0.15</v>
          </cell>
          <cell r="EL180">
            <v>1.73</v>
          </cell>
          <cell r="EM180">
            <v>-0.17</v>
          </cell>
          <cell r="EN180">
            <v>-0.15</v>
          </cell>
          <cell r="EO180">
            <v>1.03</v>
          </cell>
          <cell r="EP180">
            <v>-0.27</v>
          </cell>
          <cell r="EQ180">
            <v>-1.35</v>
          </cell>
          <cell r="ER180">
            <v>0.03</v>
          </cell>
          <cell r="ES180">
            <v>0.74</v>
          </cell>
          <cell r="ET180">
            <v>-0.84</v>
          </cell>
          <cell r="EU180">
            <v>7.0000000000000007E-2</v>
          </cell>
          <cell r="EV180">
            <v>2.93</v>
          </cell>
          <cell r="EW180">
            <v>2.15</v>
          </cell>
          <cell r="EX180">
            <v>-0.32</v>
          </cell>
          <cell r="EY180">
            <v>0.3</v>
          </cell>
          <cell r="EZ180">
            <v>2.56</v>
          </cell>
          <cell r="FA180">
            <v>4.24</v>
          </cell>
          <cell r="FB180">
            <v>4.1900000000000004</v>
          </cell>
          <cell r="FC180">
            <v>2.76</v>
          </cell>
          <cell r="FD180">
            <v>2.2200000000000002</v>
          </cell>
          <cell r="FE180">
            <v>1.99</v>
          </cell>
          <cell r="FF180">
            <v>1.59</v>
          </cell>
          <cell r="FG180">
            <v>-0.54</v>
          </cell>
          <cell r="FH180">
            <v>-0.79</v>
          </cell>
          <cell r="FI180">
            <v>2.1</v>
          </cell>
          <cell r="FJ180">
            <v>1.83</v>
          </cell>
          <cell r="FK180">
            <v>1.04</v>
          </cell>
          <cell r="FL180">
            <v>1.46</v>
          </cell>
          <cell r="FM180">
            <v>1.36</v>
          </cell>
          <cell r="FN180">
            <v>1.1599999999999999</v>
          </cell>
          <cell r="FO180">
            <v>0.46</v>
          </cell>
          <cell r="FP180">
            <v>0.52</v>
          </cell>
          <cell r="FQ180">
            <v>1.1499999999999999</v>
          </cell>
          <cell r="FR180">
            <v>0.64</v>
          </cell>
          <cell r="FS180">
            <v>-0.16</v>
          </cell>
          <cell r="FT180">
            <v>0.31</v>
          </cell>
          <cell r="FU180">
            <v>1.18</v>
          </cell>
          <cell r="FV180">
            <v>-0.21</v>
          </cell>
          <cell r="FW180">
            <v>0.65</v>
          </cell>
          <cell r="FX180">
            <v>2.11</v>
          </cell>
          <cell r="FY180">
            <v>0.6</v>
          </cell>
          <cell r="FZ180">
            <v>-0.3</v>
          </cell>
          <cell r="GA180">
            <v>0.64</v>
          </cell>
          <cell r="GB180">
            <v>0.74</v>
          </cell>
          <cell r="GC180">
            <v>0.09</v>
          </cell>
          <cell r="GD180">
            <v>-0.87</v>
          </cell>
          <cell r="GE180">
            <v>-0.14000000000000001</v>
          </cell>
          <cell r="GF180">
            <v>1.32</v>
          </cell>
          <cell r="GG180">
            <v>0.33</v>
          </cell>
          <cell r="GH180">
            <v>-1.5</v>
          </cell>
          <cell r="GI180">
            <v>-1.25</v>
          </cell>
          <cell r="GJ180">
            <v>0.25</v>
          </cell>
          <cell r="GK180">
            <v>2.93</v>
          </cell>
          <cell r="GL180">
            <v>4.1900000000000004</v>
          </cell>
          <cell r="GM180">
            <v>2.1</v>
          </cell>
          <cell r="GN180">
            <v>1.41</v>
          </cell>
          <cell r="GO180">
            <v>1.62</v>
          </cell>
          <cell r="GP180">
            <v>2.3199999999999998</v>
          </cell>
          <cell r="GQ180">
            <v>2.99</v>
          </cell>
          <cell r="GR180">
            <v>1.27</v>
          </cell>
          <cell r="GS180">
            <v>1.26</v>
          </cell>
          <cell r="GT180">
            <v>1.97</v>
          </cell>
          <cell r="GU180">
            <v>0.91</v>
          </cell>
          <cell r="GV180">
            <v>0.31</v>
          </cell>
          <cell r="GW180">
            <v>0.4</v>
          </cell>
          <cell r="GX180">
            <v>0.59</v>
          </cell>
          <cell r="GY180">
            <v>1.1100000000000001</v>
          </cell>
          <cell r="GZ180">
            <v>0.86</v>
          </cell>
          <cell r="HA180">
            <v>-0.24</v>
          </cell>
          <cell r="HB180">
            <v>-0.67</v>
          </cell>
          <cell r="HC180">
            <v>-0.14000000000000001</v>
          </cell>
          <cell r="HD180">
            <v>2.12</v>
          </cell>
          <cell r="HE180">
            <v>1.64</v>
          </cell>
          <cell r="HF180">
            <v>-0.56999999999999995</v>
          </cell>
          <cell r="HG180">
            <v>0.22</v>
          </cell>
          <cell r="HH180">
            <v>0.92</v>
          </cell>
          <cell r="HI180">
            <v>-1.2</v>
          </cell>
          <cell r="HJ180">
            <v>-3.12</v>
          </cell>
          <cell r="HK180">
            <v>-2.12</v>
          </cell>
          <cell r="HL180">
            <v>-0.53</v>
          </cell>
          <cell r="HM180">
            <v>-0.04</v>
          </cell>
          <cell r="HN180">
            <v>0.66</v>
          </cell>
          <cell r="HO180">
            <v>1.87</v>
          </cell>
          <cell r="HP180">
            <v>1.31</v>
          </cell>
          <cell r="HQ180">
            <v>-0.17</v>
          </cell>
          <cell r="HR180">
            <v>-1.3</v>
          </cell>
          <cell r="HS180">
            <v>-1.36</v>
          </cell>
          <cell r="HT180">
            <v>0.36</v>
          </cell>
          <cell r="HU180">
            <v>0.04</v>
          </cell>
          <cell r="HV180">
            <v>-0.55000000000000004</v>
          </cell>
          <cell r="HW180">
            <v>4.29</v>
          </cell>
          <cell r="HX180">
            <v>7.68</v>
          </cell>
          <cell r="HY180">
            <v>3.06</v>
          </cell>
          <cell r="HZ180">
            <v>-2.36</v>
          </cell>
          <cell r="IA180">
            <v>-3.64</v>
          </cell>
          <cell r="IB180">
            <v>-1.8</v>
          </cell>
          <cell r="IC180">
            <v>-0.65</v>
          </cell>
          <cell r="ID180">
            <v>-0.02</v>
          </cell>
          <cell r="IE180">
            <v>-7.0000000000000007E-2</v>
          </cell>
          <cell r="IF180">
            <v>-1.1499999999999999</v>
          </cell>
          <cell r="IG180">
            <v>-2.65</v>
          </cell>
          <cell r="IH180">
            <v>-2.0499999999999998</v>
          </cell>
          <cell r="II180">
            <v>-1.68</v>
          </cell>
          <cell r="IJ180">
            <v>-0.27</v>
          </cell>
          <cell r="IK180">
            <v>3.9</v>
          </cell>
          <cell r="IL180">
            <v>2.79</v>
          </cell>
          <cell r="IM180">
            <v>2.5</v>
          </cell>
          <cell r="IN180">
            <v>2.84</v>
          </cell>
          <cell r="IO180">
            <v>0.78</v>
          </cell>
          <cell r="IP180">
            <v>0.45</v>
          </cell>
          <cell r="IQ180">
            <v>0.39</v>
          </cell>
          <cell r="IR180">
            <v>0.72</v>
          </cell>
          <cell r="IS180">
            <v>1.1000000000000001</v>
          </cell>
          <cell r="IT180">
            <v>0.57999999999999996</v>
          </cell>
          <cell r="IU180">
            <v>0.56000000000000005</v>
          </cell>
          <cell r="IV180">
            <v>-0.04</v>
          </cell>
          <cell r="IW180">
            <v>-0.14000000000000001</v>
          </cell>
          <cell r="IX180">
            <v>2.25</v>
          </cell>
          <cell r="IY180">
            <v>0.92</v>
          </cell>
          <cell r="IZ180">
            <v>-0.36</v>
          </cell>
          <cell r="JA180">
            <v>3.53</v>
          </cell>
          <cell r="JB180">
            <v>4.99</v>
          </cell>
          <cell r="JC180">
            <v>4.46</v>
          </cell>
          <cell r="JD180">
            <v>2.78</v>
          </cell>
          <cell r="JE180">
            <v>0.45</v>
          </cell>
          <cell r="JF180">
            <v>0.42</v>
          </cell>
          <cell r="JG180">
            <v>1.56</v>
          </cell>
          <cell r="JH180">
            <v>1.81</v>
          </cell>
          <cell r="JI180">
            <v>1.57</v>
          </cell>
          <cell r="JJ180">
            <v>1.46</v>
          </cell>
          <cell r="JK180">
            <v>0.01</v>
          </cell>
          <cell r="JL180">
            <v>-1.64</v>
          </cell>
          <cell r="JM180">
            <v>5.09</v>
          </cell>
          <cell r="JN180">
            <v>6.68</v>
          </cell>
          <cell r="JO180">
            <v>0.7</v>
          </cell>
          <cell r="JP180">
            <v>1.43</v>
          </cell>
          <cell r="JQ180">
            <v>1.25</v>
          </cell>
          <cell r="JR180">
            <v>2.7</v>
          </cell>
          <cell r="JS180">
            <v>2.52</v>
          </cell>
          <cell r="JT180">
            <v>1.96</v>
          </cell>
          <cell r="JU180">
            <v>1.65</v>
          </cell>
          <cell r="JV180">
            <v>1.38</v>
          </cell>
          <cell r="JW180">
            <v>4.92</v>
          </cell>
          <cell r="JX180">
            <v>5.21</v>
          </cell>
          <cell r="JY180">
            <v>7.11</v>
          </cell>
          <cell r="JZ180">
            <v>8.9700000000000006</v>
          </cell>
          <cell r="KA180">
            <v>0.66</v>
          </cell>
          <cell r="KB180">
            <v>-4.5199999999999996</v>
          </cell>
          <cell r="KC180">
            <v>-1.81</v>
          </cell>
          <cell r="KD180">
            <v>-0.03</v>
          </cell>
          <cell r="KE180">
            <v>0.92</v>
          </cell>
          <cell r="KF180">
            <v>1.08</v>
          </cell>
          <cell r="KG180">
            <v>1.25</v>
          </cell>
          <cell r="KH180">
            <v>1.55</v>
          </cell>
          <cell r="KI180">
            <v>0.03</v>
          </cell>
          <cell r="KJ180">
            <v>-0.91</v>
          </cell>
          <cell r="KK180">
            <v>-0.56999999999999995</v>
          </cell>
          <cell r="KL180">
            <v>0.72</v>
          </cell>
          <cell r="KM180">
            <v>-0.42</v>
          </cell>
          <cell r="KN180">
            <v>-0.72</v>
          </cell>
          <cell r="KO180">
            <v>-0.18</v>
          </cell>
          <cell r="KP180">
            <v>-0.77</v>
          </cell>
          <cell r="KQ180">
            <v>0.56999999999999995</v>
          </cell>
          <cell r="KR180">
            <v>0.53</v>
          </cell>
          <cell r="KS180">
            <v>-1.79</v>
          </cell>
          <cell r="KT180">
            <v>-3.3</v>
          </cell>
          <cell r="KU180">
            <v>-4.45</v>
          </cell>
          <cell r="KV180">
            <v>-0.65</v>
          </cell>
          <cell r="KW180">
            <v>2.65</v>
          </cell>
          <cell r="KX180">
            <v>-0.23</v>
          </cell>
          <cell r="KY180">
            <v>-1.93</v>
          </cell>
          <cell r="KZ180">
            <v>-1.52</v>
          </cell>
          <cell r="LA180">
            <v>-2.35</v>
          </cell>
          <cell r="LB180">
            <v>-2.52</v>
          </cell>
          <cell r="LC180">
            <v>-3.06</v>
          </cell>
          <cell r="LD180">
            <v>-2.15</v>
          </cell>
          <cell r="LE180">
            <v>0.83</v>
          </cell>
          <cell r="LF180">
            <v>-0.06</v>
          </cell>
          <cell r="LG180">
            <v>-0.75</v>
          </cell>
          <cell r="LH180">
            <v>0.61</v>
          </cell>
          <cell r="LI180">
            <v>-1.06</v>
          </cell>
          <cell r="LJ180">
            <v>-0.28999999999999998</v>
          </cell>
          <cell r="LK180">
            <v>1.1399999999999999</v>
          </cell>
          <cell r="LL180">
            <v>-1.23</v>
          </cell>
          <cell r="LM180">
            <v>-1.91</v>
          </cell>
          <cell r="LN180">
            <v>-0.78</v>
          </cell>
          <cell r="LO180">
            <v>-0.21</v>
          </cell>
          <cell r="LP180">
            <v>0.76</v>
          </cell>
          <cell r="LQ180">
            <v>2.65</v>
          </cell>
          <cell r="LR180">
            <v>1.81</v>
          </cell>
          <cell r="LS180">
            <v>-0.12</v>
          </cell>
          <cell r="LT180">
            <v>-0.01</v>
          </cell>
          <cell r="LU180">
            <v>-0.86</v>
          </cell>
          <cell r="LV180">
            <v>-1.34</v>
          </cell>
          <cell r="LW180">
            <v>1.06</v>
          </cell>
          <cell r="LX180">
            <v>1.49</v>
          </cell>
          <cell r="LY180">
            <v>1.3</v>
          </cell>
          <cell r="LZ180">
            <v>0.47</v>
          </cell>
          <cell r="MA180">
            <v>-1.67</v>
          </cell>
          <cell r="MB180">
            <v>-1.79</v>
          </cell>
          <cell r="MC180">
            <v>0.34</v>
          </cell>
          <cell r="MD180">
            <v>0.68</v>
          </cell>
          <cell r="ME180">
            <v>1.22</v>
          </cell>
          <cell r="MF180">
            <v>1.24</v>
          </cell>
          <cell r="MG180">
            <v>-0.87</v>
          </cell>
          <cell r="MH180">
            <v>-0.24</v>
          </cell>
          <cell r="MI180">
            <v>0.23</v>
          </cell>
          <cell r="MJ180">
            <v>0.14000000000000001</v>
          </cell>
          <cell r="MK180">
            <v>1.02</v>
          </cell>
          <cell r="ML180">
            <v>1.1000000000000001</v>
          </cell>
          <cell r="MM180">
            <v>0.62</v>
          </cell>
          <cell r="MN180">
            <v>-0.2</v>
          </cell>
          <cell r="MO180">
            <v>-1.64</v>
          </cell>
          <cell r="MP180">
            <v>-4.54</v>
          </cell>
          <cell r="MQ180">
            <v>-3.13</v>
          </cell>
          <cell r="MR180">
            <v>-0.24</v>
          </cell>
          <cell r="MS180">
            <v>1.1299999999999999</v>
          </cell>
          <cell r="MT180">
            <v>-0.14000000000000001</v>
          </cell>
          <cell r="MU180">
            <v>-0.17</v>
          </cell>
          <cell r="MV180">
            <v>0.08</v>
          </cell>
          <cell r="MW180">
            <v>-0.46</v>
          </cell>
          <cell r="MX180">
            <v>-0.83</v>
          </cell>
          <cell r="MY180">
            <v>-0.05</v>
          </cell>
          <cell r="MZ180">
            <v>-0.24</v>
          </cell>
          <cell r="NA180">
            <v>-0.86</v>
          </cell>
          <cell r="NB180">
            <v>-0.64</v>
          </cell>
          <cell r="NC180">
            <v>-1.1000000000000001</v>
          </cell>
          <cell r="ND180">
            <v>-0.5</v>
          </cell>
          <cell r="NE180">
            <v>0.43</v>
          </cell>
          <cell r="NF180">
            <v>0.24</v>
          </cell>
          <cell r="NG180">
            <v>1.1399999999999999</v>
          </cell>
          <cell r="NH180">
            <v>1.47</v>
          </cell>
          <cell r="NI180">
            <v>1.47</v>
          </cell>
          <cell r="NJ180">
            <v>1.31</v>
          </cell>
          <cell r="NK180">
            <v>0.45</v>
          </cell>
          <cell r="NL180">
            <v>0.4</v>
          </cell>
          <cell r="NM180">
            <v>2.33</v>
          </cell>
          <cell r="NN180">
            <v>2.61</v>
          </cell>
          <cell r="NO180">
            <v>0.61</v>
          </cell>
          <cell r="NP180">
            <v>0.77</v>
          </cell>
          <cell r="NQ180">
            <v>2.92</v>
          </cell>
          <cell r="NR180">
            <v>2.06</v>
          </cell>
          <cell r="NS180">
            <v>-1.46</v>
          </cell>
          <cell r="NT180">
            <v>-1.2</v>
          </cell>
          <cell r="NU180">
            <v>0.79</v>
          </cell>
          <cell r="NV180">
            <v>1.67</v>
          </cell>
          <cell r="NW180">
            <v>0.86</v>
          </cell>
          <cell r="NX180">
            <v>1.07</v>
          </cell>
          <cell r="NY180">
            <v>0.69</v>
          </cell>
          <cell r="NZ180">
            <v>0.16</v>
          </cell>
          <cell r="OA180">
            <v>0.8</v>
          </cell>
        </row>
        <row r="181">
          <cell r="A181">
            <v>1104018</v>
          </cell>
          <cell r="F181" t="str">
            <v>Balas</v>
          </cell>
          <cell r="H181">
            <v>0.64</v>
          </cell>
          <cell r="I181">
            <v>1.05</v>
          </cell>
          <cell r="J181">
            <v>0.76</v>
          </cell>
          <cell r="K181">
            <v>0.46</v>
          </cell>
          <cell r="L181">
            <v>0.63</v>
          </cell>
          <cell r="M181">
            <v>0.94</v>
          </cell>
          <cell r="N181">
            <v>1.55</v>
          </cell>
          <cell r="O181">
            <v>1.96</v>
          </cell>
          <cell r="P181">
            <v>0.32</v>
          </cell>
          <cell r="Q181">
            <v>-1.33</v>
          </cell>
          <cell r="R181">
            <v>-1.04</v>
          </cell>
          <cell r="S181">
            <v>-1.25</v>
          </cell>
          <cell r="T181">
            <v>-0.8</v>
          </cell>
          <cell r="U181">
            <v>-0.75</v>
          </cell>
          <cell r="V181">
            <v>-2.67</v>
          </cell>
          <cell r="W181">
            <v>-2.09</v>
          </cell>
          <cell r="X181">
            <v>0.43</v>
          </cell>
          <cell r="Y181">
            <v>-0.04</v>
          </cell>
          <cell r="Z181">
            <v>-0.13</v>
          </cell>
          <cell r="AA181">
            <v>0.09</v>
          </cell>
          <cell r="AB181">
            <v>0.42</v>
          </cell>
          <cell r="AC181">
            <v>0.17</v>
          </cell>
          <cell r="AD181">
            <v>0.24</v>
          </cell>
          <cell r="AE181">
            <v>0.46</v>
          </cell>
          <cell r="AF181">
            <v>0.76</v>
          </cell>
          <cell r="AG181">
            <v>0.83</v>
          </cell>
          <cell r="AH181">
            <v>0.22</v>
          </cell>
          <cell r="AI181">
            <v>-0.27</v>
          </cell>
          <cell r="AJ181">
            <v>0.39</v>
          </cell>
          <cell r="AK181">
            <v>0.91</v>
          </cell>
          <cell r="AL181">
            <v>-0.12</v>
          </cell>
          <cell r="AM181">
            <v>-0.4</v>
          </cell>
          <cell r="AN181">
            <v>0.6</v>
          </cell>
          <cell r="AO181">
            <v>0.72</v>
          </cell>
          <cell r="AP181">
            <v>-0.36</v>
          </cell>
          <cell r="AQ181">
            <v>-1.67</v>
          </cell>
          <cell r="AR181">
            <v>-2.0099999999999998</v>
          </cell>
          <cell r="AS181">
            <v>-0.05</v>
          </cell>
          <cell r="AT181">
            <v>0.43</v>
          </cell>
          <cell r="AU181">
            <v>-0.08</v>
          </cell>
          <cell r="AV181">
            <v>-1.24</v>
          </cell>
          <cell r="AW181">
            <v>-1.65</v>
          </cell>
          <cell r="AX181">
            <v>-2.0299999999999998</v>
          </cell>
          <cell r="AY181">
            <v>-3.06</v>
          </cell>
          <cell r="AZ181">
            <v>-3.11</v>
          </cell>
          <cell r="BA181">
            <v>-2.17</v>
          </cell>
          <cell r="BB181">
            <v>-1.5</v>
          </cell>
          <cell r="BC181">
            <v>-0.5</v>
          </cell>
          <cell r="BD181">
            <v>-0.2</v>
          </cell>
          <cell r="BE181">
            <v>-1.07</v>
          </cell>
          <cell r="BF181">
            <v>-0.36</v>
          </cell>
          <cell r="BG181">
            <v>-0.03</v>
          </cell>
          <cell r="BH181">
            <v>-0.94</v>
          </cell>
          <cell r="BI181">
            <v>-2.17</v>
          </cell>
          <cell r="BJ181">
            <v>-2.25</v>
          </cell>
          <cell r="BK181">
            <v>-0.88</v>
          </cell>
          <cell r="BL181">
            <v>-0.24</v>
          </cell>
          <cell r="BM181">
            <v>-0.88</v>
          </cell>
          <cell r="BN181">
            <v>-0.7</v>
          </cell>
          <cell r="BO181">
            <v>-0.82</v>
          </cell>
          <cell r="BP181">
            <v>-2.5</v>
          </cell>
          <cell r="BQ181">
            <v>-3.33</v>
          </cell>
          <cell r="BR181">
            <v>-2.48</v>
          </cell>
          <cell r="BS181">
            <v>-1.22</v>
          </cell>
          <cell r="BT181">
            <v>0.36</v>
          </cell>
          <cell r="BU181">
            <v>-0.26</v>
          </cell>
          <cell r="BV181">
            <v>-0.76</v>
          </cell>
          <cell r="BW181">
            <v>-1.84</v>
          </cell>
          <cell r="BX181">
            <v>-2.82</v>
          </cell>
          <cell r="BY181">
            <v>-2.29</v>
          </cell>
          <cell r="BZ181">
            <v>-0.96</v>
          </cell>
          <cell r="CA181">
            <v>0.31</v>
          </cell>
          <cell r="CB181">
            <v>0.38</v>
          </cell>
          <cell r="CC181">
            <v>0.35</v>
          </cell>
          <cell r="CD181">
            <v>-0.03</v>
          </cell>
          <cell r="CE181">
            <v>-0.28000000000000003</v>
          </cell>
          <cell r="CF181">
            <v>0.28999999999999998</v>
          </cell>
          <cell r="CG181">
            <v>1.08</v>
          </cell>
          <cell r="CH181">
            <v>1.07</v>
          </cell>
          <cell r="CI181">
            <v>-0.2</v>
          </cell>
          <cell r="CJ181">
            <v>-0.21</v>
          </cell>
          <cell r="CK181">
            <v>1.54</v>
          </cell>
          <cell r="CL181">
            <v>1.9</v>
          </cell>
          <cell r="CM181">
            <v>1.71</v>
          </cell>
          <cell r="CN181">
            <v>0.87</v>
          </cell>
          <cell r="CO181">
            <v>0.5</v>
          </cell>
          <cell r="CP181">
            <v>0.03</v>
          </cell>
          <cell r="CQ181">
            <v>0.2</v>
          </cell>
          <cell r="CR181">
            <v>0.88</v>
          </cell>
          <cell r="CS181">
            <v>1.46</v>
          </cell>
          <cell r="CT181">
            <v>1.54</v>
          </cell>
          <cell r="CU181">
            <v>1.51</v>
          </cell>
          <cell r="CV181">
            <v>1.51</v>
          </cell>
          <cell r="CW181">
            <v>1.06</v>
          </cell>
          <cell r="CX181">
            <v>0.14000000000000001</v>
          </cell>
          <cell r="CY181">
            <v>-0.68</v>
          </cell>
          <cell r="CZ181">
            <v>-0.22</v>
          </cell>
          <cell r="DA181">
            <v>1.4</v>
          </cell>
          <cell r="DB181">
            <v>2.83</v>
          </cell>
          <cell r="DC181">
            <v>5.29</v>
          </cell>
          <cell r="DD181">
            <v>7.45</v>
          </cell>
          <cell r="DE181">
            <v>5.8</v>
          </cell>
          <cell r="DF181">
            <v>3.46</v>
          </cell>
          <cell r="DG181">
            <v>1.34</v>
          </cell>
          <cell r="DH181">
            <v>0.46</v>
          </cell>
          <cell r="DI181">
            <v>0.05</v>
          </cell>
          <cell r="DJ181">
            <v>0.47</v>
          </cell>
          <cell r="DK181">
            <v>1.2</v>
          </cell>
          <cell r="DL181">
            <v>1.1200000000000001</v>
          </cell>
          <cell r="DM181">
            <v>0.33</v>
          </cell>
          <cell r="DN181">
            <v>-0.3</v>
          </cell>
          <cell r="DO181">
            <v>0.65</v>
          </cell>
          <cell r="DP181">
            <v>2.62</v>
          </cell>
          <cell r="DQ181">
            <v>5.68</v>
          </cell>
          <cell r="DR181">
            <v>7.45</v>
          </cell>
          <cell r="DS181">
            <v>4.72</v>
          </cell>
          <cell r="DT181">
            <v>2.0099999999999998</v>
          </cell>
          <cell r="DU181">
            <v>1.45</v>
          </cell>
          <cell r="DV181">
            <v>0.72</v>
          </cell>
          <cell r="DW181">
            <v>0.03</v>
          </cell>
          <cell r="DX181">
            <v>1.1000000000000001</v>
          </cell>
          <cell r="DY181">
            <v>4.93</v>
          </cell>
          <cell r="DZ181">
            <v>7.05</v>
          </cell>
          <cell r="EA181">
            <v>7.4</v>
          </cell>
          <cell r="EB181">
            <v>6.56</v>
          </cell>
          <cell r="EC181">
            <v>3.37</v>
          </cell>
          <cell r="ED181">
            <v>1.03</v>
          </cell>
          <cell r="EE181">
            <v>0.24</v>
          </cell>
          <cell r="EF181">
            <v>-0.54</v>
          </cell>
          <cell r="EG181">
            <v>-3.45</v>
          </cell>
          <cell r="EH181">
            <v>-7.22</v>
          </cell>
          <cell r="EI181">
            <v>-6.67</v>
          </cell>
          <cell r="EJ181">
            <v>-4.0999999999999996</v>
          </cell>
          <cell r="EK181">
            <v>-4.2699999999999996</v>
          </cell>
          <cell r="EL181">
            <v>-3.55</v>
          </cell>
          <cell r="EM181">
            <v>-0.6</v>
          </cell>
          <cell r="EN181">
            <v>1.01</v>
          </cell>
          <cell r="EO181">
            <v>1.68</v>
          </cell>
          <cell r="EP181">
            <v>2.84</v>
          </cell>
          <cell r="EQ181">
            <v>4.99</v>
          </cell>
          <cell r="ER181">
            <v>5.55</v>
          </cell>
          <cell r="ES181">
            <v>5.01</v>
          </cell>
          <cell r="ET181">
            <v>4.4000000000000004</v>
          </cell>
          <cell r="EU181">
            <v>3.25</v>
          </cell>
          <cell r="EV181">
            <v>1.8</v>
          </cell>
          <cell r="EW181">
            <v>0.78</v>
          </cell>
          <cell r="EX181">
            <v>0.11</v>
          </cell>
          <cell r="EY181">
            <v>0.26</v>
          </cell>
          <cell r="EZ181">
            <v>0.21</v>
          </cell>
          <cell r="FA181">
            <v>-0.84</v>
          </cell>
          <cell r="FB181">
            <v>-0.7</v>
          </cell>
          <cell r="FC181">
            <v>-0.69</v>
          </cell>
          <cell r="FD181">
            <v>-0.33</v>
          </cell>
          <cell r="FE181">
            <v>0.22</v>
          </cell>
          <cell r="FF181">
            <v>0.47</v>
          </cell>
          <cell r="FG181">
            <v>0.19</v>
          </cell>
          <cell r="FH181">
            <v>-1.04</v>
          </cell>
          <cell r="FI181">
            <v>-0.77</v>
          </cell>
          <cell r="FJ181">
            <v>0.86</v>
          </cell>
          <cell r="FK181">
            <v>2.2200000000000002</v>
          </cell>
          <cell r="FL181">
            <v>3.27</v>
          </cell>
          <cell r="FM181">
            <v>3.13</v>
          </cell>
          <cell r="FN181">
            <v>1.27</v>
          </cell>
          <cell r="FO181">
            <v>-0.25</v>
          </cell>
          <cell r="FP181">
            <v>-0.12</v>
          </cell>
          <cell r="FQ181">
            <v>0.17</v>
          </cell>
          <cell r="FR181">
            <v>0.24</v>
          </cell>
          <cell r="FS181">
            <v>-0.65</v>
          </cell>
          <cell r="FT181">
            <v>-0.89</v>
          </cell>
          <cell r="FU181">
            <v>-0.86</v>
          </cell>
          <cell r="FV181">
            <v>-1.36</v>
          </cell>
          <cell r="FW181">
            <v>-0.21</v>
          </cell>
          <cell r="FX181">
            <v>-0.73</v>
          </cell>
          <cell r="FY181">
            <v>-2.1</v>
          </cell>
          <cell r="FZ181">
            <v>-1.24</v>
          </cell>
          <cell r="GA181">
            <v>-0.63</v>
          </cell>
          <cell r="GB181">
            <v>0.57999999999999996</v>
          </cell>
          <cell r="GC181">
            <v>4.07</v>
          </cell>
          <cell r="GD181">
            <v>4.6900000000000004</v>
          </cell>
          <cell r="GE181">
            <v>1.72</v>
          </cell>
          <cell r="GF181">
            <v>0.19</v>
          </cell>
          <cell r="GG181">
            <v>-2.48</v>
          </cell>
          <cell r="GH181">
            <v>-1.7</v>
          </cell>
          <cell r="GI181">
            <v>-0.56000000000000005</v>
          </cell>
          <cell r="GJ181">
            <v>2.36</v>
          </cell>
          <cell r="GK181">
            <v>2.2999999999999998</v>
          </cell>
          <cell r="GL181">
            <v>-0.28000000000000003</v>
          </cell>
          <cell r="GM181">
            <v>-1.18</v>
          </cell>
          <cell r="GN181">
            <v>-2.2000000000000002</v>
          </cell>
          <cell r="GO181">
            <v>-0.67</v>
          </cell>
          <cell r="GP181">
            <v>1.42</v>
          </cell>
          <cell r="GQ181">
            <v>-1.38</v>
          </cell>
          <cell r="GR181">
            <v>-1.24</v>
          </cell>
          <cell r="GS181">
            <v>4.74</v>
          </cell>
          <cell r="GT181">
            <v>4.7</v>
          </cell>
          <cell r="GU181">
            <v>-0.23</v>
          </cell>
          <cell r="GV181">
            <v>-1.25</v>
          </cell>
          <cell r="GW181">
            <v>-1.73</v>
          </cell>
          <cell r="GX181">
            <v>-2.79</v>
          </cell>
          <cell r="GY181">
            <v>-0.63</v>
          </cell>
          <cell r="GZ181">
            <v>0.68</v>
          </cell>
          <cell r="HA181">
            <v>-0.05</v>
          </cell>
          <cell r="HB181">
            <v>1.18</v>
          </cell>
          <cell r="HC181">
            <v>0.98</v>
          </cell>
          <cell r="HD181">
            <v>0.86</v>
          </cell>
          <cell r="HE181">
            <v>1.02</v>
          </cell>
          <cell r="HF181">
            <v>-0.22</v>
          </cell>
          <cell r="HG181">
            <v>-1.1499999999999999</v>
          </cell>
          <cell r="HH181">
            <v>-1.1000000000000001</v>
          </cell>
          <cell r="HI181">
            <v>-0.8</v>
          </cell>
          <cell r="HJ181">
            <v>-0.14000000000000001</v>
          </cell>
          <cell r="HK181">
            <v>0.05</v>
          </cell>
          <cell r="HL181">
            <v>0.3</v>
          </cell>
          <cell r="HM181">
            <v>0.19</v>
          </cell>
          <cell r="HN181">
            <v>0.28000000000000003</v>
          </cell>
          <cell r="HO181">
            <v>1.68</v>
          </cell>
          <cell r="HP181">
            <v>1.37</v>
          </cell>
          <cell r="HQ181">
            <v>1.39</v>
          </cell>
          <cell r="HR181">
            <v>0.83</v>
          </cell>
          <cell r="HS181">
            <v>-1.03</v>
          </cell>
          <cell r="HT181">
            <v>-1.1399999999999999</v>
          </cell>
          <cell r="HU181">
            <v>-1.63</v>
          </cell>
          <cell r="HV181">
            <v>-1.59</v>
          </cell>
          <cell r="HW181">
            <v>-0.84</v>
          </cell>
          <cell r="HX181">
            <v>-0.28000000000000003</v>
          </cell>
          <cell r="HY181">
            <v>0.01</v>
          </cell>
          <cell r="HZ181">
            <v>0.13</v>
          </cell>
          <cell r="IA181">
            <v>1.52</v>
          </cell>
          <cell r="IB181">
            <v>3</v>
          </cell>
          <cell r="IC181">
            <v>1.1299999999999999</v>
          </cell>
          <cell r="ID181">
            <v>-2.25</v>
          </cell>
          <cell r="IE181">
            <v>-1.29</v>
          </cell>
          <cell r="IF181">
            <v>0.17</v>
          </cell>
          <cell r="IG181">
            <v>1.5</v>
          </cell>
          <cell r="IH181">
            <v>1.85</v>
          </cell>
          <cell r="II181">
            <v>0.41</v>
          </cell>
          <cell r="IJ181">
            <v>0.28999999999999998</v>
          </cell>
          <cell r="IK181">
            <v>-1.56</v>
          </cell>
          <cell r="IL181">
            <v>0.21</v>
          </cell>
          <cell r="IM181">
            <v>2.4500000000000002</v>
          </cell>
          <cell r="IN181">
            <v>0.47</v>
          </cell>
          <cell r="IO181">
            <v>-1.01</v>
          </cell>
          <cell r="IP181">
            <v>0.83</v>
          </cell>
          <cell r="IQ181">
            <v>1.1200000000000001</v>
          </cell>
          <cell r="IR181">
            <v>0.47</v>
          </cell>
          <cell r="IS181">
            <v>0.8</v>
          </cell>
          <cell r="IT181">
            <v>2.84</v>
          </cell>
          <cell r="IU181">
            <v>1.78</v>
          </cell>
          <cell r="IV181">
            <v>-1.02</v>
          </cell>
          <cell r="IW181">
            <v>-0.43</v>
          </cell>
          <cell r="IX181">
            <v>1.67</v>
          </cell>
          <cell r="IY181">
            <v>1.4</v>
          </cell>
          <cell r="IZ181">
            <v>0.77</v>
          </cell>
          <cell r="JA181">
            <v>0.94</v>
          </cell>
          <cell r="JB181">
            <v>0.67</v>
          </cell>
          <cell r="JC181">
            <v>0.53</v>
          </cell>
          <cell r="JD181">
            <v>1.24</v>
          </cell>
          <cell r="JE181">
            <v>2.69</v>
          </cell>
          <cell r="JF181">
            <v>1.75</v>
          </cell>
          <cell r="JG181">
            <v>0.52</v>
          </cell>
          <cell r="JH181">
            <v>1.95</v>
          </cell>
          <cell r="JI181">
            <v>1.1299999999999999</v>
          </cell>
          <cell r="JJ181">
            <v>-0.26</v>
          </cell>
          <cell r="JK181">
            <v>0.33</v>
          </cell>
          <cell r="JL181">
            <v>0.84</v>
          </cell>
          <cell r="JM181">
            <v>0.95</v>
          </cell>
          <cell r="JN181">
            <v>-0.37</v>
          </cell>
          <cell r="JO181">
            <v>2.72</v>
          </cell>
          <cell r="JP181">
            <v>4.43</v>
          </cell>
          <cell r="JQ181">
            <v>3.43</v>
          </cell>
          <cell r="JR181">
            <v>0.8</v>
          </cell>
          <cell r="JS181">
            <v>-0.27</v>
          </cell>
          <cell r="JT181">
            <v>1.4</v>
          </cell>
          <cell r="JU181">
            <v>-0.74</v>
          </cell>
          <cell r="JV181">
            <v>-0.16</v>
          </cell>
          <cell r="JW181">
            <v>2.6</v>
          </cell>
          <cell r="JX181">
            <v>-1.26</v>
          </cell>
          <cell r="JY181">
            <v>-1.61</v>
          </cell>
          <cell r="JZ181">
            <v>2.6</v>
          </cell>
          <cell r="KA181">
            <v>2.41</v>
          </cell>
          <cell r="KB181">
            <v>-1.66</v>
          </cell>
          <cell r="KC181">
            <v>-1.08</v>
          </cell>
          <cell r="KD181">
            <v>3.87</v>
          </cell>
          <cell r="KE181">
            <v>2.56</v>
          </cell>
          <cell r="KF181">
            <v>0.88</v>
          </cell>
          <cell r="KG181">
            <v>2.93</v>
          </cell>
          <cell r="KH181">
            <v>3.13</v>
          </cell>
          <cell r="KI181">
            <v>-0.1</v>
          </cell>
          <cell r="KJ181">
            <v>-1.04</v>
          </cell>
          <cell r="KK181">
            <v>1.1399999999999999</v>
          </cell>
          <cell r="KL181">
            <v>-0.61</v>
          </cell>
          <cell r="KM181">
            <v>-0.27</v>
          </cell>
          <cell r="KN181">
            <v>-0.21</v>
          </cell>
          <cell r="KO181">
            <v>-2.09</v>
          </cell>
          <cell r="KP181">
            <v>-0.31</v>
          </cell>
          <cell r="KQ181">
            <v>1.46</v>
          </cell>
          <cell r="KR181">
            <v>0.08</v>
          </cell>
          <cell r="KS181">
            <v>1.46</v>
          </cell>
          <cell r="KT181">
            <v>1.43</v>
          </cell>
          <cell r="KU181">
            <v>0.18</v>
          </cell>
          <cell r="KV181">
            <v>-0.88</v>
          </cell>
          <cell r="KW181">
            <v>-1.0900000000000001</v>
          </cell>
          <cell r="KX181">
            <v>1.1399999999999999</v>
          </cell>
          <cell r="KY181">
            <v>1.88</v>
          </cell>
          <cell r="KZ181">
            <v>0.93</v>
          </cell>
          <cell r="LA181">
            <v>0.92</v>
          </cell>
          <cell r="LB181">
            <v>1.0900000000000001</v>
          </cell>
          <cell r="LC181">
            <v>0.67</v>
          </cell>
          <cell r="LD181">
            <v>0.46</v>
          </cell>
          <cell r="LE181">
            <v>-0.27</v>
          </cell>
          <cell r="LF181">
            <v>-2.08</v>
          </cell>
          <cell r="LG181">
            <v>-1.03</v>
          </cell>
          <cell r="LH181">
            <v>1.95</v>
          </cell>
          <cell r="LI181">
            <v>1.64</v>
          </cell>
          <cell r="LJ181">
            <v>-0.2</v>
          </cell>
          <cell r="LK181">
            <v>-0.52</v>
          </cell>
          <cell r="LL181">
            <v>-0.55000000000000004</v>
          </cell>
          <cell r="LM181">
            <v>-1.52</v>
          </cell>
          <cell r="LN181">
            <v>-0.85</v>
          </cell>
          <cell r="LO181">
            <v>1.32</v>
          </cell>
          <cell r="LP181">
            <v>1.1499999999999999</v>
          </cell>
          <cell r="LQ181">
            <v>0.81</v>
          </cell>
          <cell r="LR181">
            <v>0.12</v>
          </cell>
          <cell r="LS181">
            <v>-1.24</v>
          </cell>
          <cell r="LT181">
            <v>-1.33</v>
          </cell>
          <cell r="LU181">
            <v>-0.22</v>
          </cell>
          <cell r="LV181">
            <v>1.37</v>
          </cell>
          <cell r="LW181">
            <v>1.94</v>
          </cell>
          <cell r="LX181">
            <v>1.83</v>
          </cell>
          <cell r="LY181">
            <v>2.69</v>
          </cell>
          <cell r="LZ181">
            <v>1.49</v>
          </cell>
          <cell r="MA181">
            <v>0.57999999999999996</v>
          </cell>
          <cell r="MB181">
            <v>1.02</v>
          </cell>
          <cell r="MC181">
            <v>0.76</v>
          </cell>
          <cell r="MD181">
            <v>0.57999999999999996</v>
          </cell>
          <cell r="ME181">
            <v>0.61</v>
          </cell>
          <cell r="MF181">
            <v>1.25</v>
          </cell>
          <cell r="MG181">
            <v>1.91</v>
          </cell>
          <cell r="MH181">
            <v>-0.42</v>
          </cell>
          <cell r="MI181">
            <v>-1.43</v>
          </cell>
          <cell r="MJ181">
            <v>0.26</v>
          </cell>
          <cell r="MK181">
            <v>0.94</v>
          </cell>
          <cell r="ML181">
            <v>-7.0000000000000007E-2</v>
          </cell>
          <cell r="MM181">
            <v>-0.49</v>
          </cell>
          <cell r="MN181">
            <v>-0.96</v>
          </cell>
          <cell r="MO181">
            <v>-0.59</v>
          </cell>
          <cell r="MP181">
            <v>-1.19</v>
          </cell>
          <cell r="MQ181">
            <v>-1.01</v>
          </cell>
          <cell r="MR181">
            <v>-0.37</v>
          </cell>
          <cell r="MS181">
            <v>0.55000000000000004</v>
          </cell>
          <cell r="MT181">
            <v>0.81</v>
          </cell>
          <cell r="MU181">
            <v>-0.15</v>
          </cell>
          <cell r="MV181">
            <v>-0.62</v>
          </cell>
          <cell r="MW181">
            <v>-0.4</v>
          </cell>
          <cell r="MX181">
            <v>0.65</v>
          </cell>
          <cell r="MY181">
            <v>0.62</v>
          </cell>
          <cell r="MZ181">
            <v>-0.01</v>
          </cell>
          <cell r="NA181">
            <v>0.79</v>
          </cell>
          <cell r="NB181">
            <v>0.39</v>
          </cell>
          <cell r="NC181">
            <v>-1.21</v>
          </cell>
          <cell r="ND181">
            <v>-1.62</v>
          </cell>
          <cell r="NE181">
            <v>-1.22</v>
          </cell>
          <cell r="NF181">
            <v>-1.1499999999999999</v>
          </cell>
          <cell r="NG181">
            <v>-0.93</v>
          </cell>
          <cell r="NH181">
            <v>-0.24</v>
          </cell>
          <cell r="NI181">
            <v>0.26</v>
          </cell>
          <cell r="NJ181">
            <v>-0.92</v>
          </cell>
          <cell r="NK181">
            <v>-0.54</v>
          </cell>
          <cell r="NL181">
            <v>-0.9</v>
          </cell>
          <cell r="NM181">
            <v>-1.0900000000000001</v>
          </cell>
          <cell r="NN181">
            <v>-0.84</v>
          </cell>
          <cell r="NO181">
            <v>0.14000000000000001</v>
          </cell>
          <cell r="NP181">
            <v>-0.37</v>
          </cell>
          <cell r="NQ181">
            <v>-1.33</v>
          </cell>
          <cell r="NR181">
            <v>0.79</v>
          </cell>
          <cell r="NS181">
            <v>-0.42</v>
          </cell>
          <cell r="NT181">
            <v>-1.93</v>
          </cell>
          <cell r="NU181">
            <v>0.52</v>
          </cell>
          <cell r="NV181">
            <v>1.83</v>
          </cell>
          <cell r="NW181">
            <v>0.63</v>
          </cell>
          <cell r="NX181">
            <v>-0.21</v>
          </cell>
          <cell r="NY181">
            <v>0.47</v>
          </cell>
          <cell r="NZ181">
            <v>0.49</v>
          </cell>
          <cell r="OA181">
            <v>0.8</v>
          </cell>
        </row>
        <row r="182">
          <cell r="A182">
            <v>1104023</v>
          </cell>
          <cell r="F182" t="str">
            <v>Chocolate em barra e bombom</v>
          </cell>
          <cell r="H182">
            <v>-0.18</v>
          </cell>
          <cell r="I182">
            <v>0.68</v>
          </cell>
          <cell r="J182">
            <v>1.88</v>
          </cell>
          <cell r="K182">
            <v>1.72</v>
          </cell>
          <cell r="L182">
            <v>-0.02</v>
          </cell>
          <cell r="M182">
            <v>-2.89</v>
          </cell>
          <cell r="N182">
            <v>-1.28</v>
          </cell>
          <cell r="O182">
            <v>3.33</v>
          </cell>
          <cell r="P182">
            <v>2.56</v>
          </cell>
          <cell r="Q182">
            <v>-0.14000000000000001</v>
          </cell>
          <cell r="R182">
            <v>-0.38</v>
          </cell>
          <cell r="S182">
            <v>-0.93</v>
          </cell>
          <cell r="T182">
            <v>-1.01</v>
          </cell>
          <cell r="U182">
            <v>-0.15</v>
          </cell>
          <cell r="V182">
            <v>-1.03</v>
          </cell>
          <cell r="W182">
            <v>-4.13</v>
          </cell>
          <cell r="X182">
            <v>-3.46</v>
          </cell>
          <cell r="Y182">
            <v>-0.46</v>
          </cell>
          <cell r="Z182">
            <v>0.72</v>
          </cell>
          <cell r="AA182">
            <v>1.22</v>
          </cell>
          <cell r="AB182">
            <v>-0.28999999999999998</v>
          </cell>
          <cell r="AC182">
            <v>-1.23</v>
          </cell>
          <cell r="AD182">
            <v>-1.1299999999999999</v>
          </cell>
          <cell r="AE182">
            <v>0.03</v>
          </cell>
          <cell r="AF182">
            <v>0.34</v>
          </cell>
          <cell r="AG182">
            <v>0.93</v>
          </cell>
          <cell r="AH182">
            <v>0.92</v>
          </cell>
          <cell r="AI182">
            <v>-0.69</v>
          </cell>
          <cell r="AJ182">
            <v>-1.44</v>
          </cell>
          <cell r="AK182">
            <v>-1.51</v>
          </cell>
          <cell r="AL182">
            <v>-3.28</v>
          </cell>
          <cell r="AM182">
            <v>-3.38</v>
          </cell>
          <cell r="AN182">
            <v>1.1200000000000001</v>
          </cell>
          <cell r="AO182">
            <v>3.52</v>
          </cell>
          <cell r="AP182">
            <v>0.98</v>
          </cell>
          <cell r="AQ182">
            <v>-1.1499999999999999</v>
          </cell>
          <cell r="AR182">
            <v>-1.29</v>
          </cell>
          <cell r="AS182">
            <v>-0.23</v>
          </cell>
          <cell r="AT182">
            <v>0.25</v>
          </cell>
          <cell r="AU182">
            <v>0.37</v>
          </cell>
          <cell r="AV182">
            <v>1.8</v>
          </cell>
          <cell r="AW182">
            <v>2.5</v>
          </cell>
          <cell r="AX182">
            <v>0.8</v>
          </cell>
          <cell r="AY182">
            <v>-0.44</v>
          </cell>
          <cell r="AZ182">
            <v>-0.26</v>
          </cell>
          <cell r="BA182">
            <v>-0.23</v>
          </cell>
          <cell r="BB182">
            <v>0.02</v>
          </cell>
          <cell r="BC182">
            <v>0.39</v>
          </cell>
          <cell r="BD182">
            <v>1.21</v>
          </cell>
          <cell r="BE182">
            <v>1.5</v>
          </cell>
          <cell r="BF182">
            <v>1.04</v>
          </cell>
          <cell r="BG182">
            <v>0.91</v>
          </cell>
          <cell r="BH182">
            <v>0.48</v>
          </cell>
          <cell r="BI182">
            <v>-0.66</v>
          </cell>
          <cell r="BJ182">
            <v>-1.36</v>
          </cell>
          <cell r="BK182">
            <v>0.33</v>
          </cell>
          <cell r="BL182">
            <v>2.15</v>
          </cell>
          <cell r="BM182">
            <v>1.61</v>
          </cell>
          <cell r="BN182">
            <v>1.22</v>
          </cell>
          <cell r="BO182">
            <v>0.52</v>
          </cell>
          <cell r="BP182">
            <v>-0.4</v>
          </cell>
          <cell r="BQ182">
            <v>-0.62</v>
          </cell>
          <cell r="BR182">
            <v>-1.7</v>
          </cell>
          <cell r="BS182">
            <v>-1.38</v>
          </cell>
          <cell r="BT182">
            <v>-0.38</v>
          </cell>
          <cell r="BU182">
            <v>-0.65</v>
          </cell>
          <cell r="BV182">
            <v>0.28000000000000003</v>
          </cell>
          <cell r="BW182">
            <v>0.87</v>
          </cell>
          <cell r="BX182">
            <v>0</v>
          </cell>
          <cell r="BY182">
            <v>0.22</v>
          </cell>
          <cell r="BZ182">
            <v>0.34</v>
          </cell>
          <cell r="CA182">
            <v>-1.69</v>
          </cell>
          <cell r="CB182">
            <v>-1.34</v>
          </cell>
          <cell r="CC182">
            <v>1.93</v>
          </cell>
          <cell r="CD182">
            <v>2.99</v>
          </cell>
          <cell r="CE182">
            <v>2.39</v>
          </cell>
          <cell r="CF182">
            <v>1.41</v>
          </cell>
          <cell r="CG182">
            <v>0.13</v>
          </cell>
          <cell r="CH182">
            <v>0.87</v>
          </cell>
          <cell r="CI182">
            <v>1.24</v>
          </cell>
          <cell r="CJ182">
            <v>-0.37</v>
          </cell>
          <cell r="CK182">
            <v>0.19</v>
          </cell>
          <cell r="CL182">
            <v>0.87</v>
          </cell>
          <cell r="CM182">
            <v>0.28999999999999998</v>
          </cell>
          <cell r="CN182">
            <v>-0.23</v>
          </cell>
          <cell r="CO182">
            <v>-0.67</v>
          </cell>
          <cell r="CP182">
            <v>-0.11</v>
          </cell>
          <cell r="CQ182">
            <v>0.17</v>
          </cell>
          <cell r="CR182">
            <v>0.24</v>
          </cell>
          <cell r="CS182">
            <v>0.39</v>
          </cell>
          <cell r="CT182">
            <v>0.14000000000000001</v>
          </cell>
          <cell r="CU182">
            <v>-0.82</v>
          </cell>
          <cell r="CV182">
            <v>-1.17</v>
          </cell>
          <cell r="CW182">
            <v>-0.18</v>
          </cell>
          <cell r="CX182">
            <v>0.87</v>
          </cell>
          <cell r="CY182">
            <v>0.44</v>
          </cell>
          <cell r="CZ182">
            <v>0.61</v>
          </cell>
          <cell r="DA182">
            <v>2.4</v>
          </cell>
          <cell r="DB182">
            <v>2.77</v>
          </cell>
          <cell r="DC182">
            <v>2.82</v>
          </cell>
          <cell r="DD182">
            <v>2.04</v>
          </cell>
          <cell r="DE182">
            <v>0.02</v>
          </cell>
          <cell r="DF182">
            <v>-1.06</v>
          </cell>
          <cell r="DG182">
            <v>0.13</v>
          </cell>
          <cell r="DH182">
            <v>1.68</v>
          </cell>
          <cell r="DI182">
            <v>0.54</v>
          </cell>
          <cell r="DJ182">
            <v>0</v>
          </cell>
          <cell r="DK182">
            <v>0.45</v>
          </cell>
          <cell r="DL182">
            <v>-0.04</v>
          </cell>
          <cell r="DM182">
            <v>-1.1100000000000001</v>
          </cell>
          <cell r="DN182">
            <v>-1.17</v>
          </cell>
          <cell r="DO182">
            <v>-0.54</v>
          </cell>
          <cell r="DP182">
            <v>-0.5</v>
          </cell>
          <cell r="DQ182">
            <v>0.02</v>
          </cell>
          <cell r="DR182">
            <v>-0.1</v>
          </cell>
          <cell r="DS182">
            <v>0.28000000000000003</v>
          </cell>
          <cell r="DT182">
            <v>0.86</v>
          </cell>
          <cell r="DU182">
            <v>-0.03</v>
          </cell>
          <cell r="DV182">
            <v>0.27</v>
          </cell>
          <cell r="DW182">
            <v>0.28999999999999998</v>
          </cell>
          <cell r="DX182">
            <v>-0.3</v>
          </cell>
          <cell r="DY182">
            <v>-7.0000000000000007E-2</v>
          </cell>
          <cell r="DZ182">
            <v>0.6</v>
          </cell>
          <cell r="EA182">
            <v>1.34</v>
          </cell>
          <cell r="EB182">
            <v>0.1</v>
          </cell>
          <cell r="EC182">
            <v>-1.74</v>
          </cell>
          <cell r="ED182">
            <v>-1.23</v>
          </cell>
          <cell r="EE182">
            <v>1.67</v>
          </cell>
          <cell r="EF182">
            <v>2.95</v>
          </cell>
          <cell r="EG182">
            <v>0.12</v>
          </cell>
          <cell r="EH182">
            <v>-2.72</v>
          </cell>
          <cell r="EI182">
            <v>-3.62</v>
          </cell>
          <cell r="EJ182">
            <v>-2.5099999999999998</v>
          </cell>
          <cell r="EK182">
            <v>-0.27</v>
          </cell>
          <cell r="EL182">
            <v>0.24</v>
          </cell>
          <cell r="EM182">
            <v>0.49</v>
          </cell>
          <cell r="EN182">
            <v>0.28000000000000003</v>
          </cell>
          <cell r="EO182">
            <v>-0.57999999999999996</v>
          </cell>
          <cell r="EP182">
            <v>0.03</v>
          </cell>
          <cell r="EQ182">
            <v>0.85</v>
          </cell>
          <cell r="ER182">
            <v>1.32</v>
          </cell>
          <cell r="ES182">
            <v>1.01</v>
          </cell>
          <cell r="ET182">
            <v>0.49</v>
          </cell>
          <cell r="EU182">
            <v>1.19</v>
          </cell>
          <cell r="EV182">
            <v>1.7</v>
          </cell>
          <cell r="EW182">
            <v>0.76</v>
          </cell>
          <cell r="EX182">
            <v>-0.53</v>
          </cell>
          <cell r="EY182">
            <v>-0.05</v>
          </cell>
          <cell r="EZ182">
            <v>0.49</v>
          </cell>
          <cell r="FA182">
            <v>-0.42</v>
          </cell>
          <cell r="FB182">
            <v>-0.81</v>
          </cell>
          <cell r="FC182">
            <v>-0.78</v>
          </cell>
          <cell r="FD182">
            <v>-0.34</v>
          </cell>
          <cell r="FE182">
            <v>0.83</v>
          </cell>
          <cell r="FF182">
            <v>1.06</v>
          </cell>
          <cell r="FG182">
            <v>0.55000000000000004</v>
          </cell>
          <cell r="FH182">
            <v>0.75</v>
          </cell>
          <cell r="FI182">
            <v>0.21</v>
          </cell>
          <cell r="FJ182">
            <v>-1.1499999999999999</v>
          </cell>
          <cell r="FK182">
            <v>-1.5</v>
          </cell>
          <cell r="FL182">
            <v>-0.85</v>
          </cell>
          <cell r="FM182">
            <v>0.42</v>
          </cell>
          <cell r="FN182">
            <v>1.19</v>
          </cell>
          <cell r="FO182">
            <v>1.1100000000000001</v>
          </cell>
          <cell r="FP182">
            <v>0.87</v>
          </cell>
          <cell r="FQ182">
            <v>-0.19</v>
          </cell>
          <cell r="FR182">
            <v>-0.5</v>
          </cell>
          <cell r="FS182">
            <v>0.06</v>
          </cell>
          <cell r="FT182">
            <v>0.2</v>
          </cell>
          <cell r="FU182">
            <v>0.28000000000000003</v>
          </cell>
          <cell r="FV182">
            <v>7.0000000000000007E-2</v>
          </cell>
          <cell r="FW182">
            <v>0.42</v>
          </cell>
          <cell r="FX182">
            <v>-0.02</v>
          </cell>
          <cell r="FY182">
            <v>-1.46</v>
          </cell>
          <cell r="FZ182">
            <v>-1.07</v>
          </cell>
          <cell r="GA182">
            <v>1.33</v>
          </cell>
          <cell r="GB182">
            <v>2.48</v>
          </cell>
          <cell r="GC182">
            <v>1.1200000000000001</v>
          </cell>
          <cell r="GD182">
            <v>0.43</v>
          </cell>
          <cell r="GE182">
            <v>0.99</v>
          </cell>
          <cell r="GF182">
            <v>0.78</v>
          </cell>
          <cell r="GG182">
            <v>0.03</v>
          </cell>
          <cell r="GH182">
            <v>-0.14000000000000001</v>
          </cell>
          <cell r="GI182">
            <v>-0.54</v>
          </cell>
          <cell r="GJ182">
            <v>0.72</v>
          </cell>
          <cell r="GK182">
            <v>1.56</v>
          </cell>
          <cell r="GL182">
            <v>0.9</v>
          </cell>
          <cell r="GM182">
            <v>-0.12</v>
          </cell>
          <cell r="GN182">
            <v>-0.95</v>
          </cell>
          <cell r="GO182">
            <v>-0.44</v>
          </cell>
          <cell r="GP182">
            <v>0.05</v>
          </cell>
          <cell r="GQ182">
            <v>0.52</v>
          </cell>
          <cell r="GR182">
            <v>0.87</v>
          </cell>
          <cell r="GS182">
            <v>0.94</v>
          </cell>
          <cell r="GT182">
            <v>0.5</v>
          </cell>
          <cell r="GU182">
            <v>-0.12</v>
          </cell>
          <cell r="GV182">
            <v>-0.66</v>
          </cell>
          <cell r="GW182">
            <v>-1.66</v>
          </cell>
          <cell r="GX182">
            <v>-1.1100000000000001</v>
          </cell>
          <cell r="GY182">
            <v>0.61</v>
          </cell>
          <cell r="GZ182">
            <v>1.28</v>
          </cell>
          <cell r="HA182">
            <v>2.61</v>
          </cell>
          <cell r="HB182">
            <v>3.53</v>
          </cell>
          <cell r="HC182">
            <v>1.54</v>
          </cell>
          <cell r="HD182">
            <v>-0.64</v>
          </cell>
          <cell r="HE182">
            <v>-0.54</v>
          </cell>
          <cell r="HF182">
            <v>-0.63</v>
          </cell>
          <cell r="HG182">
            <v>-1.1399999999999999</v>
          </cell>
          <cell r="HH182">
            <v>-0.11</v>
          </cell>
          <cell r="HI182">
            <v>0.81</v>
          </cell>
          <cell r="HJ182">
            <v>-0.21</v>
          </cell>
          <cell r="HK182">
            <v>-1.1100000000000001</v>
          </cell>
          <cell r="HL182">
            <v>0.01</v>
          </cell>
          <cell r="HM182">
            <v>-0.22</v>
          </cell>
          <cell r="HN182">
            <v>-1.35</v>
          </cell>
          <cell r="HO182">
            <v>-1.04</v>
          </cell>
          <cell r="HP182">
            <v>0.14000000000000001</v>
          </cell>
          <cell r="HQ182">
            <v>0.36</v>
          </cell>
          <cell r="HR182">
            <v>-0.21</v>
          </cell>
          <cell r="HS182">
            <v>-0.44</v>
          </cell>
          <cell r="HT182">
            <v>0.51</v>
          </cell>
          <cell r="HU182">
            <v>1.46</v>
          </cell>
          <cell r="HV182">
            <v>0.67</v>
          </cell>
          <cell r="HW182">
            <v>-0.26</v>
          </cell>
          <cell r="HX182">
            <v>0.97</v>
          </cell>
          <cell r="HY182">
            <v>2.15</v>
          </cell>
          <cell r="HZ182">
            <v>2.25</v>
          </cell>
          <cell r="IA182">
            <v>2.08</v>
          </cell>
          <cell r="IB182">
            <v>1.56</v>
          </cell>
          <cell r="IC182">
            <v>0.86</v>
          </cell>
          <cell r="ID182">
            <v>0.48</v>
          </cell>
          <cell r="IE182">
            <v>0.52</v>
          </cell>
          <cell r="IF182">
            <v>0.4</v>
          </cell>
          <cell r="IG182">
            <v>0.75</v>
          </cell>
          <cell r="IH182">
            <v>1.48</v>
          </cell>
          <cell r="II182">
            <v>1.1599999999999999</v>
          </cell>
          <cell r="IJ182">
            <v>-0.31</v>
          </cell>
          <cell r="IK182">
            <v>-1.05</v>
          </cell>
          <cell r="IL182">
            <v>-0.67</v>
          </cell>
          <cell r="IM182">
            <v>0.54</v>
          </cell>
          <cell r="IN182">
            <v>0.62</v>
          </cell>
          <cell r="IO182">
            <v>0.44</v>
          </cell>
          <cell r="IP182">
            <v>0.95</v>
          </cell>
          <cell r="IQ182">
            <v>0.98</v>
          </cell>
          <cell r="IR182">
            <v>1.99</v>
          </cell>
          <cell r="IS182">
            <v>1.55</v>
          </cell>
          <cell r="IT182">
            <v>0.05</v>
          </cell>
          <cell r="IU182">
            <v>0.4</v>
          </cell>
          <cell r="IV182">
            <v>1.27</v>
          </cell>
          <cell r="IW182">
            <v>1.1599999999999999</v>
          </cell>
          <cell r="IX182">
            <v>1.1499999999999999</v>
          </cell>
          <cell r="IY182">
            <v>2.08</v>
          </cell>
          <cell r="IZ182">
            <v>1.46</v>
          </cell>
          <cell r="JA182">
            <v>0.95</v>
          </cell>
          <cell r="JB182">
            <v>1.43</v>
          </cell>
          <cell r="JC182">
            <v>1.19</v>
          </cell>
          <cell r="JD182">
            <v>0.28000000000000003</v>
          </cell>
          <cell r="JE182">
            <v>1</v>
          </cell>
          <cell r="JF182">
            <v>1.77</v>
          </cell>
          <cell r="JG182">
            <v>1.28</v>
          </cell>
          <cell r="JH182">
            <v>1.1499999999999999</v>
          </cell>
          <cell r="JI182">
            <v>1.43</v>
          </cell>
          <cell r="JJ182">
            <v>-0.22</v>
          </cell>
          <cell r="JK182">
            <v>-0.78</v>
          </cell>
          <cell r="JL182">
            <v>0.24</v>
          </cell>
          <cell r="JM182">
            <v>1.37</v>
          </cell>
          <cell r="JN182">
            <v>2</v>
          </cell>
          <cell r="JO182">
            <v>2.59</v>
          </cell>
          <cell r="JP182">
            <v>0.18</v>
          </cell>
          <cell r="JQ182">
            <v>-0.25</v>
          </cell>
          <cell r="JR182">
            <v>1.9</v>
          </cell>
          <cell r="JS182">
            <v>3.48</v>
          </cell>
          <cell r="JT182">
            <v>1.68</v>
          </cell>
          <cell r="JU182">
            <v>1.87</v>
          </cell>
          <cell r="JV182">
            <v>4.0199999999999996</v>
          </cell>
          <cell r="JW182">
            <v>5.2</v>
          </cell>
          <cell r="JX182">
            <v>4.21</v>
          </cell>
          <cell r="JY182">
            <v>3.48</v>
          </cell>
          <cell r="JZ182">
            <v>2.68</v>
          </cell>
          <cell r="KA182">
            <v>1.38</v>
          </cell>
          <cell r="KB182">
            <v>0.49</v>
          </cell>
          <cell r="KC182">
            <v>0.34</v>
          </cell>
          <cell r="KD182">
            <v>0.23</v>
          </cell>
          <cell r="KE182">
            <v>-0.1</v>
          </cell>
          <cell r="KF182">
            <v>0.11</v>
          </cell>
          <cell r="KG182">
            <v>0.35</v>
          </cell>
          <cell r="KH182">
            <v>-0.11</v>
          </cell>
          <cell r="KI182">
            <v>-1.8</v>
          </cell>
          <cell r="KJ182">
            <v>-0.59</v>
          </cell>
          <cell r="KK182">
            <v>2.0499999999999998</v>
          </cell>
          <cell r="KL182">
            <v>0.74</v>
          </cell>
          <cell r="KM182">
            <v>0.22</v>
          </cell>
          <cell r="KN182">
            <v>-1.46</v>
          </cell>
          <cell r="KO182">
            <v>-4.1900000000000004</v>
          </cell>
          <cell r="KP182">
            <v>-6.02</v>
          </cell>
          <cell r="KQ182">
            <v>-2.92</v>
          </cell>
          <cell r="KR182">
            <v>1.78</v>
          </cell>
          <cell r="KS182">
            <v>2.75</v>
          </cell>
          <cell r="KT182">
            <v>1.27</v>
          </cell>
          <cell r="KU182">
            <v>-0.13</v>
          </cell>
          <cell r="KV182">
            <v>-0.31</v>
          </cell>
          <cell r="KW182">
            <v>-0.69</v>
          </cell>
          <cell r="KX182">
            <v>-1.18</v>
          </cell>
          <cell r="KY182">
            <v>-0.77</v>
          </cell>
          <cell r="KZ182">
            <v>-1.28</v>
          </cell>
          <cell r="LA182">
            <v>-1.1299999999999999</v>
          </cell>
          <cell r="LB182">
            <v>-0.93</v>
          </cell>
          <cell r="LC182">
            <v>-1.1499999999999999</v>
          </cell>
          <cell r="LD182">
            <v>-1.04</v>
          </cell>
          <cell r="LE182">
            <v>-0.79</v>
          </cell>
          <cell r="LF182">
            <v>-0.57999999999999996</v>
          </cell>
          <cell r="LG182">
            <v>0.21</v>
          </cell>
          <cell r="LH182">
            <v>0.93</v>
          </cell>
          <cell r="LI182">
            <v>-0.69</v>
          </cell>
          <cell r="LJ182">
            <v>-1.59</v>
          </cell>
          <cell r="LK182">
            <v>-1.52</v>
          </cell>
          <cell r="LL182">
            <v>-3.59</v>
          </cell>
          <cell r="LM182">
            <v>-5.28</v>
          </cell>
          <cell r="LN182">
            <v>-1.73</v>
          </cell>
          <cell r="LO182">
            <v>3.75</v>
          </cell>
          <cell r="LP182">
            <v>3.42</v>
          </cell>
          <cell r="LQ182">
            <v>0.18</v>
          </cell>
          <cell r="LR182">
            <v>-0.49</v>
          </cell>
          <cell r="LS182">
            <v>0.69</v>
          </cell>
          <cell r="LT182">
            <v>0.49</v>
          </cell>
          <cell r="LU182">
            <v>1.22</v>
          </cell>
          <cell r="LV182">
            <v>2.89</v>
          </cell>
          <cell r="LW182">
            <v>1.96</v>
          </cell>
          <cell r="LX182">
            <v>0.66</v>
          </cell>
          <cell r="LY182">
            <v>0.95</v>
          </cell>
          <cell r="LZ182">
            <v>1.24</v>
          </cell>
          <cell r="MA182">
            <v>0.5</v>
          </cell>
          <cell r="MB182">
            <v>-0.78</v>
          </cell>
          <cell r="MC182">
            <v>-2.12</v>
          </cell>
          <cell r="MD182">
            <v>-1.71</v>
          </cell>
          <cell r="ME182">
            <v>-0.85</v>
          </cell>
          <cell r="MF182">
            <v>-0.2</v>
          </cell>
          <cell r="MG182">
            <v>1.3</v>
          </cell>
          <cell r="MH182">
            <v>0.59</v>
          </cell>
          <cell r="MI182">
            <v>-0.82</v>
          </cell>
          <cell r="MJ182">
            <v>-1.82</v>
          </cell>
          <cell r="MK182">
            <v>-3.59</v>
          </cell>
          <cell r="ML182">
            <v>-5.66</v>
          </cell>
          <cell r="MM182">
            <v>-5.82</v>
          </cell>
          <cell r="MN182">
            <v>0.15</v>
          </cell>
          <cell r="MO182">
            <v>6.37</v>
          </cell>
          <cell r="MP182">
            <v>4.2</v>
          </cell>
          <cell r="MQ182">
            <v>-0.5</v>
          </cell>
          <cell r="MR182">
            <v>-1.73</v>
          </cell>
          <cell r="MS182">
            <v>-1.62</v>
          </cell>
          <cell r="MT182">
            <v>-0.7</v>
          </cell>
          <cell r="MU182">
            <v>-0.57999999999999996</v>
          </cell>
          <cell r="MV182">
            <v>-0.56999999999999995</v>
          </cell>
          <cell r="MW182">
            <v>0.03</v>
          </cell>
          <cell r="MX182">
            <v>0.24</v>
          </cell>
          <cell r="MY182">
            <v>-0.84</v>
          </cell>
          <cell r="MZ182">
            <v>-0.85</v>
          </cell>
          <cell r="NA182">
            <v>-0.55000000000000004</v>
          </cell>
          <cell r="NB182">
            <v>-0.94</v>
          </cell>
          <cell r="NC182">
            <v>-0.65</v>
          </cell>
          <cell r="ND182">
            <v>-0.13</v>
          </cell>
          <cell r="NE182">
            <v>0.82</v>
          </cell>
          <cell r="NF182">
            <v>1.48</v>
          </cell>
          <cell r="NG182">
            <v>1.26</v>
          </cell>
          <cell r="NH182">
            <v>0.28999999999999998</v>
          </cell>
          <cell r="NI182">
            <v>-1.22</v>
          </cell>
          <cell r="NJ182">
            <v>-3.04</v>
          </cell>
          <cell r="NK182">
            <v>-1.78</v>
          </cell>
          <cell r="NL182">
            <v>3.92</v>
          </cell>
          <cell r="NM182">
            <v>2.37</v>
          </cell>
          <cell r="NN182">
            <v>0.5</v>
          </cell>
          <cell r="NO182">
            <v>0.31</v>
          </cell>
          <cell r="NP182">
            <v>-0.81</v>
          </cell>
          <cell r="NQ182">
            <v>-1.27</v>
          </cell>
          <cell r="NR182">
            <v>0.02</v>
          </cell>
          <cell r="NS182">
            <v>1.7</v>
          </cell>
          <cell r="NT182">
            <v>4.51</v>
          </cell>
          <cell r="NU182">
            <v>4.78</v>
          </cell>
          <cell r="NV182">
            <v>0.6</v>
          </cell>
          <cell r="NW182">
            <v>-1.67</v>
          </cell>
          <cell r="NX182">
            <v>-0.55000000000000004</v>
          </cell>
          <cell r="NY182">
            <v>0.25</v>
          </cell>
          <cell r="NZ182">
            <v>0.87</v>
          </cell>
          <cell r="OA182">
            <v>0.8</v>
          </cell>
        </row>
        <row r="183">
          <cell r="A183">
            <v>1104032</v>
          </cell>
          <cell r="F183" t="str">
            <v>Sorvete</v>
          </cell>
          <cell r="H183">
            <v>-0.44</v>
          </cell>
          <cell r="I183">
            <v>-0.36</v>
          </cell>
          <cell r="J183">
            <v>-0.28999999999999998</v>
          </cell>
          <cell r="K183">
            <v>-0.31</v>
          </cell>
          <cell r="L183">
            <v>-0.35</v>
          </cell>
          <cell r="M183">
            <v>0.75</v>
          </cell>
          <cell r="N183">
            <v>1.46</v>
          </cell>
          <cell r="O183">
            <v>1.71</v>
          </cell>
          <cell r="P183">
            <v>1.51</v>
          </cell>
          <cell r="Q183">
            <v>2.5</v>
          </cell>
          <cell r="R183">
            <v>3.44</v>
          </cell>
          <cell r="S183">
            <v>1.9</v>
          </cell>
          <cell r="T183">
            <v>1.01</v>
          </cell>
          <cell r="U183">
            <v>0.68</v>
          </cell>
          <cell r="V183">
            <v>-0.25</v>
          </cell>
          <cell r="W183">
            <v>-0.42</v>
          </cell>
          <cell r="X183">
            <v>0.03</v>
          </cell>
          <cell r="Y183">
            <v>0.2</v>
          </cell>
          <cell r="Z183">
            <v>-0.03</v>
          </cell>
          <cell r="AA183">
            <v>-0.48</v>
          </cell>
          <cell r="AB183">
            <v>-0.82</v>
          </cell>
          <cell r="AC183">
            <v>-1.2</v>
          </cell>
          <cell r="AD183">
            <v>-0.84</v>
          </cell>
          <cell r="AE183">
            <v>-0.39</v>
          </cell>
          <cell r="AF183">
            <v>-0.73</v>
          </cell>
          <cell r="AG183">
            <v>-0.71</v>
          </cell>
          <cell r="AH183">
            <v>-0.38</v>
          </cell>
          <cell r="AI183">
            <v>-0.36</v>
          </cell>
          <cell r="AJ183">
            <v>0.4</v>
          </cell>
          <cell r="AK183">
            <v>1.38</v>
          </cell>
          <cell r="AL183">
            <v>1</v>
          </cell>
          <cell r="AM183">
            <v>-0.17</v>
          </cell>
          <cell r="AN183">
            <v>-0.56000000000000005</v>
          </cell>
          <cell r="AO183">
            <v>-0.13</v>
          </cell>
          <cell r="AP183">
            <v>-7.0000000000000007E-2</v>
          </cell>
          <cell r="AQ183">
            <v>-0.02</v>
          </cell>
          <cell r="AR183">
            <v>0.25</v>
          </cell>
          <cell r="AS183">
            <v>0.56000000000000005</v>
          </cell>
          <cell r="AT183">
            <v>0.74</v>
          </cell>
          <cell r="AU183">
            <v>0.17</v>
          </cell>
          <cell r="AV183">
            <v>-0.74</v>
          </cell>
          <cell r="AW183">
            <v>0.5</v>
          </cell>
          <cell r="AX183">
            <v>1.43</v>
          </cell>
          <cell r="AY183">
            <v>1.07</v>
          </cell>
          <cell r="AZ183">
            <v>0.53</v>
          </cell>
          <cell r="BA183">
            <v>-0.01</v>
          </cell>
          <cell r="BB183">
            <v>0.67</v>
          </cell>
          <cell r="BC183">
            <v>0.06</v>
          </cell>
          <cell r="BD183">
            <v>-0.65</v>
          </cell>
          <cell r="BE183">
            <v>-0.03</v>
          </cell>
          <cell r="BF183">
            <v>-0.03</v>
          </cell>
          <cell r="BG183">
            <v>0.14000000000000001</v>
          </cell>
          <cell r="BH183">
            <v>0.62</v>
          </cell>
          <cell r="BI183">
            <v>0.47</v>
          </cell>
          <cell r="BJ183">
            <v>0.03</v>
          </cell>
          <cell r="BK183">
            <v>0.09</v>
          </cell>
          <cell r="BL183">
            <v>0.86</v>
          </cell>
          <cell r="BM183">
            <v>0.93</v>
          </cell>
          <cell r="BN183">
            <v>1.77</v>
          </cell>
          <cell r="BO183">
            <v>1.84</v>
          </cell>
          <cell r="BP183">
            <v>0.61</v>
          </cell>
          <cell r="BQ183">
            <v>1.21</v>
          </cell>
          <cell r="BR183">
            <v>0.14000000000000001</v>
          </cell>
          <cell r="BS183">
            <v>-1.74</v>
          </cell>
          <cell r="BT183">
            <v>-0.25</v>
          </cell>
          <cell r="BU183">
            <v>2.0699999999999998</v>
          </cell>
          <cell r="BV183">
            <v>2.33</v>
          </cell>
          <cell r="BW183">
            <v>1.59</v>
          </cell>
          <cell r="BX183">
            <v>0.92</v>
          </cell>
          <cell r="BY183">
            <v>0.15</v>
          </cell>
          <cell r="BZ183">
            <v>-0.2</v>
          </cell>
          <cell r="CA183">
            <v>0.18</v>
          </cell>
          <cell r="CB183">
            <v>0.05</v>
          </cell>
          <cell r="CC183">
            <v>-7.0000000000000007E-2</v>
          </cell>
          <cell r="CD183">
            <v>0.1</v>
          </cell>
          <cell r="CE183">
            <v>-0.22</v>
          </cell>
          <cell r="CF183">
            <v>7.0000000000000007E-2</v>
          </cell>
          <cell r="CG183">
            <v>1.03</v>
          </cell>
          <cell r="CH183">
            <v>1.34</v>
          </cell>
          <cell r="CI183">
            <v>1.03</v>
          </cell>
          <cell r="CJ183">
            <v>1.02</v>
          </cell>
          <cell r="CK183">
            <v>1.04</v>
          </cell>
          <cell r="CL183">
            <v>0.94</v>
          </cell>
          <cell r="CM183">
            <v>0.63</v>
          </cell>
          <cell r="CN183">
            <v>0.56000000000000005</v>
          </cell>
          <cell r="CO183">
            <v>0.28000000000000003</v>
          </cell>
          <cell r="CP183">
            <v>-0.06</v>
          </cell>
          <cell r="CQ183">
            <v>0.18</v>
          </cell>
          <cell r="CR183">
            <v>0.73</v>
          </cell>
          <cell r="CS183">
            <v>1.79</v>
          </cell>
          <cell r="CT183">
            <v>1.84</v>
          </cell>
          <cell r="CU183">
            <v>0.25</v>
          </cell>
          <cell r="CV183">
            <v>-1.1000000000000001</v>
          </cell>
          <cell r="CW183">
            <v>-0.99</v>
          </cell>
          <cell r="CX183">
            <v>0.11</v>
          </cell>
          <cell r="CY183">
            <v>0.03</v>
          </cell>
          <cell r="CZ183">
            <v>-0.67</v>
          </cell>
          <cell r="DA183">
            <v>-0.43</v>
          </cell>
          <cell r="DB183">
            <v>0.11</v>
          </cell>
          <cell r="DC183">
            <v>-0.5</v>
          </cell>
          <cell r="DD183">
            <v>-0.51</v>
          </cell>
          <cell r="DE183">
            <v>0.86</v>
          </cell>
          <cell r="DF183">
            <v>0.09</v>
          </cell>
          <cell r="DG183">
            <v>0.11</v>
          </cell>
          <cell r="DH183">
            <v>0.52</v>
          </cell>
          <cell r="DI183">
            <v>0.02</v>
          </cell>
          <cell r="DJ183">
            <v>0.45</v>
          </cell>
          <cell r="DK183">
            <v>0.85</v>
          </cell>
          <cell r="DL183">
            <v>0.24</v>
          </cell>
          <cell r="DM183">
            <v>-0.37</v>
          </cell>
          <cell r="DN183">
            <v>-0.54</v>
          </cell>
          <cell r="DO183">
            <v>-0.78</v>
          </cell>
          <cell r="DP183">
            <v>-0.3</v>
          </cell>
          <cell r="DQ183">
            <v>-7.0000000000000007E-2</v>
          </cell>
          <cell r="DR183">
            <v>-0.37</v>
          </cell>
          <cell r="DS183">
            <v>-0.79</v>
          </cell>
          <cell r="DT183">
            <v>-1.1200000000000001</v>
          </cell>
          <cell r="DU183">
            <v>-0.21</v>
          </cell>
          <cell r="DV183">
            <v>-0.04</v>
          </cell>
          <cell r="DW183">
            <v>-0.48</v>
          </cell>
          <cell r="DX183">
            <v>-0.42</v>
          </cell>
          <cell r="DY183">
            <v>-0.38</v>
          </cell>
          <cell r="DZ183">
            <v>0.09</v>
          </cell>
          <cell r="EA183">
            <v>0.43</v>
          </cell>
          <cell r="EB183">
            <v>0.46</v>
          </cell>
          <cell r="EC183">
            <v>0.49</v>
          </cell>
          <cell r="ED183">
            <v>0.19</v>
          </cell>
          <cell r="EE183">
            <v>0.36</v>
          </cell>
          <cell r="EF183">
            <v>-0.03</v>
          </cell>
          <cell r="EG183">
            <v>-1.2</v>
          </cell>
          <cell r="EH183">
            <v>-0.97</v>
          </cell>
          <cell r="EI183">
            <v>-0.02</v>
          </cell>
          <cell r="EJ183">
            <v>0.28000000000000003</v>
          </cell>
          <cell r="EK183">
            <v>0.25</v>
          </cell>
          <cell r="EL183">
            <v>0.06</v>
          </cell>
          <cell r="EM183">
            <v>-0.17</v>
          </cell>
          <cell r="EN183">
            <v>-0.09</v>
          </cell>
          <cell r="EO183">
            <v>0.17</v>
          </cell>
          <cell r="EP183">
            <v>-0.22</v>
          </cell>
          <cell r="EQ183">
            <v>-0.01</v>
          </cell>
          <cell r="ER183">
            <v>-0.08</v>
          </cell>
          <cell r="ES183">
            <v>-0.4</v>
          </cell>
          <cell r="ET183">
            <v>-0.87</v>
          </cell>
          <cell r="EU183">
            <v>-1.63</v>
          </cell>
          <cell r="EV183">
            <v>-1.49</v>
          </cell>
          <cell r="EW183">
            <v>-0.21</v>
          </cell>
          <cell r="EX183">
            <v>1.1000000000000001</v>
          </cell>
          <cell r="EY183">
            <v>1.61</v>
          </cell>
          <cell r="EZ183">
            <v>1.49</v>
          </cell>
          <cell r="FA183">
            <v>1.96</v>
          </cell>
          <cell r="FB183">
            <v>2.88</v>
          </cell>
          <cell r="FC183">
            <v>2.65</v>
          </cell>
          <cell r="FD183">
            <v>2.33</v>
          </cell>
          <cell r="FE183">
            <v>2.66</v>
          </cell>
          <cell r="FF183">
            <v>1.78</v>
          </cell>
          <cell r="FG183">
            <v>0.56999999999999995</v>
          </cell>
          <cell r="FH183">
            <v>-0.01</v>
          </cell>
          <cell r="FI183">
            <v>0.16</v>
          </cell>
          <cell r="FJ183">
            <v>0.04</v>
          </cell>
          <cell r="FK183">
            <v>-7.0000000000000007E-2</v>
          </cell>
          <cell r="FL183">
            <v>2.27</v>
          </cell>
          <cell r="FM183">
            <v>4.66</v>
          </cell>
          <cell r="FN183">
            <v>3.56</v>
          </cell>
          <cell r="FO183">
            <v>1.21</v>
          </cell>
          <cell r="FP183">
            <v>0.76</v>
          </cell>
          <cell r="FQ183">
            <v>0.66</v>
          </cell>
          <cell r="FR183">
            <v>-0.03</v>
          </cell>
          <cell r="FS183">
            <v>-0.45</v>
          </cell>
          <cell r="FT183">
            <v>-0.27</v>
          </cell>
          <cell r="FU183">
            <v>0.06</v>
          </cell>
          <cell r="FV183">
            <v>0.28000000000000003</v>
          </cell>
          <cell r="FW183">
            <v>0.32</v>
          </cell>
          <cell r="FX183">
            <v>0.13</v>
          </cell>
          <cell r="FY183">
            <v>1.17</v>
          </cell>
          <cell r="FZ183">
            <v>4.53</v>
          </cell>
          <cell r="GA183">
            <v>6.83</v>
          </cell>
          <cell r="GB183">
            <v>4.87</v>
          </cell>
          <cell r="GC183">
            <v>1.67</v>
          </cell>
          <cell r="GD183">
            <v>0.32</v>
          </cell>
          <cell r="GE183">
            <v>0.31</v>
          </cell>
          <cell r="GF183">
            <v>0.54</v>
          </cell>
          <cell r="GG183">
            <v>0.34</v>
          </cell>
          <cell r="GH183">
            <v>0.11</v>
          </cell>
          <cell r="GI183">
            <v>0.28000000000000003</v>
          </cell>
          <cell r="GJ183">
            <v>0.4</v>
          </cell>
          <cell r="GK183">
            <v>0.73</v>
          </cell>
          <cell r="GL183">
            <v>0.98</v>
          </cell>
          <cell r="GM183">
            <v>0.5</v>
          </cell>
          <cell r="GN183">
            <v>0.13</v>
          </cell>
          <cell r="GO183">
            <v>-0.02</v>
          </cell>
          <cell r="GP183">
            <v>-0.03</v>
          </cell>
          <cell r="GQ183">
            <v>0.18</v>
          </cell>
          <cell r="GR183">
            <v>0.12</v>
          </cell>
          <cell r="GS183">
            <v>0.45</v>
          </cell>
          <cell r="GT183">
            <v>0.56000000000000005</v>
          </cell>
          <cell r="GU183">
            <v>0.24</v>
          </cell>
          <cell r="GV183">
            <v>1.0900000000000001</v>
          </cell>
          <cell r="GW183">
            <v>1</v>
          </cell>
          <cell r="GX183">
            <v>2.9</v>
          </cell>
          <cell r="GY183">
            <v>5.94</v>
          </cell>
          <cell r="GZ183">
            <v>4.03</v>
          </cell>
          <cell r="HA183">
            <v>1.1499999999999999</v>
          </cell>
          <cell r="HB183">
            <v>0.37</v>
          </cell>
          <cell r="HC183">
            <v>-0.7</v>
          </cell>
          <cell r="HD183">
            <v>-0.53</v>
          </cell>
          <cell r="HE183">
            <v>0.21</v>
          </cell>
          <cell r="HF183">
            <v>0.11</v>
          </cell>
          <cell r="HG183">
            <v>0.64</v>
          </cell>
          <cell r="HH183">
            <v>1.01</v>
          </cell>
          <cell r="HI183">
            <v>0.97</v>
          </cell>
          <cell r="HJ183">
            <v>0.75</v>
          </cell>
          <cell r="HK183">
            <v>0.22</v>
          </cell>
          <cell r="HL183">
            <v>0.79</v>
          </cell>
          <cell r="HM183">
            <v>0.41</v>
          </cell>
          <cell r="HN183">
            <v>-0.34</v>
          </cell>
          <cell r="HO183">
            <v>-0.48</v>
          </cell>
          <cell r="HP183">
            <v>-0.2</v>
          </cell>
          <cell r="HQ183">
            <v>0.55000000000000004</v>
          </cell>
          <cell r="HR183">
            <v>0.73</v>
          </cell>
          <cell r="HS183">
            <v>0.69</v>
          </cell>
          <cell r="HT183">
            <v>0.62</v>
          </cell>
          <cell r="HU183">
            <v>0.85</v>
          </cell>
          <cell r="HV183">
            <v>2.76</v>
          </cell>
          <cell r="HW183">
            <v>4.54</v>
          </cell>
          <cell r="HX183">
            <v>3.06</v>
          </cell>
          <cell r="HY183">
            <v>0.98</v>
          </cell>
          <cell r="HZ183">
            <v>0.8</v>
          </cell>
          <cell r="IA183">
            <v>0.94</v>
          </cell>
          <cell r="IB183">
            <v>0.67</v>
          </cell>
          <cell r="IC183">
            <v>0.36</v>
          </cell>
          <cell r="ID183">
            <v>0.2</v>
          </cell>
          <cell r="IE183">
            <v>-0.1</v>
          </cell>
          <cell r="IF183">
            <v>0.04</v>
          </cell>
          <cell r="IG183">
            <v>0.73</v>
          </cell>
          <cell r="IH183">
            <v>0.16</v>
          </cell>
          <cell r="II183">
            <v>-0.28999999999999998</v>
          </cell>
          <cell r="IJ183">
            <v>0.35</v>
          </cell>
          <cell r="IK183">
            <v>0.56999999999999995</v>
          </cell>
          <cell r="IL183">
            <v>0.42</v>
          </cell>
          <cell r="IM183">
            <v>-0.06</v>
          </cell>
          <cell r="IN183">
            <v>-0.74</v>
          </cell>
          <cell r="IO183">
            <v>-0.43</v>
          </cell>
          <cell r="IP183">
            <v>0.32</v>
          </cell>
          <cell r="IQ183">
            <v>0.2</v>
          </cell>
          <cell r="IR183">
            <v>-0.83</v>
          </cell>
          <cell r="IS183">
            <v>-0.75</v>
          </cell>
          <cell r="IT183">
            <v>0.75</v>
          </cell>
          <cell r="IU183">
            <v>2.2400000000000002</v>
          </cell>
          <cell r="IV183">
            <v>5.22</v>
          </cell>
          <cell r="IW183">
            <v>6.75</v>
          </cell>
          <cell r="IX183">
            <v>4.28</v>
          </cell>
          <cell r="IY183">
            <v>2.0099999999999998</v>
          </cell>
          <cell r="IZ183">
            <v>1.34</v>
          </cell>
          <cell r="JA183">
            <v>0.27</v>
          </cell>
          <cell r="JB183">
            <v>-0.02</v>
          </cell>
          <cell r="JC183">
            <v>0.31</v>
          </cell>
          <cell r="JD183">
            <v>1.78</v>
          </cell>
          <cell r="JE183">
            <v>2.62</v>
          </cell>
          <cell r="JF183">
            <v>1.74</v>
          </cell>
          <cell r="JG183">
            <v>0.36</v>
          </cell>
          <cell r="JH183">
            <v>0.27</v>
          </cell>
          <cell r="JI183">
            <v>-0.03</v>
          </cell>
          <cell r="JJ183">
            <v>0.08</v>
          </cell>
          <cell r="JK183">
            <v>-0.2</v>
          </cell>
          <cell r="JL183">
            <v>-0.73</v>
          </cell>
          <cell r="JM183">
            <v>0.44</v>
          </cell>
          <cell r="JN183">
            <v>0.13</v>
          </cell>
          <cell r="JO183">
            <v>-0.59</v>
          </cell>
          <cell r="JP183">
            <v>-0.39</v>
          </cell>
          <cell r="JQ183">
            <v>0</v>
          </cell>
          <cell r="JR183">
            <v>2.54</v>
          </cell>
          <cell r="JS183">
            <v>3.7</v>
          </cell>
          <cell r="JT183">
            <v>1.9</v>
          </cell>
          <cell r="JU183">
            <v>2.11</v>
          </cell>
          <cell r="JV183">
            <v>2.71</v>
          </cell>
          <cell r="JW183">
            <v>1.59</v>
          </cell>
          <cell r="JX183">
            <v>0.73</v>
          </cell>
          <cell r="JY183">
            <v>0.51</v>
          </cell>
          <cell r="JZ183">
            <v>0.13</v>
          </cell>
          <cell r="KA183">
            <v>0.61</v>
          </cell>
          <cell r="KB183">
            <v>0.75</v>
          </cell>
          <cell r="KC183">
            <v>0.1</v>
          </cell>
          <cell r="KD183">
            <v>0.52</v>
          </cell>
          <cell r="KE183">
            <v>1.2</v>
          </cell>
          <cell r="KF183">
            <v>0.79</v>
          </cell>
          <cell r="KG183">
            <v>-7.0000000000000007E-2</v>
          </cell>
          <cell r="KH183">
            <v>-0.89</v>
          </cell>
          <cell r="KI183">
            <v>-1.03</v>
          </cell>
          <cell r="KJ183">
            <v>-0.82</v>
          </cell>
          <cell r="KK183">
            <v>7.0000000000000007E-2</v>
          </cell>
          <cell r="KL183">
            <v>0.13</v>
          </cell>
          <cell r="KM183">
            <v>-1</v>
          </cell>
          <cell r="KN183">
            <v>-0.34</v>
          </cell>
          <cell r="KO183">
            <v>0.81</v>
          </cell>
          <cell r="KP183">
            <v>-0.02</v>
          </cell>
          <cell r="KQ183">
            <v>-0.59</v>
          </cell>
          <cell r="KR183">
            <v>-0.15</v>
          </cell>
          <cell r="KS183">
            <v>0.1</v>
          </cell>
          <cell r="KT183">
            <v>-0.96</v>
          </cell>
          <cell r="KU183">
            <v>-1.1599999999999999</v>
          </cell>
          <cell r="KV183">
            <v>-0.26</v>
          </cell>
          <cell r="KW183">
            <v>-7.0000000000000007E-2</v>
          </cell>
          <cell r="KX183">
            <v>0.89</v>
          </cell>
          <cell r="KY183">
            <v>1.44</v>
          </cell>
          <cell r="KZ183">
            <v>0.5</v>
          </cell>
          <cell r="LA183">
            <v>0.02</v>
          </cell>
          <cell r="LB183">
            <v>-0.52</v>
          </cell>
          <cell r="LC183">
            <v>-1.35</v>
          </cell>
          <cell r="LD183">
            <v>-1.67</v>
          </cell>
          <cell r="LE183">
            <v>-1.58</v>
          </cell>
          <cell r="LF183">
            <v>-1.07</v>
          </cell>
          <cell r="LG183">
            <v>-1.18</v>
          </cell>
          <cell r="LH183">
            <v>-1.31</v>
          </cell>
          <cell r="LI183">
            <v>-0.46</v>
          </cell>
          <cell r="LJ183">
            <v>-0.16</v>
          </cell>
          <cell r="LK183">
            <v>-0.21</v>
          </cell>
          <cell r="LL183">
            <v>-0.39</v>
          </cell>
          <cell r="LM183">
            <v>-1.58</v>
          </cell>
          <cell r="LN183">
            <v>-1.05</v>
          </cell>
          <cell r="LO183">
            <v>0.01</v>
          </cell>
          <cell r="LP183">
            <v>-0.83</v>
          </cell>
          <cell r="LQ183">
            <v>-0.23</v>
          </cell>
          <cell r="LR183">
            <v>0.95</v>
          </cell>
          <cell r="LS183">
            <v>0.57999999999999996</v>
          </cell>
          <cell r="LT183">
            <v>0.11</v>
          </cell>
          <cell r="LU183">
            <v>-0.41</v>
          </cell>
          <cell r="LV183">
            <v>-0.52</v>
          </cell>
          <cell r="LW183">
            <v>0.55000000000000004</v>
          </cell>
          <cell r="LX183">
            <v>0.09</v>
          </cell>
          <cell r="LY183">
            <v>-0.87</v>
          </cell>
          <cell r="LZ183">
            <v>-0.05</v>
          </cell>
          <cell r="MA183">
            <v>0.59</v>
          </cell>
          <cell r="MB183">
            <v>-0.92</v>
          </cell>
          <cell r="MC183">
            <v>-1.9</v>
          </cell>
          <cell r="MD183">
            <v>-0.5</v>
          </cell>
          <cell r="ME183">
            <v>-0.16</v>
          </cell>
          <cell r="MF183">
            <v>-0.8</v>
          </cell>
          <cell r="MG183">
            <v>7.0000000000000007E-2</v>
          </cell>
          <cell r="MH183">
            <v>0.15</v>
          </cell>
          <cell r="MI183">
            <v>1.49</v>
          </cell>
          <cell r="MJ183">
            <v>2.16</v>
          </cell>
          <cell r="MK183">
            <v>0.51</v>
          </cell>
          <cell r="ML183">
            <v>0.62</v>
          </cell>
          <cell r="MM183">
            <v>0.68</v>
          </cell>
          <cell r="MN183">
            <v>0.16</v>
          </cell>
          <cell r="MO183">
            <v>-0.25</v>
          </cell>
          <cell r="MP183">
            <v>-0.85</v>
          </cell>
          <cell r="MQ183">
            <v>-0.2</v>
          </cell>
          <cell r="MR183">
            <v>0.3</v>
          </cell>
          <cell r="MS183">
            <v>-0.16</v>
          </cell>
          <cell r="MT183">
            <v>-0.42</v>
          </cell>
          <cell r="MU183">
            <v>-0.15</v>
          </cell>
          <cell r="MV183">
            <v>0.28000000000000003</v>
          </cell>
          <cell r="MW183">
            <v>0.98</v>
          </cell>
          <cell r="MX183">
            <v>2.5499999999999998</v>
          </cell>
          <cell r="MY183">
            <v>1.51</v>
          </cell>
          <cell r="MZ183">
            <v>0.67</v>
          </cell>
          <cell r="NA183">
            <v>1.83</v>
          </cell>
          <cell r="NB183">
            <v>2.1</v>
          </cell>
          <cell r="NC183">
            <v>0.74</v>
          </cell>
          <cell r="ND183">
            <v>-0.76</v>
          </cell>
          <cell r="NE183">
            <v>-0.18</v>
          </cell>
          <cell r="NF183">
            <v>0.42</v>
          </cell>
          <cell r="NG183">
            <v>0.5</v>
          </cell>
          <cell r="NH183">
            <v>0.46</v>
          </cell>
          <cell r="NI183">
            <v>0.01</v>
          </cell>
          <cell r="NJ183">
            <v>-1.36</v>
          </cell>
          <cell r="NK183">
            <v>-0.66</v>
          </cell>
          <cell r="NL183">
            <v>1.65</v>
          </cell>
          <cell r="NM183">
            <v>2.25</v>
          </cell>
          <cell r="NN183">
            <v>1.83</v>
          </cell>
          <cell r="NO183">
            <v>0.84</v>
          </cell>
          <cell r="NP183">
            <v>1.33</v>
          </cell>
          <cell r="NQ183">
            <v>1.72</v>
          </cell>
          <cell r="NR183">
            <v>1.2</v>
          </cell>
          <cell r="NS183">
            <v>0.69</v>
          </cell>
          <cell r="NT183">
            <v>1.57</v>
          </cell>
          <cell r="NU183">
            <v>2.0699999999999998</v>
          </cell>
          <cell r="NV183">
            <v>2.2599999999999998</v>
          </cell>
          <cell r="NW183">
            <v>2.2200000000000002</v>
          </cell>
          <cell r="NX183">
            <v>1.8</v>
          </cell>
          <cell r="NY183">
            <v>1</v>
          </cell>
          <cell r="NZ183">
            <v>0.16</v>
          </cell>
          <cell r="OA183">
            <v>0.8</v>
          </cell>
        </row>
        <row r="184">
          <cell r="A184">
            <v>1104052</v>
          </cell>
          <cell r="F184" t="str">
            <v>Chocolate e achocolatado em pó</v>
          </cell>
          <cell r="H184">
            <v>-0.38</v>
          </cell>
          <cell r="I184">
            <v>-0.74</v>
          </cell>
          <cell r="J184">
            <v>-0.49</v>
          </cell>
          <cell r="K184">
            <v>0.76</v>
          </cell>
          <cell r="L184">
            <v>1.71</v>
          </cell>
          <cell r="M184">
            <v>1.39</v>
          </cell>
          <cell r="N184">
            <v>0.84</v>
          </cell>
          <cell r="O184">
            <v>0.68</v>
          </cell>
          <cell r="P184">
            <v>0.27</v>
          </cell>
          <cell r="Q184">
            <v>-0.35</v>
          </cell>
          <cell r="R184">
            <v>-0.56999999999999995</v>
          </cell>
          <cell r="S184">
            <v>-0.85</v>
          </cell>
          <cell r="T184">
            <v>-0.47</v>
          </cell>
          <cell r="U184">
            <v>0.09</v>
          </cell>
          <cell r="V184">
            <v>-0.79</v>
          </cell>
          <cell r="W184">
            <v>-1</v>
          </cell>
          <cell r="X184">
            <v>-0.47</v>
          </cell>
          <cell r="Y184">
            <v>-0.54</v>
          </cell>
          <cell r="Z184">
            <v>-0.08</v>
          </cell>
          <cell r="AA184">
            <v>0.62</v>
          </cell>
          <cell r="AB184">
            <v>0.17</v>
          </cell>
          <cell r="AC184">
            <v>0.15</v>
          </cell>
          <cell r="AD184">
            <v>-0.05</v>
          </cell>
          <cell r="AE184">
            <v>-0.28999999999999998</v>
          </cell>
          <cell r="AF184">
            <v>0.32</v>
          </cell>
          <cell r="AG184">
            <v>-0.32</v>
          </cell>
          <cell r="AH184">
            <v>-0.87</v>
          </cell>
          <cell r="AI184">
            <v>0.61</v>
          </cell>
          <cell r="AJ184">
            <v>1.82</v>
          </cell>
          <cell r="AK184">
            <v>1.35</v>
          </cell>
          <cell r="AL184">
            <v>-0.02</v>
          </cell>
          <cell r="AM184">
            <v>-0.25</v>
          </cell>
          <cell r="AN184">
            <v>0.39</v>
          </cell>
          <cell r="AO184">
            <v>0.03</v>
          </cell>
          <cell r="AP184">
            <v>-0.88</v>
          </cell>
          <cell r="AQ184">
            <v>-1.34</v>
          </cell>
          <cell r="AR184">
            <v>-1.54</v>
          </cell>
          <cell r="AS184">
            <v>-0.6</v>
          </cell>
          <cell r="AT184">
            <v>0.4</v>
          </cell>
          <cell r="AU184">
            <v>-1.03</v>
          </cell>
          <cell r="AV184">
            <v>-1.43</v>
          </cell>
          <cell r="AW184">
            <v>0.4</v>
          </cell>
          <cell r="AX184">
            <v>1.01</v>
          </cell>
          <cell r="AY184">
            <v>-0.05</v>
          </cell>
          <cell r="AZ184">
            <v>-0.28000000000000003</v>
          </cell>
          <cell r="BA184">
            <v>0.61</v>
          </cell>
          <cell r="BB184">
            <v>0.34</v>
          </cell>
          <cell r="BC184">
            <v>0.21</v>
          </cell>
          <cell r="BD184">
            <v>0.87</v>
          </cell>
          <cell r="BE184">
            <v>0.47</v>
          </cell>
          <cell r="BF184">
            <v>0.51</v>
          </cell>
          <cell r="BG184">
            <v>1.1399999999999999</v>
          </cell>
          <cell r="BH184">
            <v>1.3</v>
          </cell>
          <cell r="BI184">
            <v>0.52</v>
          </cell>
          <cell r="BJ184">
            <v>-0.56999999999999995</v>
          </cell>
          <cell r="BK184">
            <v>-0.28999999999999998</v>
          </cell>
          <cell r="BL184">
            <v>0.4</v>
          </cell>
          <cell r="BM184">
            <v>-0.48</v>
          </cell>
          <cell r="BN184">
            <v>-0.63</v>
          </cell>
          <cell r="BO184">
            <v>0.82</v>
          </cell>
          <cell r="BP184">
            <v>0.05</v>
          </cell>
          <cell r="BQ184">
            <v>-1.1200000000000001</v>
          </cell>
          <cell r="BR184">
            <v>-0.84</v>
          </cell>
          <cell r="BS184">
            <v>-0.11</v>
          </cell>
          <cell r="BT184">
            <v>0.36</v>
          </cell>
          <cell r="BU184">
            <v>0.21</v>
          </cell>
          <cell r="BV184">
            <v>-0.16</v>
          </cell>
          <cell r="BW184">
            <v>-0.45</v>
          </cell>
          <cell r="BX184">
            <v>-0.61</v>
          </cell>
          <cell r="BY184">
            <v>-0.37</v>
          </cell>
          <cell r="BZ184">
            <v>0.47</v>
          </cell>
          <cell r="CA184">
            <v>0.55000000000000004</v>
          </cell>
          <cell r="CB184">
            <v>0.44</v>
          </cell>
          <cell r="CC184">
            <v>0.53</v>
          </cell>
          <cell r="CD184">
            <v>-0.35</v>
          </cell>
          <cell r="CE184">
            <v>-0.45</v>
          </cell>
          <cell r="CF184">
            <v>1.1100000000000001</v>
          </cell>
          <cell r="CG184">
            <v>0.37</v>
          </cell>
          <cell r="CH184">
            <v>-0.3</v>
          </cell>
          <cell r="CI184">
            <v>-0.55000000000000004</v>
          </cell>
          <cell r="CJ184">
            <v>-0.56999999999999995</v>
          </cell>
          <cell r="CK184">
            <v>0.3</v>
          </cell>
          <cell r="CL184">
            <v>0.66</v>
          </cell>
          <cell r="CM184">
            <v>-0.1</v>
          </cell>
          <cell r="CN184">
            <v>-0.18</v>
          </cell>
          <cell r="CO184">
            <v>1.49</v>
          </cell>
          <cell r="CP184">
            <v>-0.46</v>
          </cell>
          <cell r="CQ184">
            <v>0.15</v>
          </cell>
          <cell r="CR184">
            <v>0.82</v>
          </cell>
          <cell r="CS184">
            <v>0.76</v>
          </cell>
          <cell r="CT184">
            <v>-0.04</v>
          </cell>
          <cell r="CU184">
            <v>0.19</v>
          </cell>
          <cell r="CV184">
            <v>0.32</v>
          </cell>
          <cell r="CW184">
            <v>-0.16</v>
          </cell>
          <cell r="CX184">
            <v>0.41</v>
          </cell>
          <cell r="CY184">
            <v>0.33</v>
          </cell>
          <cell r="CZ184">
            <v>-0.19</v>
          </cell>
          <cell r="DA184">
            <v>0.08</v>
          </cell>
          <cell r="DB184">
            <v>0.3</v>
          </cell>
          <cell r="DC184">
            <v>-1.3</v>
          </cell>
          <cell r="DD184">
            <v>0.5</v>
          </cell>
          <cell r="DE184">
            <v>0.8</v>
          </cell>
          <cell r="DF184">
            <v>0.3</v>
          </cell>
          <cell r="DG184">
            <v>1.17</v>
          </cell>
          <cell r="DH184">
            <v>1.51</v>
          </cell>
          <cell r="DI184">
            <v>0.83</v>
          </cell>
          <cell r="DJ184">
            <v>0.05</v>
          </cell>
          <cell r="DK184">
            <v>-0.08</v>
          </cell>
          <cell r="DL184">
            <v>0.46</v>
          </cell>
          <cell r="DM184">
            <v>0.36</v>
          </cell>
          <cell r="DN184">
            <v>0.02</v>
          </cell>
          <cell r="DO184">
            <v>0.45</v>
          </cell>
          <cell r="DP184">
            <v>0.54</v>
          </cell>
          <cell r="DQ184">
            <v>0.66</v>
          </cell>
          <cell r="DR184">
            <v>0.46</v>
          </cell>
          <cell r="DS184">
            <v>-0.13</v>
          </cell>
          <cell r="DT184">
            <v>0.03</v>
          </cell>
          <cell r="DU184">
            <v>0.36</v>
          </cell>
          <cell r="DV184">
            <v>0.6</v>
          </cell>
          <cell r="DW184">
            <v>0.54</v>
          </cell>
          <cell r="DX184">
            <v>0</v>
          </cell>
          <cell r="DY184">
            <v>-0.33</v>
          </cell>
          <cell r="DZ184">
            <v>0.08</v>
          </cell>
          <cell r="EA184">
            <v>1.35</v>
          </cell>
          <cell r="EB184">
            <v>2.12</v>
          </cell>
          <cell r="EC184">
            <v>1.97</v>
          </cell>
          <cell r="ED184">
            <v>0.67</v>
          </cell>
          <cell r="EE184">
            <v>-0.15</v>
          </cell>
          <cell r="EF184">
            <v>0.54</v>
          </cell>
          <cell r="EG184">
            <v>0.6</v>
          </cell>
          <cell r="EH184">
            <v>1.02</v>
          </cell>
          <cell r="EI184">
            <v>1.64</v>
          </cell>
          <cell r="EJ184">
            <v>0.56000000000000005</v>
          </cell>
          <cell r="EK184">
            <v>-0.24</v>
          </cell>
          <cell r="EL184">
            <v>0.16</v>
          </cell>
          <cell r="EM184">
            <v>0.55000000000000004</v>
          </cell>
          <cell r="EN184">
            <v>0.12</v>
          </cell>
          <cell r="EO184">
            <v>0.14000000000000001</v>
          </cell>
          <cell r="EP184">
            <v>0.5</v>
          </cell>
          <cell r="EQ184">
            <v>0.19</v>
          </cell>
          <cell r="ER184">
            <v>0.42</v>
          </cell>
          <cell r="ES184">
            <v>1.01</v>
          </cell>
          <cell r="ET184">
            <v>0.97</v>
          </cell>
          <cell r="EU184">
            <v>0.4</v>
          </cell>
          <cell r="EV184">
            <v>0.17</v>
          </cell>
          <cell r="EW184">
            <v>0.2</v>
          </cell>
          <cell r="EX184">
            <v>0.19</v>
          </cell>
          <cell r="EY184">
            <v>0.26</v>
          </cell>
          <cell r="EZ184">
            <v>0.86</v>
          </cell>
          <cell r="FA184">
            <v>0.69</v>
          </cell>
          <cell r="FB184">
            <v>0.66</v>
          </cell>
          <cell r="FC184">
            <v>0.92</v>
          </cell>
          <cell r="FD184">
            <v>0.76</v>
          </cell>
          <cell r="FE184">
            <v>1.03</v>
          </cell>
          <cell r="FF184">
            <v>1.18</v>
          </cell>
          <cell r="FG184">
            <v>1.71</v>
          </cell>
          <cell r="FH184">
            <v>0.64</v>
          </cell>
          <cell r="FI184">
            <v>-0.48</v>
          </cell>
          <cell r="FJ184">
            <v>0.17</v>
          </cell>
          <cell r="FK184">
            <v>0.3</v>
          </cell>
          <cell r="FL184">
            <v>0.7</v>
          </cell>
          <cell r="FM184">
            <v>1.8</v>
          </cell>
          <cell r="FN184">
            <v>1.54</v>
          </cell>
          <cell r="FO184">
            <v>0.69</v>
          </cell>
          <cell r="FP184">
            <v>1.52</v>
          </cell>
          <cell r="FQ184">
            <v>1.44</v>
          </cell>
          <cell r="FR184">
            <v>1.03</v>
          </cell>
          <cell r="FS184">
            <v>0.8</v>
          </cell>
          <cell r="FT184">
            <v>0.8</v>
          </cell>
          <cell r="FU184">
            <v>1.2</v>
          </cell>
          <cell r="FV184">
            <v>0.34</v>
          </cell>
          <cell r="FW184">
            <v>0.35</v>
          </cell>
          <cell r="FX184">
            <v>1.18</v>
          </cell>
          <cell r="FY184">
            <v>0.54</v>
          </cell>
          <cell r="FZ184">
            <v>0.9</v>
          </cell>
          <cell r="GA184">
            <v>0.51</v>
          </cell>
          <cell r="GB184">
            <v>0.93</v>
          </cell>
          <cell r="GC184">
            <v>1.74</v>
          </cell>
          <cell r="GD184">
            <v>1.9</v>
          </cell>
          <cell r="GE184">
            <v>1.22</v>
          </cell>
          <cell r="GF184">
            <v>1.43</v>
          </cell>
          <cell r="GG184">
            <v>1.55</v>
          </cell>
          <cell r="GH184">
            <v>1.39</v>
          </cell>
          <cell r="GI184">
            <v>0.45</v>
          </cell>
          <cell r="GJ184">
            <v>-0.24</v>
          </cell>
          <cell r="GK184">
            <v>0.7</v>
          </cell>
          <cell r="GL184">
            <v>0.93</v>
          </cell>
          <cell r="GM184">
            <v>0.32</v>
          </cell>
          <cell r="GN184">
            <v>0.8</v>
          </cell>
          <cell r="GO184">
            <v>-0.1</v>
          </cell>
          <cell r="GP184">
            <v>-0.14000000000000001</v>
          </cell>
          <cell r="GQ184">
            <v>1.92</v>
          </cell>
          <cell r="GR184">
            <v>1.94</v>
          </cell>
          <cell r="GS184">
            <v>1.04</v>
          </cell>
          <cell r="GT184">
            <v>1.48</v>
          </cell>
          <cell r="GU184">
            <v>1.62</v>
          </cell>
          <cell r="GV184">
            <v>1.31</v>
          </cell>
          <cell r="GW184">
            <v>0.56000000000000005</v>
          </cell>
          <cell r="GX184">
            <v>0.02</v>
          </cell>
          <cell r="GY184">
            <v>0.46</v>
          </cell>
          <cell r="GZ184">
            <v>1.21</v>
          </cell>
          <cell r="HA184">
            <v>1.03</v>
          </cell>
          <cell r="HB184">
            <v>1.1299999999999999</v>
          </cell>
          <cell r="HC184">
            <v>2.16</v>
          </cell>
          <cell r="HD184">
            <v>2.35</v>
          </cell>
          <cell r="HE184">
            <v>1.1299999999999999</v>
          </cell>
          <cell r="HF184">
            <v>-0.49</v>
          </cell>
          <cell r="HG184">
            <v>-0.15</v>
          </cell>
          <cell r="HH184">
            <v>0.88</v>
          </cell>
          <cell r="HI184">
            <v>-0.2</v>
          </cell>
          <cell r="HJ184">
            <v>0.56000000000000005</v>
          </cell>
          <cell r="HK184">
            <v>0.99</v>
          </cell>
          <cell r="HL184">
            <v>1.0900000000000001</v>
          </cell>
          <cell r="HM184">
            <v>0.5</v>
          </cell>
          <cell r="HN184">
            <v>0.76</v>
          </cell>
          <cell r="HO184">
            <v>1.1399999999999999</v>
          </cell>
          <cell r="HP184">
            <v>0.76</v>
          </cell>
          <cell r="HQ184">
            <v>0.2</v>
          </cell>
          <cell r="HR184">
            <v>-0.65</v>
          </cell>
          <cell r="HS184">
            <v>-0.22</v>
          </cell>
          <cell r="HT184">
            <v>0.65</v>
          </cell>
          <cell r="HU184">
            <v>0.76</v>
          </cell>
          <cell r="HV184">
            <v>0.8</v>
          </cell>
          <cell r="HW184">
            <v>1.03</v>
          </cell>
          <cell r="HX184">
            <v>1.37</v>
          </cell>
          <cell r="HY184">
            <v>1.47</v>
          </cell>
          <cell r="HZ184">
            <v>1.18</v>
          </cell>
          <cell r="IA184">
            <v>1.5</v>
          </cell>
          <cell r="IB184">
            <v>2</v>
          </cell>
          <cell r="IC184">
            <v>1.78</v>
          </cell>
          <cell r="ID184">
            <v>0.73</v>
          </cell>
          <cell r="IE184">
            <v>0.34</v>
          </cell>
          <cell r="IF184">
            <v>1.52</v>
          </cell>
          <cell r="IG184">
            <v>1.22</v>
          </cell>
          <cell r="IH184">
            <v>0.05</v>
          </cell>
          <cell r="II184">
            <v>0.61</v>
          </cell>
          <cell r="IJ184">
            <v>0.44</v>
          </cell>
          <cell r="IK184">
            <v>-0.78</v>
          </cell>
          <cell r="IL184">
            <v>7.0000000000000007E-2</v>
          </cell>
          <cell r="IM184">
            <v>0.41</v>
          </cell>
          <cell r="IN184">
            <v>0.98</v>
          </cell>
          <cell r="IO184">
            <v>0.92</v>
          </cell>
          <cell r="IP184">
            <v>0.37</v>
          </cell>
          <cell r="IQ184">
            <v>0.75</v>
          </cell>
          <cell r="IR184">
            <v>0.15</v>
          </cell>
          <cell r="IS184">
            <v>-0.12</v>
          </cell>
          <cell r="IT184">
            <v>0.49</v>
          </cell>
          <cell r="IU184">
            <v>0.79</v>
          </cell>
          <cell r="IV184">
            <v>1.32</v>
          </cell>
          <cell r="IW184">
            <v>1.46</v>
          </cell>
          <cell r="IX184">
            <v>0.47</v>
          </cell>
          <cell r="IY184">
            <v>0.69</v>
          </cell>
          <cell r="IZ184">
            <v>1.48</v>
          </cell>
          <cell r="JA184">
            <v>0.73</v>
          </cell>
          <cell r="JB184">
            <v>0.04</v>
          </cell>
          <cell r="JC184">
            <v>0.94</v>
          </cell>
          <cell r="JD184">
            <v>2.62</v>
          </cell>
          <cell r="JE184">
            <v>2.44</v>
          </cell>
          <cell r="JF184">
            <v>0.52</v>
          </cell>
          <cell r="JG184">
            <v>-7.0000000000000007E-2</v>
          </cell>
          <cell r="JH184">
            <v>0.43</v>
          </cell>
          <cell r="JI184">
            <v>0.54</v>
          </cell>
          <cell r="JJ184">
            <v>-0.03</v>
          </cell>
          <cell r="JK184">
            <v>0.1</v>
          </cell>
          <cell r="JL184">
            <v>0.77</v>
          </cell>
          <cell r="JM184">
            <v>1.0900000000000001</v>
          </cell>
          <cell r="JN184">
            <v>0.53</v>
          </cell>
          <cell r="JO184">
            <v>0.09</v>
          </cell>
          <cell r="JP184">
            <v>1.65</v>
          </cell>
          <cell r="JQ184">
            <v>3.53</v>
          </cell>
          <cell r="JR184">
            <v>2.89</v>
          </cell>
          <cell r="JS184">
            <v>1.5</v>
          </cell>
          <cell r="JT184">
            <v>1.31</v>
          </cell>
          <cell r="JU184">
            <v>1.28</v>
          </cell>
          <cell r="JV184">
            <v>1.04</v>
          </cell>
          <cell r="JW184">
            <v>1.41</v>
          </cell>
          <cell r="JX184">
            <v>1.77</v>
          </cell>
          <cell r="JY184">
            <v>1.92</v>
          </cell>
          <cell r="JZ184">
            <v>1</v>
          </cell>
          <cell r="KA184">
            <v>0.73</v>
          </cell>
          <cell r="KB184">
            <v>1.88</v>
          </cell>
          <cell r="KC184">
            <v>2</v>
          </cell>
          <cell r="KD184">
            <v>0.95</v>
          </cell>
          <cell r="KE184">
            <v>0.11</v>
          </cell>
          <cell r="KF184">
            <v>-0.95</v>
          </cell>
          <cell r="KG184">
            <v>-0.69</v>
          </cell>
          <cell r="KH184">
            <v>0.33</v>
          </cell>
          <cell r="KI184">
            <v>-0.1</v>
          </cell>
          <cell r="KJ184">
            <v>-0.57999999999999996</v>
          </cell>
          <cell r="KK184">
            <v>1.1100000000000001</v>
          </cell>
          <cell r="KL184">
            <v>0.2</v>
          </cell>
          <cell r="KM184">
            <v>0.44</v>
          </cell>
          <cell r="KN184">
            <v>1.25</v>
          </cell>
          <cell r="KO184">
            <v>0.73</v>
          </cell>
          <cell r="KP184">
            <v>0.56000000000000005</v>
          </cell>
          <cell r="KQ184">
            <v>0.88</v>
          </cell>
          <cell r="KR184">
            <v>0.73</v>
          </cell>
          <cell r="KS184">
            <v>-0.68</v>
          </cell>
          <cell r="KT184">
            <v>-0.46</v>
          </cell>
          <cell r="KU184">
            <v>0.04</v>
          </cell>
          <cell r="KV184">
            <v>0.94</v>
          </cell>
          <cell r="KW184">
            <v>0.57999999999999996</v>
          </cell>
          <cell r="KX184">
            <v>-0.95</v>
          </cell>
          <cell r="KY184">
            <v>-0.95</v>
          </cell>
          <cell r="KZ184">
            <v>-0.23</v>
          </cell>
          <cell r="LA184">
            <v>-0.38</v>
          </cell>
          <cell r="LB184">
            <v>-0.1</v>
          </cell>
          <cell r="LC184">
            <v>-0.56999999999999995</v>
          </cell>
          <cell r="LD184">
            <v>-0.53</v>
          </cell>
          <cell r="LE184">
            <v>-0.41</v>
          </cell>
          <cell r="LF184">
            <v>-0.34</v>
          </cell>
          <cell r="LG184">
            <v>0.23</v>
          </cell>
          <cell r="LH184">
            <v>0.4</v>
          </cell>
          <cell r="LI184">
            <v>0.85</v>
          </cell>
          <cell r="LJ184">
            <v>0.2</v>
          </cell>
          <cell r="LK184">
            <v>-0.95</v>
          </cell>
          <cell r="LL184">
            <v>-0.54</v>
          </cell>
          <cell r="LM184">
            <v>0.26</v>
          </cell>
          <cell r="LN184">
            <v>0.63</v>
          </cell>
          <cell r="LO184">
            <v>0.27</v>
          </cell>
          <cell r="LP184">
            <v>-0.47</v>
          </cell>
          <cell r="LQ184">
            <v>-1.37</v>
          </cell>
          <cell r="LR184">
            <v>-0.3</v>
          </cell>
          <cell r="LS184">
            <v>0.48</v>
          </cell>
          <cell r="LT184">
            <v>0.3</v>
          </cell>
          <cell r="LU184">
            <v>1.27</v>
          </cell>
          <cell r="LV184">
            <v>1</v>
          </cell>
          <cell r="LW184">
            <v>0.73</v>
          </cell>
          <cell r="LX184">
            <v>0.05</v>
          </cell>
          <cell r="LY184">
            <v>-0.1</v>
          </cell>
          <cell r="LZ184">
            <v>1.79</v>
          </cell>
          <cell r="MA184">
            <v>1.64</v>
          </cell>
          <cell r="MB184">
            <v>-0.14000000000000001</v>
          </cell>
          <cell r="MC184">
            <v>-1.1599999999999999</v>
          </cell>
          <cell r="MD184">
            <v>-0.21</v>
          </cell>
          <cell r="ME184">
            <v>0.03</v>
          </cell>
          <cell r="MF184">
            <v>0.16</v>
          </cell>
          <cell r="MG184">
            <v>1.25</v>
          </cell>
          <cell r="MH184">
            <v>0.4</v>
          </cell>
          <cell r="MI184">
            <v>-0.79</v>
          </cell>
          <cell r="MJ184">
            <v>-0.14000000000000001</v>
          </cell>
          <cell r="MK184">
            <v>-0.21</v>
          </cell>
          <cell r="ML184">
            <v>-1.07</v>
          </cell>
          <cell r="MM184">
            <v>-0.64</v>
          </cell>
          <cell r="MN184">
            <v>0.28000000000000003</v>
          </cell>
          <cell r="MO184">
            <v>0.62</v>
          </cell>
          <cell r="MP184">
            <v>-0.18</v>
          </cell>
          <cell r="MQ184">
            <v>-0.24</v>
          </cell>
          <cell r="MR184">
            <v>0.2</v>
          </cell>
          <cell r="MS184">
            <v>0.83</v>
          </cell>
          <cell r="MT184">
            <v>0.45</v>
          </cell>
          <cell r="MU184">
            <v>0.45</v>
          </cell>
          <cell r="MV184">
            <v>0.25</v>
          </cell>
          <cell r="MW184">
            <v>0.18</v>
          </cell>
          <cell r="MX184">
            <v>0.82</v>
          </cell>
          <cell r="MY184">
            <v>0.49</v>
          </cell>
          <cell r="MZ184">
            <v>-0.44</v>
          </cell>
          <cell r="NA184">
            <v>-0.1</v>
          </cell>
          <cell r="NB184">
            <v>0.13</v>
          </cell>
          <cell r="NC184">
            <v>0.33</v>
          </cell>
          <cell r="ND184">
            <v>1.0900000000000001</v>
          </cell>
          <cell r="NE184">
            <v>0.88</v>
          </cell>
          <cell r="NF184">
            <v>0</v>
          </cell>
          <cell r="NG184">
            <v>-0.08</v>
          </cell>
          <cell r="NH184">
            <v>0.34</v>
          </cell>
          <cell r="NI184">
            <v>0.88</v>
          </cell>
          <cell r="NJ184">
            <v>0.76</v>
          </cell>
          <cell r="NK184">
            <v>-0.36</v>
          </cell>
          <cell r="NL184">
            <v>0.19</v>
          </cell>
          <cell r="NM184">
            <v>0.41</v>
          </cell>
          <cell r="NN184">
            <v>0.71</v>
          </cell>
          <cell r="NO184">
            <v>-0.21</v>
          </cell>
          <cell r="NP184">
            <v>-1.5</v>
          </cell>
          <cell r="NQ184">
            <v>-0.5</v>
          </cell>
          <cell r="NR184">
            <v>1.1000000000000001</v>
          </cell>
          <cell r="NS184">
            <v>2.0099999999999998</v>
          </cell>
          <cell r="NT184">
            <v>2.11</v>
          </cell>
          <cell r="NU184">
            <v>0.98</v>
          </cell>
          <cell r="NV184">
            <v>0.43</v>
          </cell>
          <cell r="NW184">
            <v>-0.1</v>
          </cell>
          <cell r="NX184">
            <v>0.28000000000000003</v>
          </cell>
          <cell r="NY184">
            <v>1.32</v>
          </cell>
          <cell r="NZ184">
            <v>1.99</v>
          </cell>
          <cell r="OA184">
            <v>0.8</v>
          </cell>
        </row>
        <row r="185">
          <cell r="A185">
            <v>1104060</v>
          </cell>
          <cell r="F185" t="str">
            <v>Doce de frutas em pasta</v>
          </cell>
          <cell r="H185">
            <v>0.37</v>
          </cell>
          <cell r="I185">
            <v>0.72</v>
          </cell>
          <cell r="J185">
            <v>-0.32</v>
          </cell>
          <cell r="K185">
            <v>-1.04</v>
          </cell>
          <cell r="L185">
            <v>0.6</v>
          </cell>
          <cell r="M185">
            <v>3.27</v>
          </cell>
          <cell r="N185">
            <v>0.33</v>
          </cell>
          <cell r="O185">
            <v>-0.28999999999999998</v>
          </cell>
          <cell r="P185">
            <v>0.43</v>
          </cell>
          <cell r="Q185">
            <v>1.74</v>
          </cell>
          <cell r="R185">
            <v>1.0900000000000001</v>
          </cell>
          <cell r="S185">
            <v>0.37</v>
          </cell>
          <cell r="T185">
            <v>0.47</v>
          </cell>
          <cell r="U185">
            <v>0.28000000000000003</v>
          </cell>
          <cell r="V185">
            <v>-7.0000000000000007E-2</v>
          </cell>
          <cell r="W185">
            <v>-0.37</v>
          </cell>
          <cell r="X185">
            <v>-0.43</v>
          </cell>
          <cell r="Y185">
            <v>0.47</v>
          </cell>
          <cell r="Z185">
            <v>0.2</v>
          </cell>
          <cell r="AA185">
            <v>1.08</v>
          </cell>
          <cell r="AB185">
            <v>2.2200000000000002</v>
          </cell>
          <cell r="AC185">
            <v>0.63</v>
          </cell>
          <cell r="AD185">
            <v>-0.2</v>
          </cell>
          <cell r="AE185">
            <v>0.53</v>
          </cell>
          <cell r="AF185">
            <v>-1.1000000000000001</v>
          </cell>
          <cell r="AG185">
            <v>-3.11</v>
          </cell>
          <cell r="AH185">
            <v>-2.25</v>
          </cell>
          <cell r="AI185">
            <v>0.84</v>
          </cell>
          <cell r="AJ185">
            <v>0.68</v>
          </cell>
          <cell r="AK185">
            <v>0.56000000000000005</v>
          </cell>
          <cell r="AL185">
            <v>1.49</v>
          </cell>
          <cell r="AM185">
            <v>0.91</v>
          </cell>
          <cell r="AN185">
            <v>1.0900000000000001</v>
          </cell>
          <cell r="AO185">
            <v>1.19</v>
          </cell>
          <cell r="AP185">
            <v>0.56000000000000005</v>
          </cell>
          <cell r="AQ185">
            <v>0.08</v>
          </cell>
          <cell r="AR185">
            <v>-1.48</v>
          </cell>
          <cell r="AS185">
            <v>4.1900000000000004</v>
          </cell>
          <cell r="AT185">
            <v>5.32</v>
          </cell>
          <cell r="AU185">
            <v>1.21</v>
          </cell>
          <cell r="AV185">
            <v>-2.52</v>
          </cell>
          <cell r="AW185">
            <v>-4.79</v>
          </cell>
          <cell r="AX185">
            <v>-1.58</v>
          </cell>
          <cell r="AY185">
            <v>1.76</v>
          </cell>
          <cell r="AZ185">
            <v>6.27</v>
          </cell>
          <cell r="BA185">
            <v>5.31</v>
          </cell>
          <cell r="BB185">
            <v>-0.83</v>
          </cell>
          <cell r="BC185">
            <v>-0.33</v>
          </cell>
          <cell r="BD185">
            <v>-0.89</v>
          </cell>
          <cell r="BE185">
            <v>-2.33</v>
          </cell>
          <cell r="BF185">
            <v>-0.68</v>
          </cell>
          <cell r="BG185">
            <v>-0.24</v>
          </cell>
          <cell r="BH185">
            <v>-0.19</v>
          </cell>
          <cell r="BI185">
            <v>1.98</v>
          </cell>
          <cell r="BJ185">
            <v>3.92</v>
          </cell>
          <cell r="BK185">
            <v>4.5999999999999996</v>
          </cell>
          <cell r="BL185">
            <v>0.81</v>
          </cell>
          <cell r="BM185">
            <v>2.21</v>
          </cell>
          <cell r="BN185">
            <v>0.72</v>
          </cell>
          <cell r="BO185">
            <v>-4.92</v>
          </cell>
          <cell r="BP185">
            <v>-1</v>
          </cell>
          <cell r="BQ185">
            <v>2.72</v>
          </cell>
          <cell r="BR185">
            <v>-2.3199999999999998</v>
          </cell>
          <cell r="BS185">
            <v>-1.1100000000000001</v>
          </cell>
          <cell r="BT185">
            <v>4.32</v>
          </cell>
          <cell r="BU185">
            <v>4.8499999999999996</v>
          </cell>
          <cell r="BV185">
            <v>4.66</v>
          </cell>
          <cell r="BW185">
            <v>4.0999999999999996</v>
          </cell>
          <cell r="BX185">
            <v>-0.75</v>
          </cell>
          <cell r="BY185">
            <v>-0.13</v>
          </cell>
          <cell r="BZ185">
            <v>1.1599999999999999</v>
          </cell>
          <cell r="CA185">
            <v>-0.67</v>
          </cell>
          <cell r="CB185">
            <v>0.21</v>
          </cell>
          <cell r="CC185">
            <v>0.79</v>
          </cell>
          <cell r="CD185">
            <v>1.41</v>
          </cell>
          <cell r="CE185">
            <v>1.03</v>
          </cell>
          <cell r="CF185">
            <v>-0.98</v>
          </cell>
          <cell r="CG185">
            <v>-2.72</v>
          </cell>
          <cell r="CH185">
            <v>-0.71</v>
          </cell>
          <cell r="CI185">
            <v>-0.22</v>
          </cell>
          <cell r="CJ185">
            <v>0.64</v>
          </cell>
          <cell r="CK185">
            <v>2</v>
          </cell>
          <cell r="CL185">
            <v>1.01</v>
          </cell>
          <cell r="CM185">
            <v>-3.87</v>
          </cell>
          <cell r="CN185">
            <v>-4.43</v>
          </cell>
          <cell r="CO185">
            <v>0.76</v>
          </cell>
          <cell r="CP185">
            <v>4.01</v>
          </cell>
          <cell r="CQ185">
            <v>1.82</v>
          </cell>
          <cell r="CR185">
            <v>-1.67</v>
          </cell>
          <cell r="CS185">
            <v>-0.27</v>
          </cell>
          <cell r="CT185">
            <v>2.1</v>
          </cell>
          <cell r="CU185">
            <v>2.46</v>
          </cell>
          <cell r="CV185">
            <v>3.54</v>
          </cell>
          <cell r="CW185">
            <v>-0.45</v>
          </cell>
          <cell r="CX185">
            <v>-4.9400000000000004</v>
          </cell>
          <cell r="CY185">
            <v>-0.5</v>
          </cell>
          <cell r="CZ185">
            <v>6.13</v>
          </cell>
          <cell r="DA185">
            <v>1.31</v>
          </cell>
          <cell r="DB185">
            <v>0.2</v>
          </cell>
          <cell r="DC185">
            <v>2.34</v>
          </cell>
          <cell r="DD185">
            <v>0.35</v>
          </cell>
          <cell r="DE185">
            <v>1.76</v>
          </cell>
          <cell r="DF185">
            <v>0.46</v>
          </cell>
          <cell r="DG185">
            <v>-3.67</v>
          </cell>
          <cell r="DH185">
            <v>-7.01</v>
          </cell>
          <cell r="DI185">
            <v>-4.46</v>
          </cell>
          <cell r="DJ185">
            <v>1.37</v>
          </cell>
          <cell r="DK185">
            <v>3.99</v>
          </cell>
          <cell r="DL185">
            <v>0.74</v>
          </cell>
          <cell r="DM185">
            <v>-3.36</v>
          </cell>
          <cell r="DN185">
            <v>-0.25</v>
          </cell>
          <cell r="DO185">
            <v>-0.27</v>
          </cell>
          <cell r="DP185">
            <v>-0.01</v>
          </cell>
          <cell r="DQ185">
            <v>-0.05</v>
          </cell>
          <cell r="DR185">
            <v>0.28000000000000003</v>
          </cell>
          <cell r="DS185">
            <v>0.04</v>
          </cell>
          <cell r="DT185">
            <v>-2.76</v>
          </cell>
          <cell r="DU185">
            <v>-1.81</v>
          </cell>
          <cell r="DV185">
            <v>4.09</v>
          </cell>
          <cell r="DW185">
            <v>4.28</v>
          </cell>
          <cell r="DX185">
            <v>-0.11</v>
          </cell>
          <cell r="DY185">
            <v>0.97</v>
          </cell>
          <cell r="DZ185">
            <v>3.91</v>
          </cell>
          <cell r="EA185">
            <v>2.54</v>
          </cell>
          <cell r="EB185">
            <v>7.31</v>
          </cell>
          <cell r="EC185">
            <v>7.43</v>
          </cell>
          <cell r="ED185">
            <v>3.08</v>
          </cell>
          <cell r="EE185">
            <v>3.25</v>
          </cell>
          <cell r="EF185">
            <v>-1.69</v>
          </cell>
          <cell r="EG185">
            <v>-2.48</v>
          </cell>
          <cell r="EH185">
            <v>0.6</v>
          </cell>
          <cell r="EI185">
            <v>2.74</v>
          </cell>
          <cell r="EJ185">
            <v>2.99</v>
          </cell>
          <cell r="EK185">
            <v>3.32</v>
          </cell>
          <cell r="EL185">
            <v>-0.19</v>
          </cell>
          <cell r="EM185">
            <v>0.11</v>
          </cell>
          <cell r="EN185">
            <v>1.72</v>
          </cell>
          <cell r="EO185">
            <v>1.49</v>
          </cell>
          <cell r="EP185">
            <v>-1</v>
          </cell>
          <cell r="EQ185">
            <v>0.26</v>
          </cell>
          <cell r="ER185">
            <v>2.87</v>
          </cell>
          <cell r="ES185">
            <v>-2.63</v>
          </cell>
          <cell r="ET185">
            <v>3.57</v>
          </cell>
          <cell r="EU185">
            <v>4.7699999999999996</v>
          </cell>
          <cell r="EV185">
            <v>5.0999999999999996</v>
          </cell>
          <cell r="EW185">
            <v>5.25</v>
          </cell>
          <cell r="EX185">
            <v>1.01</v>
          </cell>
          <cell r="EY185">
            <v>1.95</v>
          </cell>
          <cell r="EZ185">
            <v>0.38</v>
          </cell>
          <cell r="FA185">
            <v>1.44</v>
          </cell>
          <cell r="FB185">
            <v>2.5099999999999998</v>
          </cell>
          <cell r="FC185">
            <v>1.64</v>
          </cell>
          <cell r="FD185">
            <v>-1.3</v>
          </cell>
          <cell r="FE185">
            <v>-1.34</v>
          </cell>
          <cell r="FF185">
            <v>1.26</v>
          </cell>
          <cell r="FG185">
            <v>-0.42</v>
          </cell>
          <cell r="FH185">
            <v>0.42</v>
          </cell>
          <cell r="FI185">
            <v>2.72</v>
          </cell>
          <cell r="FJ185">
            <v>1.34</v>
          </cell>
          <cell r="FK185">
            <v>-0.59</v>
          </cell>
          <cell r="FL185">
            <v>-0.05</v>
          </cell>
          <cell r="FM185">
            <v>-1.89</v>
          </cell>
          <cell r="FN185">
            <v>-1.32</v>
          </cell>
          <cell r="FO185">
            <v>1.78</v>
          </cell>
          <cell r="FP185">
            <v>3.92</v>
          </cell>
          <cell r="FQ185">
            <v>3.12</v>
          </cell>
          <cell r="FR185">
            <v>-1.76</v>
          </cell>
          <cell r="FS185">
            <v>-0.56999999999999995</v>
          </cell>
          <cell r="FT185">
            <v>1.87</v>
          </cell>
          <cell r="FU185">
            <v>2.31</v>
          </cell>
          <cell r="FV185">
            <v>0.75</v>
          </cell>
          <cell r="FW185">
            <v>1.47</v>
          </cell>
          <cell r="FX185">
            <v>2.02</v>
          </cell>
          <cell r="FY185">
            <v>-0.08</v>
          </cell>
          <cell r="FZ185">
            <v>-1.32</v>
          </cell>
          <cell r="GA185">
            <v>-0.27</v>
          </cell>
          <cell r="GB185">
            <v>0.51</v>
          </cell>
          <cell r="GC185">
            <v>1.53</v>
          </cell>
          <cell r="GD185">
            <v>2.12</v>
          </cell>
          <cell r="GE185">
            <v>2.17</v>
          </cell>
          <cell r="GF185">
            <v>1.48</v>
          </cell>
          <cell r="GG185">
            <v>1.78</v>
          </cell>
          <cell r="GH185">
            <v>0.43</v>
          </cell>
          <cell r="GI185">
            <v>0.13</v>
          </cell>
          <cell r="GJ185">
            <v>2.2999999999999998</v>
          </cell>
          <cell r="GK185">
            <v>2.41</v>
          </cell>
          <cell r="GL185">
            <v>1.66</v>
          </cell>
          <cell r="GM185">
            <v>0.97</v>
          </cell>
          <cell r="GN185">
            <v>-0.67</v>
          </cell>
          <cell r="GO185">
            <v>4.24</v>
          </cell>
          <cell r="GP185">
            <v>1.75</v>
          </cell>
          <cell r="GQ185">
            <v>-1.01</v>
          </cell>
          <cell r="GR185">
            <v>1.64</v>
          </cell>
          <cell r="GS185">
            <v>1.3</v>
          </cell>
          <cell r="GT185">
            <v>0.11</v>
          </cell>
          <cell r="GU185">
            <v>2.41</v>
          </cell>
          <cell r="GV185">
            <v>2.06</v>
          </cell>
          <cell r="GW185">
            <v>2</v>
          </cell>
          <cell r="GX185">
            <v>1.73</v>
          </cell>
          <cell r="GY185">
            <v>2.68</v>
          </cell>
          <cell r="GZ185">
            <v>5.6</v>
          </cell>
          <cell r="HA185">
            <v>3.02</v>
          </cell>
          <cell r="HB185">
            <v>0.41</v>
          </cell>
          <cell r="HC185">
            <v>0.42</v>
          </cell>
          <cell r="HD185">
            <v>-1.52</v>
          </cell>
          <cell r="HE185">
            <v>-0.88</v>
          </cell>
          <cell r="HF185">
            <v>1.71</v>
          </cell>
          <cell r="HG185">
            <v>1.48</v>
          </cell>
          <cell r="HH185">
            <v>4.13</v>
          </cell>
          <cell r="HI185">
            <v>4.21</v>
          </cell>
          <cell r="HJ185">
            <v>0.51</v>
          </cell>
          <cell r="HK185">
            <v>0.19</v>
          </cell>
          <cell r="HL185">
            <v>-0.02</v>
          </cell>
          <cell r="HM185">
            <v>0.77</v>
          </cell>
          <cell r="HN185">
            <v>1.36</v>
          </cell>
          <cell r="HO185">
            <v>-2.97</v>
          </cell>
          <cell r="HP185">
            <v>-2.8</v>
          </cell>
          <cell r="HQ185">
            <v>1.17</v>
          </cell>
          <cell r="HR185">
            <v>2.66</v>
          </cell>
          <cell r="HS185">
            <v>1.1200000000000001</v>
          </cell>
          <cell r="HT185">
            <v>-0.37</v>
          </cell>
          <cell r="HU185">
            <v>0.15</v>
          </cell>
          <cell r="HV185">
            <v>2.33</v>
          </cell>
          <cell r="HW185">
            <v>3.88</v>
          </cell>
          <cell r="HX185">
            <v>0.7</v>
          </cell>
          <cell r="HY185">
            <v>-0.12</v>
          </cell>
          <cell r="HZ185">
            <v>2.39</v>
          </cell>
          <cell r="IA185">
            <v>3.11</v>
          </cell>
          <cell r="IB185">
            <v>-0.98</v>
          </cell>
          <cell r="IC185">
            <v>-3.34</v>
          </cell>
          <cell r="ID185">
            <v>-2.11</v>
          </cell>
          <cell r="IE185">
            <v>-2.96</v>
          </cell>
          <cell r="IF185">
            <v>-0.52</v>
          </cell>
          <cell r="IG185">
            <v>1.89</v>
          </cell>
          <cell r="IH185">
            <v>3.08</v>
          </cell>
          <cell r="II185">
            <v>-0.17</v>
          </cell>
          <cell r="IJ185">
            <v>-2.67</v>
          </cell>
          <cell r="IK185">
            <v>-1.48</v>
          </cell>
          <cell r="IL185">
            <v>-6.71</v>
          </cell>
          <cell r="IM185">
            <v>0.54</v>
          </cell>
          <cell r="IN185">
            <v>-0.89</v>
          </cell>
          <cell r="IO185">
            <v>-2.99</v>
          </cell>
          <cell r="IP185">
            <v>-1.1200000000000001</v>
          </cell>
          <cell r="IQ185">
            <v>2.02</v>
          </cell>
          <cell r="IR185">
            <v>3.88</v>
          </cell>
          <cell r="IS185">
            <v>2.12</v>
          </cell>
          <cell r="IT185">
            <v>1.08</v>
          </cell>
          <cell r="IU185">
            <v>0.2</v>
          </cell>
          <cell r="IV185">
            <v>-1.1299999999999999</v>
          </cell>
          <cell r="IW185">
            <v>-1.1200000000000001</v>
          </cell>
          <cell r="IX185">
            <v>-0.98</v>
          </cell>
          <cell r="IY185">
            <v>2.5299999999999998</v>
          </cell>
          <cell r="IZ185">
            <v>3.27</v>
          </cell>
          <cell r="JA185">
            <v>2.0499999999999998</v>
          </cell>
          <cell r="JB185">
            <v>-0.37</v>
          </cell>
          <cell r="JC185">
            <v>4.63</v>
          </cell>
          <cell r="JD185">
            <v>4.79</v>
          </cell>
          <cell r="JE185">
            <v>-0.27</v>
          </cell>
          <cell r="JF185">
            <v>-0.69</v>
          </cell>
          <cell r="JG185">
            <v>1.5</v>
          </cell>
          <cell r="JH185">
            <v>3.78</v>
          </cell>
          <cell r="JI185">
            <v>1.53</v>
          </cell>
          <cell r="JJ185">
            <v>-1.31</v>
          </cell>
          <cell r="JK185">
            <v>-1.64</v>
          </cell>
          <cell r="JL185">
            <v>-0.68</v>
          </cell>
          <cell r="JM185">
            <v>-1.64</v>
          </cell>
          <cell r="JN185">
            <v>-2.25</v>
          </cell>
          <cell r="JO185">
            <v>2.23</v>
          </cell>
          <cell r="JP185">
            <v>8.84</v>
          </cell>
          <cell r="JQ185">
            <v>13.46</v>
          </cell>
          <cell r="JR185">
            <v>9.94</v>
          </cell>
          <cell r="JS185">
            <v>2.38</v>
          </cell>
          <cell r="JT185">
            <v>1.08</v>
          </cell>
          <cell r="JU185">
            <v>0.7</v>
          </cell>
          <cell r="JV185">
            <v>2.1800000000000002</v>
          </cell>
          <cell r="JW185">
            <v>5.74</v>
          </cell>
          <cell r="JX185">
            <v>2.82</v>
          </cell>
          <cell r="JY185">
            <v>0.82</v>
          </cell>
          <cell r="JZ185">
            <v>1.68</v>
          </cell>
          <cell r="KA185">
            <v>5.24</v>
          </cell>
          <cell r="KB185">
            <v>3.05</v>
          </cell>
          <cell r="KC185">
            <v>-0.39</v>
          </cell>
          <cell r="KD185">
            <v>0.63</v>
          </cell>
          <cell r="KE185">
            <v>0.46</v>
          </cell>
          <cell r="KF185">
            <v>2.0499999999999998</v>
          </cell>
          <cell r="KG185">
            <v>3.52</v>
          </cell>
          <cell r="KH185">
            <v>1.78</v>
          </cell>
          <cell r="KI185">
            <v>0.57999999999999996</v>
          </cell>
          <cell r="KJ185">
            <v>0.35</v>
          </cell>
          <cell r="KK185">
            <v>0.01</v>
          </cell>
          <cell r="KL185">
            <v>-2.4900000000000002</v>
          </cell>
          <cell r="KM185">
            <v>-2.34</v>
          </cell>
          <cell r="KN185">
            <v>-0.38</v>
          </cell>
          <cell r="KO185">
            <v>-2.1</v>
          </cell>
          <cell r="KP185">
            <v>-2.67</v>
          </cell>
          <cell r="KQ185">
            <v>0.8</v>
          </cell>
          <cell r="KR185">
            <v>1.04</v>
          </cell>
          <cell r="KS185">
            <v>-1.5</v>
          </cell>
          <cell r="KT185">
            <v>-1.4</v>
          </cell>
          <cell r="KU185">
            <v>-3.6</v>
          </cell>
          <cell r="KV185">
            <v>-4.62</v>
          </cell>
          <cell r="KW185">
            <v>0.02</v>
          </cell>
          <cell r="KX185">
            <v>3.3</v>
          </cell>
          <cell r="KY185">
            <v>4.75</v>
          </cell>
          <cell r="KZ185">
            <v>3.67</v>
          </cell>
          <cell r="LA185">
            <v>-1.47</v>
          </cell>
          <cell r="LB185">
            <v>-1.73</v>
          </cell>
          <cell r="LC185">
            <v>2.74</v>
          </cell>
          <cell r="LD185">
            <v>1.67</v>
          </cell>
          <cell r="LE185">
            <v>-3.8</v>
          </cell>
          <cell r="LF185">
            <v>-3.76</v>
          </cell>
          <cell r="LG185">
            <v>0.67</v>
          </cell>
          <cell r="LH185">
            <v>3.57</v>
          </cell>
          <cell r="LI185">
            <v>3.06</v>
          </cell>
          <cell r="LJ185">
            <v>0.62</v>
          </cell>
          <cell r="LK185">
            <v>2.11</v>
          </cell>
          <cell r="LL185">
            <v>1.4</v>
          </cell>
          <cell r="LM185">
            <v>-1.57</v>
          </cell>
          <cell r="LN185">
            <v>0.35</v>
          </cell>
          <cell r="LO185">
            <v>0.97</v>
          </cell>
          <cell r="LP185">
            <v>-0.43</v>
          </cell>
          <cell r="LQ185">
            <v>0.59</v>
          </cell>
          <cell r="LR185">
            <v>0.46</v>
          </cell>
          <cell r="LS185">
            <v>0.91</v>
          </cell>
          <cell r="LT185">
            <v>-1.02</v>
          </cell>
          <cell r="LU185">
            <v>-0.21</v>
          </cell>
          <cell r="LV185">
            <v>2.62</v>
          </cell>
          <cell r="LW185">
            <v>0.14000000000000001</v>
          </cell>
          <cell r="LX185">
            <v>-0.61</v>
          </cell>
          <cell r="LY185">
            <v>0.31</v>
          </cell>
          <cell r="LZ185">
            <v>-1.1200000000000001</v>
          </cell>
          <cell r="MA185">
            <v>-0.74</v>
          </cell>
          <cell r="MB185">
            <v>-0.91</v>
          </cell>
          <cell r="MC185">
            <v>-5.42</v>
          </cell>
          <cell r="MD185">
            <v>-2.25</v>
          </cell>
          <cell r="ME185">
            <v>-1.96</v>
          </cell>
          <cell r="MF185">
            <v>1.95</v>
          </cell>
          <cell r="MG185">
            <v>5.38</v>
          </cell>
          <cell r="MH185">
            <v>1.6</v>
          </cell>
          <cell r="MI185">
            <v>1.39</v>
          </cell>
          <cell r="MJ185">
            <v>-0.54</v>
          </cell>
          <cell r="MK185">
            <v>-0.03</v>
          </cell>
          <cell r="ML185">
            <v>0.15</v>
          </cell>
          <cell r="MM185">
            <v>0.62</v>
          </cell>
          <cell r="MN185">
            <v>-2.36</v>
          </cell>
          <cell r="MO185">
            <v>-2.25</v>
          </cell>
          <cell r="MP185">
            <v>-0.55000000000000004</v>
          </cell>
          <cell r="MQ185">
            <v>1.1299999999999999</v>
          </cell>
          <cell r="MR185">
            <v>0.28000000000000003</v>
          </cell>
          <cell r="MS185">
            <v>-0.86</v>
          </cell>
          <cell r="MT185">
            <v>0.96</v>
          </cell>
          <cell r="MU185">
            <v>0.82</v>
          </cell>
          <cell r="MV185">
            <v>0.2</v>
          </cell>
          <cell r="MW185">
            <v>0</v>
          </cell>
          <cell r="MX185">
            <v>-0.08</v>
          </cell>
          <cell r="MY185">
            <v>-0.78</v>
          </cell>
          <cell r="MZ185">
            <v>-1.22</v>
          </cell>
          <cell r="NA185">
            <v>-0.96</v>
          </cell>
          <cell r="NB185">
            <v>1.34</v>
          </cell>
          <cell r="NC185">
            <v>2.64</v>
          </cell>
          <cell r="ND185">
            <v>2.13</v>
          </cell>
          <cell r="NE185">
            <v>-0.51</v>
          </cell>
          <cell r="NF185">
            <v>-2.86</v>
          </cell>
          <cell r="NG185">
            <v>-1.51</v>
          </cell>
          <cell r="NH185">
            <v>1.99</v>
          </cell>
          <cell r="NI185">
            <v>0.87</v>
          </cell>
          <cell r="NJ185">
            <v>1.1000000000000001</v>
          </cell>
          <cell r="NK185">
            <v>3.02</v>
          </cell>
          <cell r="NL185">
            <v>0.69</v>
          </cell>
          <cell r="NM185">
            <v>1.59</v>
          </cell>
          <cell r="NN185">
            <v>-0.21</v>
          </cell>
          <cell r="NO185">
            <v>-3.35</v>
          </cell>
          <cell r="NP185">
            <v>-4.9000000000000004</v>
          </cell>
          <cell r="NQ185">
            <v>4.8099999999999996</v>
          </cell>
          <cell r="NR185">
            <v>1.5</v>
          </cell>
          <cell r="NS185">
            <v>0.48</v>
          </cell>
          <cell r="NT185">
            <v>0.7</v>
          </cell>
          <cell r="NU185">
            <v>-7.21</v>
          </cell>
          <cell r="NV185">
            <v>-0.55000000000000004</v>
          </cell>
          <cell r="NW185">
            <v>2.95</v>
          </cell>
          <cell r="NX185">
            <v>-2.65</v>
          </cell>
          <cell r="NY185">
            <v>3.34</v>
          </cell>
          <cell r="NZ185">
            <v>6.99</v>
          </cell>
          <cell r="OA185">
            <v>0.8</v>
          </cell>
        </row>
        <row r="186">
          <cell r="A186" t="str">
            <v>NDMI</v>
          </cell>
          <cell r="D186" t="str">
            <v>+</v>
          </cell>
          <cell r="E186" t="str">
            <v>Massas industrializadas</v>
          </cell>
          <cell r="H186">
            <v>-0.92129032258064503</v>
          </cell>
          <cell r="I186">
            <v>-0.13258064516129031</v>
          </cell>
          <cell r="J186">
            <v>-0.45129032258064505</v>
          </cell>
          <cell r="K186">
            <v>-6.4999999999999988E-2</v>
          </cell>
          <cell r="L186">
            <v>8.1612903225806416E-2</v>
          </cell>
          <cell r="M186">
            <v>-1.0144827586206895</v>
          </cell>
          <cell r="N186">
            <v>-1.3264516129032256</v>
          </cell>
          <cell r="O186">
            <v>0.51310344827586207</v>
          </cell>
          <cell r="P186">
            <v>1.4753333333333334</v>
          </cell>
          <cell r="Q186">
            <v>0.67896551724137932</v>
          </cell>
          <cell r="R186">
            <v>0.4906666666666667</v>
          </cell>
          <cell r="S186">
            <v>0.10655172413793103</v>
          </cell>
          <cell r="T186">
            <v>0.318</v>
          </cell>
          <cell r="U186">
            <v>0.37448275862068964</v>
          </cell>
          <cell r="V186">
            <v>-1.3706666666666667</v>
          </cell>
          <cell r="W186">
            <v>-1.8275862068965516</v>
          </cell>
          <cell r="X186">
            <v>-1.1026666666666667</v>
          </cell>
          <cell r="Y186">
            <v>-0.92999999999999983</v>
          </cell>
          <cell r="Z186">
            <v>-0.13758620689655171</v>
          </cell>
          <cell r="AA186">
            <v>-6.1034482758620681E-2</v>
          </cell>
          <cell r="AB186">
            <v>-0.98482758620689648</v>
          </cell>
          <cell r="AC186">
            <v>-1.0420689655172413</v>
          </cell>
          <cell r="AD186">
            <v>-0.65379310344827579</v>
          </cell>
          <cell r="AE186">
            <v>-0.61666666666666659</v>
          </cell>
          <cell r="AF186">
            <v>-0.93517241379310334</v>
          </cell>
          <cell r="AG186">
            <v>-1.2048148148148148</v>
          </cell>
          <cell r="AH186">
            <v>-0.43785714285714283</v>
          </cell>
          <cell r="AI186">
            <v>0.16222222222222221</v>
          </cell>
          <cell r="AJ186">
            <v>0.41142857142857142</v>
          </cell>
          <cell r="AK186">
            <v>0.1614814814814815</v>
          </cell>
          <cell r="AL186">
            <v>-0.7510714285714285</v>
          </cell>
          <cell r="AM186">
            <v>-0.91370370370370368</v>
          </cell>
          <cell r="AN186">
            <v>-1.2757142857142856</v>
          </cell>
          <cell r="AO186">
            <v>-0.87814814814814801</v>
          </cell>
          <cell r="AP186">
            <v>-0.32749999999999996</v>
          </cell>
          <cell r="AQ186">
            <v>-0.45814814814814814</v>
          </cell>
          <cell r="AR186">
            <v>0.15678571428571428</v>
          </cell>
          <cell r="AS186">
            <v>0.66370370370370368</v>
          </cell>
          <cell r="AT186">
            <v>-0.63107142857142839</v>
          </cell>
          <cell r="AU186">
            <v>-0.35518518518518505</v>
          </cell>
          <cell r="AV186">
            <v>0.37666666666666665</v>
          </cell>
          <cell r="AW186">
            <v>-0.48777777777777781</v>
          </cell>
          <cell r="AX186">
            <v>-1.0159259259259259</v>
          </cell>
          <cell r="AY186">
            <v>-0.81814814814814818</v>
          </cell>
          <cell r="AZ186">
            <v>8.1481481481481474E-2</v>
          </cell>
          <cell r="BA186">
            <v>1.42</v>
          </cell>
          <cell r="BB186">
            <v>0.70851851851851844</v>
          </cell>
          <cell r="BC186">
            <v>-9.6666666666666651E-2</v>
          </cell>
          <cell r="BD186">
            <v>0.5066666666666666</v>
          </cell>
          <cell r="BE186">
            <v>0.75925925925925919</v>
          </cell>
          <cell r="BF186">
            <v>9.6666666666666651E-2</v>
          </cell>
          <cell r="BG186">
            <v>-0.52148148148148143</v>
          </cell>
          <cell r="BH186">
            <v>-0.21777777777777763</v>
          </cell>
          <cell r="BI186">
            <v>-0.2692592592592592</v>
          </cell>
          <cell r="BJ186">
            <v>-0.71370370370370373</v>
          </cell>
          <cell r="BK186">
            <v>-0.40518518518518515</v>
          </cell>
          <cell r="BL186">
            <v>0.18481481481481479</v>
          </cell>
          <cell r="BM186">
            <v>-0.13629629629629628</v>
          </cell>
          <cell r="BN186">
            <v>0.34629629629629627</v>
          </cell>
          <cell r="BO186">
            <v>7.5769230769230769E-2</v>
          </cell>
          <cell r="BP186">
            <v>-0.38777777777777778</v>
          </cell>
          <cell r="BQ186">
            <v>-0.3403846153846154</v>
          </cell>
          <cell r="BR186">
            <v>1.7777777777777778E-2</v>
          </cell>
          <cell r="BS186">
            <v>0.8142307692307692</v>
          </cell>
          <cell r="BT186">
            <v>2.0214814814814814</v>
          </cell>
          <cell r="BU186">
            <v>2.3584615384615386</v>
          </cell>
          <cell r="BV186">
            <v>1.5203703703703704</v>
          </cell>
          <cell r="BW186">
            <v>1.3462962962962961</v>
          </cell>
          <cell r="BX186">
            <v>1.9607407407407405</v>
          </cell>
          <cell r="BY186">
            <v>1.4355555555555555</v>
          </cell>
          <cell r="BZ186">
            <v>9.4999999999999973E-2</v>
          </cell>
          <cell r="CA186">
            <v>-0.1159259259259259</v>
          </cell>
          <cell r="CB186">
            <v>0.7142857142857143</v>
          </cell>
          <cell r="CC186">
            <v>1.6185185185185187</v>
          </cell>
          <cell r="CD186">
            <v>1.1599999999999999</v>
          </cell>
          <cell r="CE186">
            <v>0.52142857142857146</v>
          </cell>
          <cell r="CF186">
            <v>0.67500000000000004</v>
          </cell>
          <cell r="CG186">
            <v>0.89857142857142869</v>
          </cell>
          <cell r="CH186">
            <v>1.2978571428571428</v>
          </cell>
          <cell r="CI186">
            <v>2.2678571428571428</v>
          </cell>
          <cell r="CJ186">
            <v>2.8978571428571427</v>
          </cell>
          <cell r="CK186">
            <v>4.0835714285714291</v>
          </cell>
          <cell r="CL186">
            <v>4.3213333333333326</v>
          </cell>
          <cell r="CM186">
            <v>2.9600000000000004</v>
          </cell>
          <cell r="CN186">
            <v>1.8569999999999998</v>
          </cell>
          <cell r="CO186">
            <v>0.9668965517241378</v>
          </cell>
          <cell r="CP186">
            <v>0.28033333333333327</v>
          </cell>
          <cell r="CQ186">
            <v>0.33551724137931038</v>
          </cell>
          <cell r="CR186">
            <v>-0.35166666666666652</v>
          </cell>
          <cell r="CS186">
            <v>-1.1973333333333331</v>
          </cell>
          <cell r="CT186">
            <v>-0.96899999999999986</v>
          </cell>
          <cell r="CU186">
            <v>-0.69833333333333325</v>
          </cell>
          <cell r="CV186">
            <v>-0.22233333333333333</v>
          </cell>
          <cell r="CW186">
            <v>0.52931034482758621</v>
          </cell>
          <cell r="CX186">
            <v>0.67399999999999993</v>
          </cell>
          <cell r="CY186">
            <v>5.3103448275862095E-2</v>
          </cell>
          <cell r="CZ186">
            <v>-1.5666666666666666E-2</v>
          </cell>
          <cell r="DA186">
            <v>0.42166666666666663</v>
          </cell>
          <cell r="DB186">
            <v>0.80399999999999994</v>
          </cell>
          <cell r="DC186">
            <v>0.53899999999999981</v>
          </cell>
          <cell r="DD186">
            <v>0.42999999999999994</v>
          </cell>
          <cell r="DE186">
            <v>0.33766666666666662</v>
          </cell>
          <cell r="DF186">
            <v>7.6666666666666647E-2</v>
          </cell>
          <cell r="DG186">
            <v>-0.53999999999999992</v>
          </cell>
          <cell r="DH186">
            <v>-0.80766666666666664</v>
          </cell>
          <cell r="DI186">
            <v>-4.7000000000000007E-2</v>
          </cell>
          <cell r="DJ186">
            <v>2.4333333333333335E-2</v>
          </cell>
          <cell r="DK186">
            <v>-0.69310344827586201</v>
          </cell>
          <cell r="DL186">
            <v>-0.47099999999999997</v>
          </cell>
          <cell r="DM186">
            <v>3.6551724137930994E-2</v>
          </cell>
          <cell r="DN186">
            <v>-0.10133333333333332</v>
          </cell>
          <cell r="DO186">
            <v>-0.41068965517241385</v>
          </cell>
          <cell r="DP186">
            <v>-0.6106896551724138</v>
          </cell>
          <cell r="DQ186">
            <v>-0.6489655172413793</v>
          </cell>
          <cell r="DR186">
            <v>-0.83344827586206882</v>
          </cell>
          <cell r="DS186">
            <v>-0.63551724137931032</v>
          </cell>
          <cell r="DT186">
            <v>-0.21068965517241373</v>
          </cell>
          <cell r="DU186">
            <v>0.16068965517241379</v>
          </cell>
          <cell r="DV186">
            <v>-7.6206896551724176E-2</v>
          </cell>
          <cell r="DW186">
            <v>-0.16586206896551722</v>
          </cell>
          <cell r="DX186">
            <v>0.37413793103448273</v>
          </cell>
          <cell r="DY186">
            <v>0.8903448275862067</v>
          </cell>
          <cell r="DZ186">
            <v>0.39517241379310347</v>
          </cell>
          <cell r="EA186">
            <v>-0.18285714285714283</v>
          </cell>
          <cell r="EB186">
            <v>0.45344827586206893</v>
          </cell>
          <cell r="EC186">
            <v>0.70178571428571423</v>
          </cell>
          <cell r="ED186">
            <v>4.7931034482758574E-2</v>
          </cell>
          <cell r="EE186">
            <v>-0.10392857142857145</v>
          </cell>
          <cell r="EF186">
            <v>0.30689655172413788</v>
          </cell>
          <cell r="EG186">
            <v>0.97357142857142853</v>
          </cell>
          <cell r="EH186">
            <v>0.21535714285714283</v>
          </cell>
          <cell r="EI186">
            <v>-0.15642857142857142</v>
          </cell>
          <cell r="EJ186">
            <v>-0.24857142857142858</v>
          </cell>
          <cell r="EK186">
            <v>-0.76678571428571418</v>
          </cell>
          <cell r="EL186">
            <v>-1.0555172413793101</v>
          </cell>
          <cell r="EM186">
            <v>-0.64428571428571424</v>
          </cell>
          <cell r="EN186">
            <v>1.4592857142857143</v>
          </cell>
          <cell r="EO186">
            <v>2.3510714285714283</v>
          </cell>
          <cell r="EP186">
            <v>2.2932142857142854</v>
          </cell>
          <cell r="EQ186">
            <v>2.3767857142857141</v>
          </cell>
          <cell r="ER186">
            <v>1.498</v>
          </cell>
          <cell r="ES186">
            <v>0.64965517241379311</v>
          </cell>
          <cell r="ET186">
            <v>0.68133333333333346</v>
          </cell>
          <cell r="EU186">
            <v>0.57827586206896553</v>
          </cell>
          <cell r="EV186">
            <v>0.70266666666666666</v>
          </cell>
          <cell r="EW186">
            <v>0.64172413793103456</v>
          </cell>
          <cell r="EX186">
            <v>0.42620689655172411</v>
          </cell>
          <cell r="EY186">
            <v>0.31793103448275867</v>
          </cell>
          <cell r="EZ186">
            <v>0.13068965517241377</v>
          </cell>
          <cell r="FA186">
            <v>1.0344827586206862E-3</v>
          </cell>
          <cell r="FB186">
            <v>3.9310344827586191E-2</v>
          </cell>
          <cell r="FC186">
            <v>0.39793103448275857</v>
          </cell>
          <cell r="FD186">
            <v>0.58517241379310347</v>
          </cell>
          <cell r="FE186">
            <v>-3.6551724137931015E-2</v>
          </cell>
          <cell r="FF186">
            <v>-0.32068965517241382</v>
          </cell>
          <cell r="FG186">
            <v>0.41344827586206895</v>
          </cell>
          <cell r="FH186">
            <v>0.64241379310344815</v>
          </cell>
          <cell r="FI186">
            <v>0.25103448275862067</v>
          </cell>
          <cell r="FJ186">
            <v>0.15448275862068964</v>
          </cell>
          <cell r="FK186">
            <v>0.1889655172413793</v>
          </cell>
          <cell r="FL186">
            <v>-0.70999999999999985</v>
          </cell>
          <cell r="FM186">
            <v>-0.75310344827586206</v>
          </cell>
          <cell r="FN186">
            <v>0.55482758620689654</v>
          </cell>
          <cell r="FO186">
            <v>0.35964285714285704</v>
          </cell>
          <cell r="FP186">
            <v>0.13533333333333333</v>
          </cell>
          <cell r="FQ186">
            <v>0.72071428571428564</v>
          </cell>
          <cell r="FR186">
            <v>0.94103448275862067</v>
          </cell>
          <cell r="FS186">
            <v>0.46392857142857141</v>
          </cell>
          <cell r="FT186">
            <v>8.7999999999999995E-2</v>
          </cell>
          <cell r="FU186">
            <v>0.39285714285714285</v>
          </cell>
          <cell r="FV186">
            <v>-0.54620689655172416</v>
          </cell>
          <cell r="FW186">
            <v>-1.8964285714285714</v>
          </cell>
          <cell r="FX186">
            <v>-1.6141379310344823</v>
          </cell>
          <cell r="FY186">
            <v>-0.42071428571428565</v>
          </cell>
          <cell r="FZ186">
            <v>0.26857142857142863</v>
          </cell>
          <cell r="GA186">
            <v>2.678571428571427E-2</v>
          </cell>
          <cell r="GB186">
            <v>-0.26499999999999996</v>
          </cell>
          <cell r="GC186">
            <v>0.30607142857142855</v>
          </cell>
          <cell r="GD186">
            <v>0.32964285714285713</v>
          </cell>
          <cell r="GE186">
            <v>0.1275</v>
          </cell>
          <cell r="GF186">
            <v>0.20571428571428574</v>
          </cell>
          <cell r="GG186">
            <v>-0.50071428571428567</v>
          </cell>
          <cell r="GH186">
            <v>0.26821428571428563</v>
          </cell>
          <cell r="GI186">
            <v>1.2237037037037035</v>
          </cell>
          <cell r="GJ186">
            <v>0.34392857142857142</v>
          </cell>
          <cell r="GK186">
            <v>0.17571428571428571</v>
          </cell>
          <cell r="GL186">
            <v>1.1714285714285713</v>
          </cell>
          <cell r="GM186">
            <v>1.8460714285714286</v>
          </cell>
          <cell r="GN186">
            <v>0.59107142857142869</v>
          </cell>
          <cell r="GO186">
            <v>-0.3874999999999999</v>
          </cell>
          <cell r="GP186">
            <v>0.23678571428571429</v>
          </cell>
          <cell r="GQ186">
            <v>0.3892592592592593</v>
          </cell>
          <cell r="GR186">
            <v>1.0075000000000001</v>
          </cell>
          <cell r="GS186">
            <v>1.7960714285714285</v>
          </cell>
          <cell r="GT186">
            <v>1.8796428571428569</v>
          </cell>
          <cell r="GU186">
            <v>2.7189285714285711</v>
          </cell>
          <cell r="GV186">
            <v>2.3451724137931031</v>
          </cell>
          <cell r="GW186">
            <v>1.6906896551724135</v>
          </cell>
          <cell r="GX186">
            <v>0.92100000000000004</v>
          </cell>
          <cell r="GY186">
            <v>0.62931034482758619</v>
          </cell>
          <cell r="GZ186">
            <v>1.3009999999999999</v>
          </cell>
          <cell r="HA186">
            <v>1.1613333333333333</v>
          </cell>
          <cell r="HB186">
            <v>0.56166666666666665</v>
          </cell>
          <cell r="HC186">
            <v>0.57133333333333336</v>
          </cell>
          <cell r="HD186">
            <v>0.67933333333333323</v>
          </cell>
          <cell r="HE186">
            <v>0.32299999999999995</v>
          </cell>
          <cell r="HF186">
            <v>0.56633333333333336</v>
          </cell>
          <cell r="HG186">
            <v>0.94900000000000007</v>
          </cell>
          <cell r="HH186">
            <v>1.2106666666666666</v>
          </cell>
          <cell r="HI186">
            <v>1.1513333333333331</v>
          </cell>
          <cell r="HJ186">
            <v>1.66</v>
          </cell>
          <cell r="HK186">
            <v>1.5793333333333328</v>
          </cell>
          <cell r="HL186">
            <v>0.69419354838709657</v>
          </cell>
          <cell r="HM186">
            <v>1.3433333333333333</v>
          </cell>
          <cell r="HN186">
            <v>1.0890624999999998</v>
          </cell>
          <cell r="HO186">
            <v>-0.12499999999999997</v>
          </cell>
          <cell r="HP186">
            <v>-0.21312499999999998</v>
          </cell>
          <cell r="HQ186">
            <v>0.98866666666666658</v>
          </cell>
          <cell r="HR186">
            <v>1.31</v>
          </cell>
          <cell r="HS186">
            <v>0.49899999999999994</v>
          </cell>
          <cell r="HT186">
            <v>0.16937499999999997</v>
          </cell>
          <cell r="HU186">
            <v>3.3333333333331972E-4</v>
          </cell>
          <cell r="HV186">
            <v>-0.7224999999999997</v>
          </cell>
          <cell r="HW186">
            <v>-0.99533333333333307</v>
          </cell>
          <cell r="HX186">
            <v>-0.17064516129032262</v>
          </cell>
          <cell r="HY186">
            <v>0.83133333333333337</v>
          </cell>
          <cell r="HZ186">
            <v>1.1399999999999997</v>
          </cell>
          <cell r="IA186">
            <v>0.36033333333333328</v>
          </cell>
          <cell r="IB186">
            <v>0.37838709677419347</v>
          </cell>
          <cell r="IC186">
            <v>0.45300000000000001</v>
          </cell>
          <cell r="ID186">
            <v>6.1999999999999937E-2</v>
          </cell>
          <cell r="IE186">
            <v>0.45633333333333331</v>
          </cell>
          <cell r="IF186">
            <v>1.0366666666666664</v>
          </cell>
          <cell r="IG186">
            <v>0.13833333333333331</v>
          </cell>
          <cell r="IH186">
            <v>-0.43233333333333329</v>
          </cell>
          <cell r="II186">
            <v>-0.36266666666666658</v>
          </cell>
          <cell r="IJ186">
            <v>-0.89699999999999991</v>
          </cell>
          <cell r="IK186">
            <v>-0.5089999999999999</v>
          </cell>
          <cell r="IL186">
            <v>-6.0000000000000088E-3</v>
          </cell>
          <cell r="IM186">
            <v>0.65551724137931033</v>
          </cell>
          <cell r="IN186">
            <v>1.1676666666666664</v>
          </cell>
          <cell r="IO186">
            <v>0.44999999999999996</v>
          </cell>
          <cell r="IP186">
            <v>-0.5179999999999999</v>
          </cell>
          <cell r="IQ186">
            <v>4.4827586206896516E-2</v>
          </cell>
          <cell r="IR186">
            <v>0.4496551724137931</v>
          </cell>
          <cell r="IS186">
            <v>0.15413793103448267</v>
          </cell>
          <cell r="IT186">
            <v>-0.10965517241379309</v>
          </cell>
          <cell r="IU186">
            <v>0.30642857142857133</v>
          </cell>
          <cell r="IV186">
            <v>1.1248275862068966</v>
          </cell>
          <cell r="IW186">
            <v>1.17</v>
          </cell>
          <cell r="IX186">
            <v>0.99655172413793125</v>
          </cell>
          <cell r="IY186">
            <v>1.1428571428571428</v>
          </cell>
          <cell r="IZ186">
            <v>1.2213793103448274</v>
          </cell>
          <cell r="JA186">
            <v>0.7321428571428571</v>
          </cell>
          <cell r="JB186">
            <v>0.13275862068965516</v>
          </cell>
          <cell r="JC186">
            <v>0.86642857142857144</v>
          </cell>
          <cell r="JD186">
            <v>1.2392857142857143</v>
          </cell>
          <cell r="JE186">
            <v>0.88071428571428545</v>
          </cell>
          <cell r="JF186">
            <v>0.4975862068965517</v>
          </cell>
          <cell r="JG186">
            <v>0.42571428571428571</v>
          </cell>
          <cell r="JH186">
            <v>0.37068965517241376</v>
          </cell>
          <cell r="JI186">
            <v>0.33</v>
          </cell>
          <cell r="JJ186">
            <v>1.0189655172413794</v>
          </cell>
          <cell r="JK186">
            <v>1.619285714285714</v>
          </cell>
          <cell r="JL186">
            <v>1.2286206896551726</v>
          </cell>
          <cell r="JM186">
            <v>1.5117241379310344</v>
          </cell>
          <cell r="JN186">
            <v>0.64758620689655177</v>
          </cell>
          <cell r="JO186">
            <v>1.0075862068965518</v>
          </cell>
          <cell r="JP186">
            <v>1.2842857142857143</v>
          </cell>
          <cell r="JQ186">
            <v>0.99206896551724133</v>
          </cell>
          <cell r="JR186">
            <v>1.2723333333333333</v>
          </cell>
          <cell r="JS186">
            <v>0.7310344827586206</v>
          </cell>
          <cell r="JT186">
            <v>0.89161290322580622</v>
          </cell>
          <cell r="JU186">
            <v>1.559655172413793</v>
          </cell>
          <cell r="JV186">
            <v>1.1564516129032258</v>
          </cell>
          <cell r="JW186">
            <v>0.61482758620689648</v>
          </cell>
          <cell r="JX186">
            <v>0.30258064516129024</v>
          </cell>
          <cell r="JY186">
            <v>1.0299999999999996</v>
          </cell>
          <cell r="JZ186">
            <v>1.4580645161290318</v>
          </cell>
          <cell r="KA186">
            <v>0.64399999999999991</v>
          </cell>
          <cell r="KB186">
            <v>5.0322580645161277E-2</v>
          </cell>
          <cell r="KC186">
            <v>0.37699999999999995</v>
          </cell>
          <cell r="KD186">
            <v>8.1612903225806444E-2</v>
          </cell>
          <cell r="KE186">
            <v>0.17290322580645159</v>
          </cell>
          <cell r="KF186">
            <v>0.37064516129032254</v>
          </cell>
          <cell r="KG186">
            <v>9.0322580645161285E-2</v>
          </cell>
          <cell r="KH186">
            <v>0.49258064516129024</v>
          </cell>
          <cell r="KI186">
            <v>0.62096774193548376</v>
          </cell>
          <cell r="KJ186">
            <v>0.68290322580645146</v>
          </cell>
          <cell r="KK186">
            <v>0.50999999999999979</v>
          </cell>
          <cell r="KL186">
            <v>2.1612903225806439E-2</v>
          </cell>
          <cell r="KM186">
            <v>-0.11903225806451612</v>
          </cell>
          <cell r="KN186">
            <v>-0.18548387096774191</v>
          </cell>
          <cell r="KO186">
            <v>0.17299999999999999</v>
          </cell>
          <cell r="KP186">
            <v>0.38161290322580643</v>
          </cell>
          <cell r="KQ186">
            <v>0.14354838709677412</v>
          </cell>
          <cell r="KR186">
            <v>-0.10483870967741929</v>
          </cell>
          <cell r="KS186">
            <v>-0.46099999999999985</v>
          </cell>
          <cell r="KT186">
            <v>-1.1593548387096773</v>
          </cell>
          <cell r="KU186">
            <v>-1.1019999999999999</v>
          </cell>
          <cell r="KV186">
            <v>-0.13099999999999998</v>
          </cell>
          <cell r="KW186">
            <v>-8.137931034482758E-2</v>
          </cell>
          <cell r="KX186">
            <v>-0.8929999999999999</v>
          </cell>
          <cell r="KY186">
            <v>-0.99448275862068969</v>
          </cell>
          <cell r="KZ186">
            <v>-0.91103448275862053</v>
          </cell>
          <cell r="LA186">
            <v>-0.11689655172413792</v>
          </cell>
          <cell r="LB186">
            <v>9.7931034482758583E-2</v>
          </cell>
          <cell r="LC186">
            <v>-0.63</v>
          </cell>
          <cell r="LD186">
            <v>-1.7013793103448271</v>
          </cell>
          <cell r="LE186">
            <v>-1.3851724137931032</v>
          </cell>
          <cell r="LF186">
            <v>0.43642857142857139</v>
          </cell>
          <cell r="LG186">
            <v>1.153448275862069</v>
          </cell>
          <cell r="LH186">
            <v>0.44857142857142857</v>
          </cell>
          <cell r="LI186">
            <v>-0.15275862068965512</v>
          </cell>
          <cell r="LJ186">
            <v>-9.1428571428571428E-2</v>
          </cell>
          <cell r="LK186">
            <v>5.5172413793103886E-3</v>
          </cell>
          <cell r="LL186">
            <v>-0.14428571428571424</v>
          </cell>
          <cell r="LM186">
            <v>-0.69896551724137934</v>
          </cell>
          <cell r="LN186">
            <v>-1.0185714285714287</v>
          </cell>
          <cell r="LO186">
            <v>-0.46931034482758616</v>
          </cell>
          <cell r="LP186">
            <v>-2.3571428571428563E-2</v>
          </cell>
          <cell r="LQ186">
            <v>0.56464285714285711</v>
          </cell>
          <cell r="LR186">
            <v>0.88500000000000001</v>
          </cell>
          <cell r="LS186">
            <v>1.5714285714285712</v>
          </cell>
          <cell r="LT186">
            <v>1.9496296296296294</v>
          </cell>
          <cell r="LU186">
            <v>2.239642857142857</v>
          </cell>
          <cell r="LV186">
            <v>2.6007142857142855</v>
          </cell>
          <cell r="LW186">
            <v>2.183448275862069</v>
          </cell>
          <cell r="LX186">
            <v>1.8635714285714282</v>
          </cell>
          <cell r="LY186">
            <v>0.8510344827586207</v>
          </cell>
          <cell r="LZ186">
            <v>0.35724137931034483</v>
          </cell>
          <cell r="MA186">
            <v>1.6551724137931077E-2</v>
          </cell>
          <cell r="MB186">
            <v>0.35655172413793096</v>
          </cell>
          <cell r="MC186">
            <v>0.76586206896551734</v>
          </cell>
          <cell r="MD186">
            <v>1.0086206896551722</v>
          </cell>
          <cell r="ME186">
            <v>0.20099999999999998</v>
          </cell>
          <cell r="MF186">
            <v>0.15068965517241373</v>
          </cell>
          <cell r="MG186">
            <v>0.85699999999999987</v>
          </cell>
          <cell r="MH186">
            <v>1.2451724137931033</v>
          </cell>
          <cell r="MI186">
            <v>1.123</v>
          </cell>
          <cell r="MJ186">
            <v>1.395862068965517</v>
          </cell>
          <cell r="MK186">
            <v>1.0469999999999997</v>
          </cell>
          <cell r="ML186">
            <v>0.72633333333333316</v>
          </cell>
          <cell r="MM186">
            <v>0.34199999999999992</v>
          </cell>
          <cell r="MN186">
            <v>-0.6413333333333332</v>
          </cell>
          <cell r="MO186">
            <v>-0.24899999999999992</v>
          </cell>
          <cell r="MP186">
            <v>-0.28310344827586204</v>
          </cell>
          <cell r="MQ186">
            <v>-1.4569999999999999</v>
          </cell>
          <cell r="MR186">
            <v>-1.1993103448275859</v>
          </cell>
          <cell r="MS186">
            <v>6.5862068965517231E-2</v>
          </cell>
          <cell r="MT186">
            <v>2.3448275862068949E-2</v>
          </cell>
          <cell r="MU186">
            <v>-0.37689655172413794</v>
          </cell>
          <cell r="MV186">
            <v>-0.56241379310344808</v>
          </cell>
          <cell r="MW186">
            <v>-0.63137931034482764</v>
          </cell>
          <cell r="MX186">
            <v>0.11655172413793101</v>
          </cell>
          <cell r="MY186">
            <v>0.74965517241379298</v>
          </cell>
          <cell r="MZ186">
            <v>0.21034482758620687</v>
          </cell>
          <cell r="NA186">
            <v>-0.60689655172413792</v>
          </cell>
          <cell r="NB186">
            <v>-0.11999999999999997</v>
          </cell>
          <cell r="NC186">
            <v>0.94599999999999984</v>
          </cell>
          <cell r="ND186">
            <v>1.2129999999999999</v>
          </cell>
          <cell r="NE186">
            <v>0.52869146005509648</v>
          </cell>
          <cell r="NF186">
            <v>0.18717316906228612</v>
          </cell>
          <cell r="NG186">
            <v>-0.10327497425334706</v>
          </cell>
          <cell r="NH186">
            <v>0.24258130777131118</v>
          </cell>
          <cell r="NI186">
            <v>0.26851188425766448</v>
          </cell>
          <cell r="NJ186">
            <v>0.73277075503928935</v>
          </cell>
          <cell r="NK186">
            <v>0.87783086971467861</v>
          </cell>
          <cell r="NL186">
            <v>7.3875127248048886E-2</v>
          </cell>
          <cell r="NM186">
            <v>0.1198233695652174</v>
          </cell>
          <cell r="NN186">
            <v>-8.1132075471697183E-3</v>
          </cell>
          <cell r="NO186">
            <v>0.33363083164300211</v>
          </cell>
          <cell r="NP186">
            <v>0.10479946073474894</v>
          </cell>
          <cell r="NQ186">
            <v>-0.60980743243243241</v>
          </cell>
          <cell r="NR186">
            <v>-0.96381161377447655</v>
          </cell>
          <cell r="NS186">
            <v>-0.36019440654843116</v>
          </cell>
          <cell r="NT186">
            <v>0.41222222222222221</v>
          </cell>
          <cell r="NU186">
            <v>0.90504974271012018</v>
          </cell>
          <cell r="NV186">
            <v>1.1001674641148327</v>
          </cell>
          <cell r="NW186">
            <v>0.17173109818679436</v>
          </cell>
          <cell r="NX186">
            <v>0.43637325145001699</v>
          </cell>
          <cell r="NY186">
            <v>0.78061983471074381</v>
          </cell>
          <cell r="NZ186">
            <v>1.3019212328767118</v>
          </cell>
          <cell r="OA186">
            <v>1.4</v>
          </cell>
        </row>
        <row r="187">
          <cell r="A187">
            <v>1102006</v>
          </cell>
          <cell r="F187" t="str">
            <v>Macarrão</v>
          </cell>
          <cell r="H187">
            <v>-1.04</v>
          </cell>
          <cell r="I187">
            <v>-0.21</v>
          </cell>
          <cell r="J187">
            <v>-0.73</v>
          </cell>
          <cell r="K187">
            <v>-7.0000000000000007E-2</v>
          </cell>
          <cell r="L187">
            <v>0.35</v>
          </cell>
          <cell r="M187">
            <v>-1.18</v>
          </cell>
          <cell r="N187">
            <v>-1.76</v>
          </cell>
          <cell r="O187">
            <v>0.42</v>
          </cell>
          <cell r="P187">
            <v>1.39</v>
          </cell>
          <cell r="Q187">
            <v>0.41</v>
          </cell>
          <cell r="R187">
            <v>0.48</v>
          </cell>
          <cell r="S187">
            <v>0.21</v>
          </cell>
          <cell r="T187">
            <v>0.67</v>
          </cell>
          <cell r="U187">
            <v>0.84</v>
          </cell>
          <cell r="V187">
            <v>-1.68</v>
          </cell>
          <cell r="W187">
            <v>-2.2000000000000002</v>
          </cell>
          <cell r="X187">
            <v>-0.9</v>
          </cell>
          <cell r="Y187">
            <v>-0.63</v>
          </cell>
          <cell r="Z187">
            <v>0.24</v>
          </cell>
          <cell r="AA187">
            <v>0.12</v>
          </cell>
          <cell r="AB187">
            <v>-1.29</v>
          </cell>
          <cell r="AC187">
            <v>-1.43</v>
          </cell>
          <cell r="AD187">
            <v>-0.84</v>
          </cell>
          <cell r="AE187">
            <v>-0.71</v>
          </cell>
          <cell r="AF187">
            <v>-1.23</v>
          </cell>
          <cell r="AG187">
            <v>-1.63</v>
          </cell>
          <cell r="AH187">
            <v>-0.47</v>
          </cell>
          <cell r="AI187">
            <v>0.24</v>
          </cell>
          <cell r="AJ187">
            <v>0.24</v>
          </cell>
          <cell r="AK187">
            <v>-0.02</v>
          </cell>
          <cell r="AL187">
            <v>-0.81</v>
          </cell>
          <cell r="AM187">
            <v>-0.95</v>
          </cell>
          <cell r="AN187">
            <v>-1.79</v>
          </cell>
          <cell r="AO187">
            <v>-1.21</v>
          </cell>
          <cell r="AP187">
            <v>-0.44</v>
          </cell>
          <cell r="AQ187">
            <v>-0.65</v>
          </cell>
          <cell r="AR187">
            <v>0.13</v>
          </cell>
          <cell r="AS187">
            <v>1.02</v>
          </cell>
          <cell r="AT187">
            <v>0.62</v>
          </cell>
          <cell r="AU187">
            <v>0.53</v>
          </cell>
          <cell r="AV187">
            <v>0.43</v>
          </cell>
          <cell r="AW187">
            <v>-0.55000000000000004</v>
          </cell>
          <cell r="AX187">
            <v>-0.69</v>
          </cell>
          <cell r="AY187">
            <v>-0.99</v>
          </cell>
          <cell r="AZ187">
            <v>-0.76</v>
          </cell>
          <cell r="BA187">
            <v>0.94</v>
          </cell>
          <cell r="BB187">
            <v>0.91</v>
          </cell>
          <cell r="BC187">
            <v>0.11</v>
          </cell>
          <cell r="BD187">
            <v>1.02</v>
          </cell>
          <cell r="BE187">
            <v>0.64</v>
          </cell>
          <cell r="BF187">
            <v>-0.95</v>
          </cell>
          <cell r="BG187">
            <v>-0.62</v>
          </cell>
          <cell r="BH187">
            <v>0.54</v>
          </cell>
          <cell r="BI187">
            <v>0.17</v>
          </cell>
          <cell r="BJ187">
            <v>-0.56999999999999995</v>
          </cell>
          <cell r="BK187">
            <v>-0.12</v>
          </cell>
          <cell r="BL187">
            <v>0.03</v>
          </cell>
          <cell r="BM187">
            <v>0.04</v>
          </cell>
          <cell r="BN187">
            <v>0.53</v>
          </cell>
          <cell r="BO187">
            <v>0.16</v>
          </cell>
          <cell r="BP187">
            <v>-0.45</v>
          </cell>
          <cell r="BQ187">
            <v>-0.26</v>
          </cell>
          <cell r="BR187">
            <v>0.6</v>
          </cell>
          <cell r="BS187">
            <v>1.17</v>
          </cell>
          <cell r="BT187">
            <v>2</v>
          </cell>
          <cell r="BU187">
            <v>2.72</v>
          </cell>
          <cell r="BV187">
            <v>2.4700000000000002</v>
          </cell>
          <cell r="BW187">
            <v>1.89</v>
          </cell>
          <cell r="BX187">
            <v>2</v>
          </cell>
          <cell r="BY187">
            <v>1.42</v>
          </cell>
          <cell r="BZ187">
            <v>-0.23</v>
          </cell>
          <cell r="CA187">
            <v>0.17</v>
          </cell>
          <cell r="CB187">
            <v>1.96</v>
          </cell>
          <cell r="CC187">
            <v>2.36</v>
          </cell>
          <cell r="CD187">
            <v>1.04</v>
          </cell>
          <cell r="CE187">
            <v>0.27</v>
          </cell>
          <cell r="CF187">
            <v>1.0900000000000001</v>
          </cell>
          <cell r="CG187">
            <v>1.58</v>
          </cell>
          <cell r="CH187">
            <v>1.21</v>
          </cell>
          <cell r="CI187">
            <v>2.34</v>
          </cell>
          <cell r="CJ187">
            <v>4.2699999999999996</v>
          </cell>
          <cell r="CK187">
            <v>4.9400000000000004</v>
          </cell>
          <cell r="CL187">
            <v>4.8899999999999997</v>
          </cell>
          <cell r="CM187">
            <v>3.7</v>
          </cell>
          <cell r="CN187">
            <v>2.14</v>
          </cell>
          <cell r="CO187">
            <v>1.08</v>
          </cell>
          <cell r="CP187">
            <v>-0.22</v>
          </cell>
          <cell r="CQ187">
            <v>-1.41</v>
          </cell>
          <cell r="CR187">
            <v>-1.5</v>
          </cell>
          <cell r="CS187">
            <v>-1.59</v>
          </cell>
          <cell r="CT187">
            <v>-1.61</v>
          </cell>
          <cell r="CU187">
            <v>-1.17</v>
          </cell>
          <cell r="CV187">
            <v>-0.32</v>
          </cell>
          <cell r="CW187">
            <v>0.52</v>
          </cell>
          <cell r="CX187">
            <v>0.83</v>
          </cell>
          <cell r="CY187">
            <v>0.56000000000000005</v>
          </cell>
          <cell r="CZ187">
            <v>-0.02</v>
          </cell>
          <cell r="DA187">
            <v>0.1</v>
          </cell>
          <cell r="DB187">
            <v>0.64</v>
          </cell>
          <cell r="DC187">
            <v>0.71</v>
          </cell>
          <cell r="DD187">
            <v>1.03</v>
          </cell>
          <cell r="DE187">
            <v>0.57999999999999996</v>
          </cell>
          <cell r="DF187">
            <v>-0.55000000000000004</v>
          </cell>
          <cell r="DG187">
            <v>-0.5</v>
          </cell>
          <cell r="DH187">
            <v>-0.55000000000000004</v>
          </cell>
          <cell r="DI187">
            <v>-0.43</v>
          </cell>
          <cell r="DJ187">
            <v>-0.04</v>
          </cell>
          <cell r="DK187">
            <v>-0.81</v>
          </cell>
          <cell r="DL187">
            <v>-1.07</v>
          </cell>
          <cell r="DM187">
            <v>-0.57999999999999996</v>
          </cell>
          <cell r="DN187">
            <v>-0.74</v>
          </cell>
          <cell r="DO187">
            <v>-1.01</v>
          </cell>
          <cell r="DP187">
            <v>-1.22</v>
          </cell>
          <cell r="DQ187">
            <v>-0.99</v>
          </cell>
          <cell r="DR187">
            <v>-0.86</v>
          </cell>
          <cell r="DS187">
            <v>-1.01</v>
          </cell>
          <cell r="DT187">
            <v>-0.82</v>
          </cell>
          <cell r="DU187">
            <v>-0.35</v>
          </cell>
          <cell r="DV187">
            <v>-0.54</v>
          </cell>
          <cell r="DW187">
            <v>-0.31</v>
          </cell>
          <cell r="DX187">
            <v>0.18</v>
          </cell>
          <cell r="DY187">
            <v>0.16</v>
          </cell>
          <cell r="DZ187">
            <v>-0.71</v>
          </cell>
          <cell r="EA187">
            <v>-1.07</v>
          </cell>
          <cell r="EB187">
            <v>0.26</v>
          </cell>
          <cell r="EC187">
            <v>1.24</v>
          </cell>
          <cell r="ED187">
            <v>0.82</v>
          </cell>
          <cell r="EE187">
            <v>-0.13</v>
          </cell>
          <cell r="EF187">
            <v>-0.84</v>
          </cell>
          <cell r="EG187">
            <v>-0.4</v>
          </cell>
          <cell r="EH187">
            <v>0.38</v>
          </cell>
          <cell r="EI187">
            <v>0.11</v>
          </cell>
          <cell r="EJ187">
            <v>-0.02</v>
          </cell>
          <cell r="EK187">
            <v>-0.63</v>
          </cell>
          <cell r="EL187">
            <v>-0.98</v>
          </cell>
          <cell r="EM187">
            <v>-0.92</v>
          </cell>
          <cell r="EN187">
            <v>0.6</v>
          </cell>
          <cell r="EO187">
            <v>2.3199999999999998</v>
          </cell>
          <cell r="EP187">
            <v>2.68</v>
          </cell>
          <cell r="EQ187">
            <v>2</v>
          </cell>
          <cell r="ER187">
            <v>1.21</v>
          </cell>
          <cell r="ES187">
            <v>0.96</v>
          </cell>
          <cell r="ET187">
            <v>1.8</v>
          </cell>
          <cell r="EU187">
            <v>1.98</v>
          </cell>
          <cell r="EV187">
            <v>1.9</v>
          </cell>
          <cell r="EW187">
            <v>1.32</v>
          </cell>
          <cell r="EX187">
            <v>0.2</v>
          </cell>
          <cell r="EY187">
            <v>-0.03</v>
          </cell>
          <cell r="EZ187">
            <v>-0.37</v>
          </cell>
          <cell r="FA187">
            <v>-0.19</v>
          </cell>
          <cell r="FB187">
            <v>-0.06</v>
          </cell>
          <cell r="FC187">
            <v>-0.22</v>
          </cell>
          <cell r="FD187">
            <v>0.14000000000000001</v>
          </cell>
          <cell r="FE187">
            <v>0.14000000000000001</v>
          </cell>
          <cell r="FF187">
            <v>-0.05</v>
          </cell>
          <cell r="FG187">
            <v>0.26</v>
          </cell>
          <cell r="FH187">
            <v>0.47</v>
          </cell>
          <cell r="FI187">
            <v>-0.09</v>
          </cell>
          <cell r="FJ187">
            <v>-0.63</v>
          </cell>
          <cell r="FK187">
            <v>-0.08</v>
          </cell>
          <cell r="FL187">
            <v>-0.67</v>
          </cell>
          <cell r="FM187">
            <v>-1.1299999999999999</v>
          </cell>
          <cell r="FN187">
            <v>0.27</v>
          </cell>
          <cell r="FO187">
            <v>0.97</v>
          </cell>
          <cell r="FP187">
            <v>0.5</v>
          </cell>
          <cell r="FQ187">
            <v>0.6</v>
          </cell>
          <cell r="FR187">
            <v>0.63</v>
          </cell>
          <cell r="FS187">
            <v>0.68</v>
          </cell>
          <cell r="FT187">
            <v>0.42</v>
          </cell>
          <cell r="FU187">
            <v>-0.96</v>
          </cell>
          <cell r="FV187">
            <v>-2.59</v>
          </cell>
          <cell r="FW187">
            <v>-2.8</v>
          </cell>
          <cell r="FX187">
            <v>-1.47</v>
          </cell>
          <cell r="FY187">
            <v>0.23</v>
          </cell>
          <cell r="FZ187">
            <v>0.92</v>
          </cell>
          <cell r="GA187">
            <v>0.12</v>
          </cell>
          <cell r="GB187">
            <v>-0.03</v>
          </cell>
          <cell r="GC187">
            <v>0.3</v>
          </cell>
          <cell r="GD187">
            <v>-0.31</v>
          </cell>
          <cell r="GE187">
            <v>-0.94</v>
          </cell>
          <cell r="GF187">
            <v>-0.28000000000000003</v>
          </cell>
          <cell r="GG187">
            <v>0.47</v>
          </cell>
          <cell r="GH187">
            <v>1.02</v>
          </cell>
          <cell r="GI187">
            <v>1.22</v>
          </cell>
          <cell r="GJ187">
            <v>-0.12</v>
          </cell>
          <cell r="GK187">
            <v>-0.21</v>
          </cell>
          <cell r="GL187">
            <v>0.51</v>
          </cell>
          <cell r="GM187">
            <v>0.89</v>
          </cell>
          <cell r="GN187">
            <v>0.64</v>
          </cell>
          <cell r="GO187">
            <v>0.72</v>
          </cell>
          <cell r="GP187">
            <v>1.4</v>
          </cell>
          <cell r="GQ187">
            <v>1.29</v>
          </cell>
          <cell r="GR187">
            <v>1.83</v>
          </cell>
          <cell r="GS187">
            <v>1.96</v>
          </cell>
          <cell r="GT187">
            <v>1.43</v>
          </cell>
          <cell r="GU187">
            <v>2.09</v>
          </cell>
          <cell r="GV187">
            <v>2.42</v>
          </cell>
          <cell r="GW187">
            <v>1.94</v>
          </cell>
          <cell r="GX187">
            <v>1.23</v>
          </cell>
          <cell r="GY187">
            <v>1.0900000000000001</v>
          </cell>
          <cell r="GZ187">
            <v>1.71</v>
          </cell>
          <cell r="HA187">
            <v>1.58</v>
          </cell>
          <cell r="HB187">
            <v>1.35</v>
          </cell>
          <cell r="HC187">
            <v>0.73</v>
          </cell>
          <cell r="HD187">
            <v>-0.05</v>
          </cell>
          <cell r="HE187">
            <v>-0.21</v>
          </cell>
          <cell r="HF187">
            <v>0.73</v>
          </cell>
          <cell r="HG187">
            <v>1.28</v>
          </cell>
          <cell r="HH187">
            <v>1.46</v>
          </cell>
          <cell r="HI187">
            <v>1.02</v>
          </cell>
          <cell r="HJ187">
            <v>1.07</v>
          </cell>
          <cell r="HK187">
            <v>1.39</v>
          </cell>
          <cell r="HL187">
            <v>2.15</v>
          </cell>
          <cell r="HM187">
            <v>2.33</v>
          </cell>
          <cell r="HN187">
            <v>1.31</v>
          </cell>
          <cell r="HO187">
            <v>0.47</v>
          </cell>
          <cell r="HP187">
            <v>0.48</v>
          </cell>
          <cell r="HQ187">
            <v>0.44</v>
          </cell>
          <cell r="HR187">
            <v>0.67</v>
          </cell>
          <cell r="HS187">
            <v>0.86</v>
          </cell>
          <cell r="HT187">
            <v>0.66</v>
          </cell>
          <cell r="HU187">
            <v>0.72</v>
          </cell>
          <cell r="HV187">
            <v>0.63</v>
          </cell>
          <cell r="HW187">
            <v>0.24</v>
          </cell>
          <cell r="HX187">
            <v>0.75</v>
          </cell>
          <cell r="HY187">
            <v>0.98</v>
          </cell>
          <cell r="HZ187">
            <v>0.5</v>
          </cell>
          <cell r="IA187">
            <v>0.65</v>
          </cell>
          <cell r="IB187">
            <v>0.65</v>
          </cell>
          <cell r="IC187">
            <v>0.14000000000000001</v>
          </cell>
          <cell r="ID187">
            <v>0.56999999999999995</v>
          </cell>
          <cell r="IE187">
            <v>0.24</v>
          </cell>
          <cell r="IF187">
            <v>-0.08</v>
          </cell>
          <cell r="IG187">
            <v>0.2</v>
          </cell>
          <cell r="IH187">
            <v>0.5</v>
          </cell>
          <cell r="II187">
            <v>0.54</v>
          </cell>
          <cell r="IJ187">
            <v>-0.27</v>
          </cell>
          <cell r="IK187">
            <v>-0.08</v>
          </cell>
          <cell r="IL187">
            <v>0.36</v>
          </cell>
          <cell r="IM187">
            <v>0.73</v>
          </cell>
          <cell r="IN187">
            <v>0.82</v>
          </cell>
          <cell r="IO187">
            <v>-0.18</v>
          </cell>
          <cell r="IP187">
            <v>-0.61</v>
          </cell>
          <cell r="IQ187">
            <v>0.08</v>
          </cell>
          <cell r="IR187">
            <v>-0.04</v>
          </cell>
          <cell r="IS187">
            <v>-0.33</v>
          </cell>
          <cell r="IT187">
            <v>-0.1</v>
          </cell>
          <cell r="IU187">
            <v>0.12</v>
          </cell>
          <cell r="IV187">
            <v>1.1200000000000001</v>
          </cell>
          <cell r="IW187">
            <v>1.42</v>
          </cell>
          <cell r="IX187">
            <v>1.08</v>
          </cell>
          <cell r="IY187">
            <v>1.65</v>
          </cell>
          <cell r="IZ187">
            <v>2.1800000000000002</v>
          </cell>
          <cell r="JA187">
            <v>1.1299999999999999</v>
          </cell>
          <cell r="JB187">
            <v>0.7</v>
          </cell>
          <cell r="JC187">
            <v>1.31</v>
          </cell>
          <cell r="JD187">
            <v>0.33</v>
          </cell>
          <cell r="JE187">
            <v>-0.03</v>
          </cell>
          <cell r="JF187">
            <v>0.28000000000000003</v>
          </cell>
          <cell r="JG187">
            <v>1.1299999999999999</v>
          </cell>
          <cell r="JH187">
            <v>1.24</v>
          </cell>
          <cell r="JI187">
            <v>0.72</v>
          </cell>
          <cell r="JJ187">
            <v>1.08</v>
          </cell>
          <cell r="JK187">
            <v>1.89</v>
          </cell>
          <cell r="JL187">
            <v>2.16</v>
          </cell>
          <cell r="JM187">
            <v>1.46</v>
          </cell>
          <cell r="JN187">
            <v>-0.57999999999999996</v>
          </cell>
          <cell r="JO187">
            <v>0.06</v>
          </cell>
          <cell r="JP187">
            <v>1.62</v>
          </cell>
          <cell r="JQ187">
            <v>1.65</v>
          </cell>
          <cell r="JR187">
            <v>1.31</v>
          </cell>
          <cell r="JS187">
            <v>0.46</v>
          </cell>
          <cell r="JT187">
            <v>0.73</v>
          </cell>
          <cell r="JU187">
            <v>1.36</v>
          </cell>
          <cell r="JV187">
            <v>1.01</v>
          </cell>
          <cell r="JW187">
            <v>0.71</v>
          </cell>
          <cell r="JX187">
            <v>0.71</v>
          </cell>
          <cell r="JY187">
            <v>1.05</v>
          </cell>
          <cell r="JZ187">
            <v>1.01</v>
          </cell>
          <cell r="KA187">
            <v>0.45</v>
          </cell>
          <cell r="KB187">
            <v>0.2</v>
          </cell>
          <cell r="KC187">
            <v>-0.05</v>
          </cell>
          <cell r="KD187">
            <v>-0.25</v>
          </cell>
          <cell r="KE187">
            <v>0.31</v>
          </cell>
          <cell r="KF187">
            <v>0.53</v>
          </cell>
          <cell r="KG187">
            <v>0.22</v>
          </cell>
          <cell r="KH187">
            <v>0.87</v>
          </cell>
          <cell r="KI187">
            <v>1.1200000000000001</v>
          </cell>
          <cell r="KJ187">
            <v>0.35</v>
          </cell>
          <cell r="KK187">
            <v>0.15</v>
          </cell>
          <cell r="KL187">
            <v>0.02</v>
          </cell>
          <cell r="KM187">
            <v>-0.26</v>
          </cell>
          <cell r="KN187">
            <v>-0.38</v>
          </cell>
          <cell r="KO187">
            <v>-0.19</v>
          </cell>
          <cell r="KP187">
            <v>0.46</v>
          </cell>
          <cell r="KQ187">
            <v>0.76</v>
          </cell>
          <cell r="KR187">
            <v>0.55000000000000004</v>
          </cell>
          <cell r="KS187">
            <v>-0.15</v>
          </cell>
          <cell r="KT187">
            <v>-0.75</v>
          </cell>
          <cell r="KU187">
            <v>-0.8</v>
          </cell>
          <cell r="KV187">
            <v>-0.36</v>
          </cell>
          <cell r="KW187">
            <v>-0.1</v>
          </cell>
          <cell r="KX187">
            <v>-1.22</v>
          </cell>
          <cell r="KY187">
            <v>-1.73</v>
          </cell>
          <cell r="KZ187">
            <v>-0.88</v>
          </cell>
          <cell r="LA187">
            <v>-0.51</v>
          </cell>
          <cell r="LB187">
            <v>-0.38</v>
          </cell>
          <cell r="LC187">
            <v>-0.33</v>
          </cell>
          <cell r="LD187">
            <v>-1.03</v>
          </cell>
          <cell r="LE187">
            <v>-1.44</v>
          </cell>
          <cell r="LF187">
            <v>0.34</v>
          </cell>
          <cell r="LG187">
            <v>1.71</v>
          </cell>
          <cell r="LH187">
            <v>0.54</v>
          </cell>
          <cell r="LI187">
            <v>0.02</v>
          </cell>
          <cell r="LJ187">
            <v>0.01</v>
          </cell>
          <cell r="LK187">
            <v>0.32</v>
          </cell>
          <cell r="LL187">
            <v>0.28000000000000003</v>
          </cell>
          <cell r="LM187">
            <v>-0.64</v>
          </cell>
          <cell r="LN187">
            <v>-0.64</v>
          </cell>
          <cell r="LO187">
            <v>0.2</v>
          </cell>
          <cell r="LP187">
            <v>0</v>
          </cell>
          <cell r="LQ187">
            <v>0.81</v>
          </cell>
          <cell r="LR187">
            <v>1.41</v>
          </cell>
          <cell r="LS187">
            <v>1.28</v>
          </cell>
          <cell r="LT187">
            <v>1.29</v>
          </cell>
          <cell r="LU187">
            <v>1.24</v>
          </cell>
          <cell r="LV187">
            <v>1.7</v>
          </cell>
          <cell r="LW187">
            <v>2.4700000000000002</v>
          </cell>
          <cell r="LX187">
            <v>2.67</v>
          </cell>
          <cell r="LY187">
            <v>1.9</v>
          </cell>
          <cell r="LZ187">
            <v>0.92</v>
          </cell>
          <cell r="MA187">
            <v>0.33</v>
          </cell>
          <cell r="MB187">
            <v>0.64</v>
          </cell>
          <cell r="MC187">
            <v>1.1000000000000001</v>
          </cell>
          <cell r="MD187">
            <v>1.57</v>
          </cell>
          <cell r="ME187">
            <v>1.08</v>
          </cell>
          <cell r="MF187">
            <v>0.56999999999999995</v>
          </cell>
          <cell r="MG187">
            <v>0.59</v>
          </cell>
          <cell r="MH187">
            <v>0.85</v>
          </cell>
          <cell r="MI187">
            <v>0.56000000000000005</v>
          </cell>
          <cell r="MJ187">
            <v>0.76</v>
          </cell>
          <cell r="MK187">
            <v>1.1299999999999999</v>
          </cell>
          <cell r="ML187">
            <v>0.95</v>
          </cell>
          <cell r="MM187">
            <v>0.34</v>
          </cell>
          <cell r="MN187">
            <v>-0.6</v>
          </cell>
          <cell r="MO187">
            <v>0.22</v>
          </cell>
          <cell r="MP187">
            <v>-0.17</v>
          </cell>
          <cell r="MQ187">
            <v>-1.34</v>
          </cell>
          <cell r="MR187">
            <v>-1.56</v>
          </cell>
          <cell r="MS187">
            <v>0.01</v>
          </cell>
          <cell r="MT187">
            <v>0.4</v>
          </cell>
          <cell r="MU187">
            <v>0.56999999999999995</v>
          </cell>
          <cell r="MV187">
            <v>0.59</v>
          </cell>
          <cell r="MW187">
            <v>-0.93</v>
          </cell>
          <cell r="MX187">
            <v>-0.18</v>
          </cell>
          <cell r="MY187">
            <v>1.02</v>
          </cell>
          <cell r="MZ187">
            <v>0.22</v>
          </cell>
          <cell r="NA187">
            <v>-0.3</v>
          </cell>
          <cell r="NB187">
            <v>0.56000000000000005</v>
          </cell>
          <cell r="NC187">
            <v>1.07</v>
          </cell>
          <cell r="ND187">
            <v>0.09</v>
          </cell>
          <cell r="NE187">
            <v>-0.18</v>
          </cell>
          <cell r="NF187">
            <v>0.1</v>
          </cell>
          <cell r="NG187">
            <v>-0.49</v>
          </cell>
          <cell r="NH187">
            <v>0.08</v>
          </cell>
          <cell r="NI187">
            <v>0.02</v>
          </cell>
          <cell r="NJ187">
            <v>0.35</v>
          </cell>
          <cell r="NK187">
            <v>1.1399999999999999</v>
          </cell>
          <cell r="NL187">
            <v>0.11</v>
          </cell>
          <cell r="NM187">
            <v>0.12</v>
          </cell>
          <cell r="NN187">
            <v>0.81</v>
          </cell>
          <cell r="NO187">
            <v>0.67</v>
          </cell>
          <cell r="NP187">
            <v>-0.77</v>
          </cell>
          <cell r="NQ187">
            <v>-0.83</v>
          </cell>
          <cell r="NR187">
            <v>-0.7</v>
          </cell>
          <cell r="NS187">
            <v>-0.44</v>
          </cell>
          <cell r="NT187">
            <v>-0.01</v>
          </cell>
          <cell r="NU187">
            <v>0.32</v>
          </cell>
          <cell r="NV187">
            <v>1.21</v>
          </cell>
          <cell r="NW187">
            <v>0.19</v>
          </cell>
          <cell r="NX187">
            <v>0.53</v>
          </cell>
          <cell r="NY187">
            <v>1.1399999999999999</v>
          </cell>
          <cell r="NZ187">
            <v>1.39</v>
          </cell>
          <cell r="OA187">
            <v>1.4</v>
          </cell>
        </row>
        <row r="188">
          <cell r="A188">
            <v>1102029</v>
          </cell>
          <cell r="F188" t="str">
            <v>Massa semipreparada</v>
          </cell>
          <cell r="H188">
            <v>-0.81</v>
          </cell>
          <cell r="I188">
            <v>-0.06</v>
          </cell>
          <cell r="J188">
            <v>-0.19</v>
          </cell>
          <cell r="K188">
            <v>-0.06</v>
          </cell>
          <cell r="L188">
            <v>-0.17</v>
          </cell>
          <cell r="M188">
            <v>-0.86</v>
          </cell>
          <cell r="N188">
            <v>-0.92</v>
          </cell>
          <cell r="O188">
            <v>0.6</v>
          </cell>
          <cell r="P188">
            <v>1.55</v>
          </cell>
          <cell r="Q188">
            <v>0.93</v>
          </cell>
          <cell r="R188">
            <v>0.5</v>
          </cell>
          <cell r="S188">
            <v>0.01</v>
          </cell>
          <cell r="T188">
            <v>0.01</v>
          </cell>
          <cell r="U188">
            <v>-0.06</v>
          </cell>
          <cell r="V188">
            <v>-1.1000000000000001</v>
          </cell>
          <cell r="W188">
            <v>-1.48</v>
          </cell>
          <cell r="X188">
            <v>-1.28</v>
          </cell>
          <cell r="Y188">
            <v>-1.21</v>
          </cell>
          <cell r="Z188">
            <v>-0.49</v>
          </cell>
          <cell r="AA188">
            <v>-0.23</v>
          </cell>
          <cell r="AB188">
            <v>-0.7</v>
          </cell>
          <cell r="AC188">
            <v>-0.68</v>
          </cell>
          <cell r="AD188">
            <v>-0.48</v>
          </cell>
          <cell r="AE188">
            <v>-0.53</v>
          </cell>
          <cell r="AF188">
            <v>-0.66</v>
          </cell>
          <cell r="AG188">
            <v>-0.81</v>
          </cell>
          <cell r="AH188">
            <v>-0.41</v>
          </cell>
          <cell r="AI188">
            <v>0.09</v>
          </cell>
          <cell r="AJ188">
            <v>0.56000000000000005</v>
          </cell>
          <cell r="AK188">
            <v>0.33</v>
          </cell>
          <cell r="AL188">
            <v>-0.7</v>
          </cell>
          <cell r="AM188">
            <v>-0.88</v>
          </cell>
          <cell r="AN188">
            <v>-0.83</v>
          </cell>
          <cell r="AO188">
            <v>-0.56999999999999995</v>
          </cell>
          <cell r="AP188">
            <v>-0.23</v>
          </cell>
          <cell r="AQ188">
            <v>-0.28000000000000003</v>
          </cell>
          <cell r="AR188">
            <v>0.18</v>
          </cell>
          <cell r="AS188">
            <v>0.23</v>
          </cell>
          <cell r="AT188">
            <v>-2.0099999999999998</v>
          </cell>
          <cell r="AU188">
            <v>-1.38</v>
          </cell>
          <cell r="AV188">
            <v>0.37</v>
          </cell>
          <cell r="AW188">
            <v>-0.45</v>
          </cell>
          <cell r="AX188">
            <v>-1.53</v>
          </cell>
          <cell r="AY188">
            <v>-0.79</v>
          </cell>
          <cell r="AZ188">
            <v>0.88</v>
          </cell>
          <cell r="BA188">
            <v>1.82</v>
          </cell>
          <cell r="BB188">
            <v>0.31</v>
          </cell>
          <cell r="BC188">
            <v>-0.48</v>
          </cell>
          <cell r="BD188">
            <v>-0.13</v>
          </cell>
          <cell r="BE188">
            <v>0.84</v>
          </cell>
          <cell r="BF188">
            <v>1.17</v>
          </cell>
          <cell r="BG188">
            <v>-0.57999999999999996</v>
          </cell>
          <cell r="BH188">
            <v>-1.23</v>
          </cell>
          <cell r="BI188">
            <v>-0.92</v>
          </cell>
          <cell r="BJ188">
            <v>-1.05</v>
          </cell>
          <cell r="BK188">
            <v>-0.84</v>
          </cell>
          <cell r="BL188">
            <v>0.31</v>
          </cell>
          <cell r="BM188">
            <v>-0.4</v>
          </cell>
          <cell r="BN188">
            <v>0.09</v>
          </cell>
          <cell r="BO188">
            <v>-0.05</v>
          </cell>
          <cell r="BP188">
            <v>-0.35</v>
          </cell>
          <cell r="BQ188">
            <v>-0.51</v>
          </cell>
          <cell r="BR188">
            <v>-0.67</v>
          </cell>
          <cell r="BS188">
            <v>0.44</v>
          </cell>
          <cell r="BT188">
            <v>2.2000000000000002</v>
          </cell>
          <cell r="BU188">
            <v>2.06</v>
          </cell>
          <cell r="BV188">
            <v>0.48</v>
          </cell>
          <cell r="BW188">
            <v>0.75</v>
          </cell>
          <cell r="BX188">
            <v>1.96</v>
          </cell>
          <cell r="BY188">
            <v>1.42</v>
          </cell>
          <cell r="BZ188">
            <v>0.39</v>
          </cell>
          <cell r="CA188">
            <v>-0.49</v>
          </cell>
          <cell r="CB188">
            <v>-0.83</v>
          </cell>
          <cell r="CC188">
            <v>0.7</v>
          </cell>
          <cell r="CD188">
            <v>1.19</v>
          </cell>
          <cell r="CE188">
            <v>0.72</v>
          </cell>
          <cell r="CF188">
            <v>0.14000000000000001</v>
          </cell>
          <cell r="CG188">
            <v>0.08</v>
          </cell>
          <cell r="CH188">
            <v>1.42</v>
          </cell>
          <cell r="CI188">
            <v>2.15</v>
          </cell>
          <cell r="CJ188">
            <v>1.08</v>
          </cell>
          <cell r="CK188">
            <v>2.86</v>
          </cell>
          <cell r="CL188">
            <v>3.63</v>
          </cell>
          <cell r="CM188">
            <v>2.12</v>
          </cell>
          <cell r="CN188">
            <v>1.63</v>
          </cell>
          <cell r="CO188">
            <v>0.93</v>
          </cell>
          <cell r="CP188">
            <v>0.95</v>
          </cell>
          <cell r="CQ188">
            <v>2.72</v>
          </cell>
          <cell r="CR188">
            <v>1.1100000000000001</v>
          </cell>
          <cell r="CS188">
            <v>-0.65</v>
          </cell>
          <cell r="CT188">
            <v>-0.12</v>
          </cell>
          <cell r="CU188">
            <v>-0.16</v>
          </cell>
          <cell r="CV188">
            <v>-0.15</v>
          </cell>
          <cell r="CW188">
            <v>0.59</v>
          </cell>
          <cell r="CX188">
            <v>0.55000000000000004</v>
          </cell>
          <cell r="CY188">
            <v>-0.5</v>
          </cell>
          <cell r="CZ188">
            <v>-0.01</v>
          </cell>
          <cell r="DA188">
            <v>0.85</v>
          </cell>
          <cell r="DB188">
            <v>1.08</v>
          </cell>
          <cell r="DC188">
            <v>0.38</v>
          </cell>
          <cell r="DD188">
            <v>-0.25</v>
          </cell>
          <cell r="DE188">
            <v>0.09</v>
          </cell>
          <cell r="DF188">
            <v>0.85</v>
          </cell>
          <cell r="DG188">
            <v>-0.62</v>
          </cell>
          <cell r="DH188">
            <v>-1.1200000000000001</v>
          </cell>
          <cell r="DI188">
            <v>0.48</v>
          </cell>
          <cell r="DJ188">
            <v>0.13</v>
          </cell>
          <cell r="DK188">
            <v>-0.57999999999999996</v>
          </cell>
          <cell r="DL188">
            <v>0.24</v>
          </cell>
          <cell r="DM188">
            <v>0.7</v>
          </cell>
          <cell r="DN188">
            <v>0.66</v>
          </cell>
          <cell r="DO188">
            <v>0.28999999999999998</v>
          </cell>
          <cell r="DP188">
            <v>0.09</v>
          </cell>
          <cell r="DQ188">
            <v>-0.2</v>
          </cell>
          <cell r="DR188">
            <v>-0.75</v>
          </cell>
          <cell r="DS188">
            <v>-0.25</v>
          </cell>
          <cell r="DT188">
            <v>0.39</v>
          </cell>
          <cell r="DU188">
            <v>0.64</v>
          </cell>
          <cell r="DV188">
            <v>0.41</v>
          </cell>
          <cell r="DW188">
            <v>0.01</v>
          </cell>
          <cell r="DX188">
            <v>0.56999999999999995</v>
          </cell>
          <cell r="DY188">
            <v>1.68</v>
          </cell>
          <cell r="DZ188">
            <v>1.58</v>
          </cell>
          <cell r="EA188">
            <v>0.59</v>
          </cell>
          <cell r="EB188">
            <v>0.53</v>
          </cell>
          <cell r="EC188">
            <v>0.03</v>
          </cell>
          <cell r="ED188">
            <v>-0.99</v>
          </cell>
          <cell r="EE188">
            <v>-0.26</v>
          </cell>
          <cell r="EF188">
            <v>1.44</v>
          </cell>
          <cell r="EG188">
            <v>2.38</v>
          </cell>
          <cell r="EH188">
            <v>0.09</v>
          </cell>
          <cell r="EI188">
            <v>-0.41</v>
          </cell>
          <cell r="EJ188">
            <v>-0.5</v>
          </cell>
          <cell r="EK188">
            <v>-0.96</v>
          </cell>
          <cell r="EL188">
            <v>-1.17</v>
          </cell>
          <cell r="EM188">
            <v>-0.34</v>
          </cell>
          <cell r="EN188">
            <v>2.48</v>
          </cell>
          <cell r="EO188">
            <v>2.4900000000000002</v>
          </cell>
          <cell r="EP188">
            <v>1.97</v>
          </cell>
          <cell r="EQ188">
            <v>2.87</v>
          </cell>
          <cell r="ER188">
            <v>1.78</v>
          </cell>
          <cell r="ES188">
            <v>0.26</v>
          </cell>
          <cell r="ET188">
            <v>-0.47</v>
          </cell>
          <cell r="EU188">
            <v>-1.01</v>
          </cell>
          <cell r="EV188">
            <v>-0.59</v>
          </cell>
          <cell r="EW188">
            <v>-0.09</v>
          </cell>
          <cell r="EX188">
            <v>0.74</v>
          </cell>
          <cell r="EY188">
            <v>0.74</v>
          </cell>
          <cell r="EZ188">
            <v>0.69</v>
          </cell>
          <cell r="FA188">
            <v>0.17</v>
          </cell>
          <cell r="FB188">
            <v>0.12</v>
          </cell>
          <cell r="FC188">
            <v>1.1000000000000001</v>
          </cell>
          <cell r="FD188">
            <v>1.1100000000000001</v>
          </cell>
          <cell r="FE188">
            <v>-0.24</v>
          </cell>
          <cell r="FF188">
            <v>-0.64</v>
          </cell>
          <cell r="FG188">
            <v>0.65</v>
          </cell>
          <cell r="FH188">
            <v>0.93</v>
          </cell>
          <cell r="FI188">
            <v>0.68</v>
          </cell>
          <cell r="FJ188">
            <v>1.04</v>
          </cell>
          <cell r="FK188">
            <v>0.5</v>
          </cell>
          <cell r="FL188">
            <v>-0.77</v>
          </cell>
          <cell r="FM188">
            <v>-0.34</v>
          </cell>
          <cell r="FN188">
            <v>0.91</v>
          </cell>
          <cell r="FO188">
            <v>-0.28000000000000003</v>
          </cell>
          <cell r="FP188">
            <v>-0.24</v>
          </cell>
          <cell r="FQ188">
            <v>0.88</v>
          </cell>
          <cell r="FR188">
            <v>1.31</v>
          </cell>
          <cell r="FS188">
            <v>0.25</v>
          </cell>
          <cell r="FT188">
            <v>-0.25</v>
          </cell>
          <cell r="FU188">
            <v>1.82</v>
          </cell>
          <cell r="FV188">
            <v>1.7</v>
          </cell>
          <cell r="FW188">
            <v>-1.1000000000000001</v>
          </cell>
          <cell r="FX188">
            <v>-1.88</v>
          </cell>
          <cell r="FY188">
            <v>-1.1499999999999999</v>
          </cell>
          <cell r="FZ188">
            <v>-0.48</v>
          </cell>
          <cell r="GA188">
            <v>-0.27</v>
          </cell>
          <cell r="GB188">
            <v>-0.65</v>
          </cell>
          <cell r="GC188">
            <v>0.27</v>
          </cell>
          <cell r="GD188">
            <v>0.98</v>
          </cell>
          <cell r="GE188">
            <v>1.19</v>
          </cell>
          <cell r="GF188">
            <v>0.64</v>
          </cell>
          <cell r="GG188">
            <v>-1.61</v>
          </cell>
          <cell r="GH188">
            <v>-0.55000000000000004</v>
          </cell>
          <cell r="GI188">
            <v>1.28</v>
          </cell>
          <cell r="GJ188">
            <v>0.77</v>
          </cell>
          <cell r="GK188">
            <v>0.35</v>
          </cell>
          <cell r="GL188">
            <v>1.49</v>
          </cell>
          <cell r="GM188">
            <v>2.34</v>
          </cell>
          <cell r="GN188">
            <v>-0.11</v>
          </cell>
          <cell r="GO188">
            <v>-2.31</v>
          </cell>
          <cell r="GP188">
            <v>-1.65</v>
          </cell>
          <cell r="GQ188">
            <v>-1.05</v>
          </cell>
          <cell r="GR188">
            <v>-0.06</v>
          </cell>
          <cell r="GS188">
            <v>0.99</v>
          </cell>
          <cell r="GT188">
            <v>1.6</v>
          </cell>
          <cell r="GU188">
            <v>2.4500000000000002</v>
          </cell>
          <cell r="GV188">
            <v>1.96</v>
          </cell>
          <cell r="GW188">
            <v>1.1299999999999999</v>
          </cell>
          <cell r="GX188">
            <v>0.36</v>
          </cell>
          <cell r="GY188">
            <v>-0.18</v>
          </cell>
          <cell r="GZ188">
            <v>0.6</v>
          </cell>
          <cell r="HA188">
            <v>0.78</v>
          </cell>
          <cell r="HB188">
            <v>-0.04</v>
          </cell>
          <cell r="HC188">
            <v>0.68</v>
          </cell>
          <cell r="HD188">
            <v>1.73</v>
          </cell>
          <cell r="HE188">
            <v>1.05</v>
          </cell>
          <cell r="HF188">
            <v>0.5</v>
          </cell>
          <cell r="HG188">
            <v>0.65</v>
          </cell>
          <cell r="HH188">
            <v>1.1200000000000001</v>
          </cell>
          <cell r="HI188">
            <v>1.6</v>
          </cell>
          <cell r="HJ188">
            <v>2.64</v>
          </cell>
          <cell r="HK188">
            <v>2.0299999999999998</v>
          </cell>
          <cell r="HL188">
            <v>-0.84</v>
          </cell>
          <cell r="HM188">
            <v>0.33</v>
          </cell>
          <cell r="HN188">
            <v>0.97</v>
          </cell>
          <cell r="HO188">
            <v>-0.76</v>
          </cell>
          <cell r="HP188">
            <v>-0.95</v>
          </cell>
          <cell r="HQ188">
            <v>1.84</v>
          </cell>
          <cell r="HR188">
            <v>2.2400000000000002</v>
          </cell>
          <cell r="HS188">
            <v>0.08</v>
          </cell>
          <cell r="HT188">
            <v>-0.23</v>
          </cell>
          <cell r="HU188">
            <v>-0.59</v>
          </cell>
          <cell r="HV188">
            <v>-2.0499999999999998</v>
          </cell>
          <cell r="HW188">
            <v>-2.29</v>
          </cell>
          <cell r="HX188">
            <v>-1.1200000000000001</v>
          </cell>
          <cell r="HY188">
            <v>1.47</v>
          </cell>
          <cell r="HZ188">
            <v>2.73</v>
          </cell>
          <cell r="IA188">
            <v>0.42</v>
          </cell>
          <cell r="IB188">
            <v>0.27</v>
          </cell>
          <cell r="IC188">
            <v>1.01</v>
          </cell>
          <cell r="ID188">
            <v>-0.49</v>
          </cell>
          <cell r="IE188">
            <v>0.88</v>
          </cell>
          <cell r="IF188">
            <v>2.48</v>
          </cell>
          <cell r="IG188">
            <v>-0.03</v>
          </cell>
          <cell r="IH188">
            <v>-1.65</v>
          </cell>
          <cell r="II188">
            <v>-1.37</v>
          </cell>
          <cell r="IJ188">
            <v>-1.58</v>
          </cell>
          <cell r="IK188">
            <v>-0.86</v>
          </cell>
          <cell r="IL188">
            <v>-0.36</v>
          </cell>
          <cell r="IM188">
            <v>0.75</v>
          </cell>
          <cell r="IN188">
            <v>1.69</v>
          </cell>
          <cell r="IO188">
            <v>1.22</v>
          </cell>
          <cell r="IP188">
            <v>-0.56999999999999995</v>
          </cell>
          <cell r="IQ188">
            <v>-0.33</v>
          </cell>
          <cell r="IR188">
            <v>0.92</v>
          </cell>
          <cell r="IS188">
            <v>0.74</v>
          </cell>
          <cell r="IT188">
            <v>-0.12</v>
          </cell>
          <cell r="IU188">
            <v>0.64</v>
          </cell>
          <cell r="IV188">
            <v>1.38</v>
          </cell>
          <cell r="IW188">
            <v>1.0900000000000001</v>
          </cell>
          <cell r="IX188">
            <v>0.98</v>
          </cell>
          <cell r="IY188">
            <v>0.64</v>
          </cell>
          <cell r="IZ188">
            <v>0.28000000000000003</v>
          </cell>
          <cell r="JA188">
            <v>0.26</v>
          </cell>
          <cell r="JB188">
            <v>-0.65</v>
          </cell>
          <cell r="JC188">
            <v>0.21</v>
          </cell>
          <cell r="JD188">
            <v>2.33</v>
          </cell>
          <cell r="JE188">
            <v>2.0299999999999998</v>
          </cell>
          <cell r="JF188">
            <v>0.75</v>
          </cell>
          <cell r="JG188">
            <v>-0.48</v>
          </cell>
          <cell r="JH188">
            <v>-0.65</v>
          </cell>
          <cell r="JI188">
            <v>-0.18</v>
          </cell>
          <cell r="JJ188">
            <v>0.89</v>
          </cell>
          <cell r="JK188">
            <v>1.24</v>
          </cell>
          <cell r="JL188">
            <v>0.13</v>
          </cell>
          <cell r="JM188">
            <v>1.27</v>
          </cell>
          <cell r="JN188">
            <v>1.77</v>
          </cell>
          <cell r="JO188">
            <v>1.61</v>
          </cell>
          <cell r="JP188">
            <v>0.72</v>
          </cell>
          <cell r="JQ188">
            <v>0.04</v>
          </cell>
          <cell r="JR188">
            <v>1.1399999999999999</v>
          </cell>
          <cell r="JS188">
            <v>0.82</v>
          </cell>
          <cell r="JT188">
            <v>0.88</v>
          </cell>
          <cell r="JU188">
            <v>1.75</v>
          </cell>
          <cell r="JV188">
            <v>1.35</v>
          </cell>
          <cell r="JW188">
            <v>0.41</v>
          </cell>
          <cell r="JX188">
            <v>-0.28000000000000003</v>
          </cell>
          <cell r="JY188">
            <v>0.95</v>
          </cell>
          <cell r="JZ188">
            <v>1.97</v>
          </cell>
          <cell r="KA188">
            <v>0.97</v>
          </cell>
          <cell r="KB188">
            <v>-0.12</v>
          </cell>
          <cell r="KC188">
            <v>0.77</v>
          </cell>
          <cell r="KD188">
            <v>0.34</v>
          </cell>
          <cell r="KE188">
            <v>0.08</v>
          </cell>
          <cell r="KF188">
            <v>0.21</v>
          </cell>
          <cell r="KG188">
            <v>-0.28999999999999998</v>
          </cell>
          <cell r="KH188">
            <v>-0.09</v>
          </cell>
          <cell r="KI188">
            <v>0.02</v>
          </cell>
          <cell r="KJ188">
            <v>0.92</v>
          </cell>
          <cell r="KK188">
            <v>0.7</v>
          </cell>
          <cell r="KL188">
            <v>-0.14000000000000001</v>
          </cell>
          <cell r="KM188">
            <v>-0.09</v>
          </cell>
          <cell r="KN188">
            <v>-0.05</v>
          </cell>
          <cell r="KO188">
            <v>0.73</v>
          </cell>
          <cell r="KP188">
            <v>0.43</v>
          </cell>
          <cell r="KQ188">
            <v>-0.62</v>
          </cell>
          <cell r="KR188">
            <v>-0.97</v>
          </cell>
          <cell r="KS188">
            <v>-0.82</v>
          </cell>
          <cell r="KT188">
            <v>-1.62</v>
          </cell>
          <cell r="KU188">
            <v>-1.46</v>
          </cell>
          <cell r="KV188">
            <v>0.26</v>
          </cell>
          <cell r="KW188">
            <v>-0.06</v>
          </cell>
          <cell r="KX188">
            <v>-0.47</v>
          </cell>
          <cell r="KY188">
            <v>0.03</v>
          </cell>
          <cell r="KZ188">
            <v>-0.84</v>
          </cell>
          <cell r="LA188">
            <v>0.53</v>
          </cell>
          <cell r="LB188">
            <v>0.75</v>
          </cell>
          <cell r="LC188">
            <v>-1.07</v>
          </cell>
          <cell r="LD188">
            <v>-2.38</v>
          </cell>
          <cell r="LE188">
            <v>-1.1399999999999999</v>
          </cell>
          <cell r="LF188">
            <v>0.68</v>
          </cell>
          <cell r="LG188">
            <v>0.67</v>
          </cell>
          <cell r="LH188">
            <v>0.39</v>
          </cell>
          <cell r="LI188">
            <v>-0.32</v>
          </cell>
          <cell r="LJ188">
            <v>-0.25</v>
          </cell>
          <cell r="LK188">
            <v>-0.42</v>
          </cell>
          <cell r="LL188">
            <v>-0.62</v>
          </cell>
          <cell r="LM188">
            <v>-0.73</v>
          </cell>
          <cell r="LN188">
            <v>-1.51</v>
          </cell>
          <cell r="LO188">
            <v>-1.35</v>
          </cell>
          <cell r="LP188">
            <v>-0.16</v>
          </cell>
          <cell r="LQ188">
            <v>0</v>
          </cell>
          <cell r="LR188">
            <v>0.21</v>
          </cell>
          <cell r="LS188">
            <v>2.0299999999999998</v>
          </cell>
          <cell r="LT188">
            <v>2.88</v>
          </cell>
          <cell r="LU188">
            <v>3.82</v>
          </cell>
          <cell r="LV188">
            <v>3.84</v>
          </cell>
          <cell r="LW188">
            <v>2.2200000000000002</v>
          </cell>
          <cell r="LX188">
            <v>1.29</v>
          </cell>
          <cell r="LY188">
            <v>-0.09</v>
          </cell>
          <cell r="LZ188">
            <v>-0.19</v>
          </cell>
          <cell r="MA188">
            <v>-0.06</v>
          </cell>
          <cell r="MB188">
            <v>-0.05</v>
          </cell>
          <cell r="MC188">
            <v>0.28000000000000003</v>
          </cell>
          <cell r="MD188">
            <v>0.44</v>
          </cell>
          <cell r="ME188">
            <v>-0.86</v>
          </cell>
          <cell r="MF188">
            <v>-0.38</v>
          </cell>
          <cell r="MG188">
            <v>1.43</v>
          </cell>
          <cell r="MH188">
            <v>1.98</v>
          </cell>
          <cell r="MI188">
            <v>2.23</v>
          </cell>
          <cell r="MJ188">
            <v>2.4</v>
          </cell>
          <cell r="MK188">
            <v>0.89</v>
          </cell>
          <cell r="ML188">
            <v>0.38</v>
          </cell>
          <cell r="MM188">
            <v>0.31</v>
          </cell>
          <cell r="MN188">
            <v>-0.57999999999999996</v>
          </cell>
          <cell r="MO188">
            <v>-0.52</v>
          </cell>
          <cell r="MP188">
            <v>-0.37</v>
          </cell>
          <cell r="MQ188">
            <v>-1.78</v>
          </cell>
          <cell r="MR188">
            <v>-0.75</v>
          </cell>
          <cell r="MS188">
            <v>0.24</v>
          </cell>
          <cell r="MT188">
            <v>-0.4</v>
          </cell>
          <cell r="MU188">
            <v>-1.6</v>
          </cell>
          <cell r="MV188">
            <v>-2.0499999999999998</v>
          </cell>
          <cell r="MW188">
            <v>-0.28000000000000003</v>
          </cell>
          <cell r="MX188">
            <v>0.49</v>
          </cell>
          <cell r="MY188">
            <v>0.47</v>
          </cell>
          <cell r="MZ188">
            <v>0.24</v>
          </cell>
          <cell r="NA188">
            <v>-1.06</v>
          </cell>
          <cell r="NB188">
            <v>-1.03</v>
          </cell>
          <cell r="NC188">
            <v>0.86</v>
          </cell>
          <cell r="ND188">
            <v>2.68</v>
          </cell>
          <cell r="NE188">
            <v>1.85</v>
          </cell>
          <cell r="NF188">
            <v>0.3</v>
          </cell>
          <cell r="NG188">
            <v>0.17</v>
          </cell>
          <cell r="NH188">
            <v>0.74</v>
          </cell>
          <cell r="NI188">
            <v>0.56999999999999995</v>
          </cell>
          <cell r="NJ188">
            <v>1.41</v>
          </cell>
          <cell r="NK188">
            <v>0.59</v>
          </cell>
          <cell r="NL188">
            <v>-0.18</v>
          </cell>
          <cell r="NM188">
            <v>0.02</v>
          </cell>
          <cell r="NN188">
            <v>-1.53</v>
          </cell>
          <cell r="NO188">
            <v>-0.37</v>
          </cell>
          <cell r="NP188">
            <v>1</v>
          </cell>
          <cell r="NQ188">
            <v>-0.56000000000000005</v>
          </cell>
          <cell r="NR188">
            <v>-1.46</v>
          </cell>
          <cell r="NS188">
            <v>-0.47</v>
          </cell>
          <cell r="NT188">
            <v>1.01</v>
          </cell>
          <cell r="NU188">
            <v>1.77</v>
          </cell>
          <cell r="NV188">
            <v>1.1499999999999999</v>
          </cell>
          <cell r="NW188">
            <v>-0.19</v>
          </cell>
          <cell r="NX188">
            <v>0.13</v>
          </cell>
          <cell r="NY188">
            <v>0.52</v>
          </cell>
          <cell r="NZ188">
            <v>1.5</v>
          </cell>
          <cell r="OA188">
            <v>1.4</v>
          </cell>
        </row>
        <row r="189">
          <cell r="A189">
            <v>1102061</v>
          </cell>
          <cell r="F189" t="str">
            <v>Macarrão instantâneo</v>
          </cell>
          <cell r="H189">
            <v>-0.81</v>
          </cell>
          <cell r="I189">
            <v>-0.06</v>
          </cell>
          <cell r="J189">
            <v>-0.19</v>
          </cell>
          <cell r="K189">
            <v>-0.06</v>
          </cell>
          <cell r="L189">
            <v>-0.17</v>
          </cell>
          <cell r="M189">
            <v>-0.86</v>
          </cell>
          <cell r="N189">
            <v>-0.92</v>
          </cell>
          <cell r="O189">
            <v>0.6</v>
          </cell>
          <cell r="P189">
            <v>1.55</v>
          </cell>
          <cell r="Q189">
            <v>0.93</v>
          </cell>
          <cell r="R189">
            <v>0.5</v>
          </cell>
          <cell r="S189">
            <v>0.01</v>
          </cell>
          <cell r="T189">
            <v>0.01</v>
          </cell>
          <cell r="U189">
            <v>-0.06</v>
          </cell>
          <cell r="V189">
            <v>-1.1000000000000001</v>
          </cell>
          <cell r="W189">
            <v>-1.48</v>
          </cell>
          <cell r="X189">
            <v>-1.28</v>
          </cell>
          <cell r="Y189">
            <v>-1.21</v>
          </cell>
          <cell r="Z189">
            <v>-0.49</v>
          </cell>
          <cell r="AA189">
            <v>-0.23</v>
          </cell>
          <cell r="AB189">
            <v>-0.7</v>
          </cell>
          <cell r="AC189">
            <v>-0.68</v>
          </cell>
          <cell r="AD189">
            <v>-0.48</v>
          </cell>
          <cell r="AE189">
            <v>-0.53</v>
          </cell>
          <cell r="AF189">
            <v>-0.66</v>
          </cell>
          <cell r="AG189">
            <v>-0.81</v>
          </cell>
          <cell r="AH189">
            <v>-0.41</v>
          </cell>
          <cell r="AI189">
            <v>0.09</v>
          </cell>
          <cell r="AJ189">
            <v>0.56000000000000005</v>
          </cell>
          <cell r="AK189">
            <v>0.33</v>
          </cell>
          <cell r="AL189">
            <v>-0.7</v>
          </cell>
          <cell r="AM189">
            <v>-0.88</v>
          </cell>
          <cell r="AN189">
            <v>-0.83</v>
          </cell>
          <cell r="AO189">
            <v>-0.56999999999999995</v>
          </cell>
          <cell r="AP189">
            <v>-0.23</v>
          </cell>
          <cell r="AQ189">
            <v>-0.28000000000000003</v>
          </cell>
          <cell r="AR189">
            <v>0.18</v>
          </cell>
          <cell r="AS189">
            <v>0.95</v>
          </cell>
          <cell r="AT189">
            <v>0.2</v>
          </cell>
          <cell r="AU189">
            <v>0.04</v>
          </cell>
          <cell r="AV189">
            <v>7.0000000000000007E-2</v>
          </cell>
          <cell r="AW189">
            <v>-0.31</v>
          </cell>
          <cell r="AX189">
            <v>-0.05</v>
          </cell>
          <cell r="AY189">
            <v>0.13</v>
          </cell>
          <cell r="AZ189">
            <v>0.76</v>
          </cell>
          <cell r="BA189">
            <v>2.14</v>
          </cell>
          <cell r="BB189">
            <v>1.79</v>
          </cell>
          <cell r="BC189">
            <v>0.86</v>
          </cell>
          <cell r="BD189">
            <v>0.99</v>
          </cell>
          <cell r="BE189">
            <v>1.05</v>
          </cell>
          <cell r="BF189">
            <v>0.46</v>
          </cell>
          <cell r="BG189">
            <v>0.47</v>
          </cell>
          <cell r="BH189">
            <v>0.93</v>
          </cell>
          <cell r="BI189">
            <v>0.78</v>
          </cell>
          <cell r="BJ189">
            <v>0.37</v>
          </cell>
          <cell r="BK189">
            <v>0.35</v>
          </cell>
          <cell r="BL189">
            <v>0.44</v>
          </cell>
          <cell r="BM189">
            <v>0.3</v>
          </cell>
          <cell r="BN189">
            <v>0.69</v>
          </cell>
          <cell r="BO189">
            <v>0.22</v>
          </cell>
          <cell r="BP189">
            <v>-0.21</v>
          </cell>
          <cell r="BQ189">
            <v>7.0000000000000007E-2</v>
          </cell>
          <cell r="BR189">
            <v>0.36</v>
          </cell>
          <cell r="BS189">
            <v>0.56000000000000005</v>
          </cell>
          <cell r="BT189">
            <v>1.0900000000000001</v>
          </cell>
          <cell r="BU189">
            <v>1.65</v>
          </cell>
          <cell r="BV189">
            <v>1.59</v>
          </cell>
          <cell r="BW189">
            <v>1.39</v>
          </cell>
          <cell r="BX189">
            <v>1.71</v>
          </cell>
          <cell r="BY189">
            <v>1.63</v>
          </cell>
          <cell r="BZ189">
            <v>0.6</v>
          </cell>
          <cell r="CA189">
            <v>0.27</v>
          </cell>
          <cell r="CB189">
            <v>1.26</v>
          </cell>
          <cell r="CC189">
            <v>2.31</v>
          </cell>
          <cell r="CD189">
            <v>1.82</v>
          </cell>
          <cell r="CE189">
            <v>1.0900000000000001</v>
          </cell>
          <cell r="CF189">
            <v>0.98</v>
          </cell>
          <cell r="CG189">
            <v>1.04</v>
          </cell>
          <cell r="CH189">
            <v>1.18</v>
          </cell>
          <cell r="CI189">
            <v>2.4700000000000002</v>
          </cell>
          <cell r="CJ189">
            <v>4.2</v>
          </cell>
          <cell r="CK189">
            <v>5.43</v>
          </cell>
          <cell r="CL189">
            <v>4.55</v>
          </cell>
          <cell r="CM189">
            <v>2.4500000000000002</v>
          </cell>
          <cell r="CN189">
            <v>1.21</v>
          </cell>
          <cell r="CO189">
            <v>0.34</v>
          </cell>
          <cell r="CP189">
            <v>-0.32</v>
          </cell>
          <cell r="CQ189">
            <v>-0.88</v>
          </cell>
          <cell r="CR189">
            <v>-1.24</v>
          </cell>
          <cell r="CS189">
            <v>-1.81</v>
          </cell>
          <cell r="CT189">
            <v>-1.68</v>
          </cell>
          <cell r="CU189">
            <v>-0.66</v>
          </cell>
          <cell r="CV189">
            <v>0.04</v>
          </cell>
          <cell r="CW189">
            <v>0.2</v>
          </cell>
          <cell r="CX189">
            <v>0.31</v>
          </cell>
          <cell r="CY189">
            <v>0.1</v>
          </cell>
          <cell r="CZ189">
            <v>-0.02</v>
          </cell>
          <cell r="DA189">
            <v>0.05</v>
          </cell>
          <cell r="DB189">
            <v>0.24</v>
          </cell>
          <cell r="DC189">
            <v>0.28999999999999998</v>
          </cell>
          <cell r="DD189">
            <v>0.35</v>
          </cell>
          <cell r="DE189">
            <v>0.13</v>
          </cell>
          <cell r="DF189">
            <v>-0.25</v>
          </cell>
          <cell r="DG189">
            <v>-0.32</v>
          </cell>
          <cell r="DH189">
            <v>-0.71</v>
          </cell>
          <cell r="DI189">
            <v>-0.6</v>
          </cell>
          <cell r="DJ189">
            <v>-0.18</v>
          </cell>
          <cell r="DK189">
            <v>-0.61</v>
          </cell>
          <cell r="DL189">
            <v>-0.6</v>
          </cell>
          <cell r="DM189">
            <v>0.04</v>
          </cell>
          <cell r="DN189">
            <v>-0.26</v>
          </cell>
          <cell r="DO189">
            <v>-0.77</v>
          </cell>
          <cell r="DP189">
            <v>-0.9</v>
          </cell>
          <cell r="DQ189">
            <v>-1.18</v>
          </cell>
          <cell r="DR189">
            <v>-1.19</v>
          </cell>
          <cell r="DS189">
            <v>-0.52</v>
          </cell>
          <cell r="DT189">
            <v>0.15</v>
          </cell>
          <cell r="DU189">
            <v>0.62</v>
          </cell>
          <cell r="DV189">
            <v>0.01</v>
          </cell>
          <cell r="DW189">
            <v>-0.3</v>
          </cell>
          <cell r="DX189">
            <v>0.46</v>
          </cell>
          <cell r="DY189">
            <v>0.87</v>
          </cell>
          <cell r="DZ189">
            <v>0.43</v>
          </cell>
          <cell r="EA189">
            <v>0.56000000000000005</v>
          </cell>
          <cell r="EB189">
            <v>1.31</v>
          </cell>
          <cell r="EC189">
            <v>1.57</v>
          </cell>
          <cell r="ED189">
            <v>1.39</v>
          </cell>
          <cell r="EE189">
            <v>1.08</v>
          </cell>
          <cell r="EF189">
            <v>0.97</v>
          </cell>
          <cell r="EG189">
            <v>0.76</v>
          </cell>
          <cell r="EH189">
            <v>-0.04</v>
          </cell>
          <cell r="EI189">
            <v>-0.24</v>
          </cell>
          <cell r="EJ189">
            <v>-0.1</v>
          </cell>
          <cell r="EK189">
            <v>-0.4</v>
          </cell>
          <cell r="EL189">
            <v>-0.84</v>
          </cell>
          <cell r="EM189">
            <v>-0.83</v>
          </cell>
          <cell r="EN189">
            <v>0.41</v>
          </cell>
          <cell r="EO189">
            <v>1.65</v>
          </cell>
          <cell r="EP189">
            <v>1.88</v>
          </cell>
          <cell r="EQ189">
            <v>1.62</v>
          </cell>
          <cell r="ER189">
            <v>1.54</v>
          </cell>
          <cell r="ES189">
            <v>1.01</v>
          </cell>
          <cell r="ET189">
            <v>0.91</v>
          </cell>
          <cell r="EU189">
            <v>1.0900000000000001</v>
          </cell>
          <cell r="EV189">
            <v>1.37</v>
          </cell>
          <cell r="EW189">
            <v>0.65</v>
          </cell>
          <cell r="EX189">
            <v>-0.03</v>
          </cell>
          <cell r="EY189">
            <v>0.01</v>
          </cell>
          <cell r="EZ189">
            <v>0</v>
          </cell>
          <cell r="FA189">
            <v>0.24</v>
          </cell>
          <cell r="FB189">
            <v>0.21</v>
          </cell>
          <cell r="FC189">
            <v>0.16</v>
          </cell>
          <cell r="FD189">
            <v>0.28999999999999998</v>
          </cell>
          <cell r="FE189">
            <v>0.05</v>
          </cell>
          <cell r="FF189">
            <v>-0.14000000000000001</v>
          </cell>
          <cell r="FG189">
            <v>-0.05</v>
          </cell>
          <cell r="FH189">
            <v>-0.02</v>
          </cell>
          <cell r="FI189">
            <v>-0.15</v>
          </cell>
          <cell r="FJ189">
            <v>-0.11</v>
          </cell>
          <cell r="FK189">
            <v>0.05</v>
          </cell>
          <cell r="FL189">
            <v>-0.56999999999999995</v>
          </cell>
          <cell r="FM189">
            <v>-0.8</v>
          </cell>
          <cell r="FN189">
            <v>0.24</v>
          </cell>
          <cell r="FO189">
            <v>0.55000000000000004</v>
          </cell>
          <cell r="FP189">
            <v>0.21</v>
          </cell>
          <cell r="FQ189">
            <v>0.47</v>
          </cell>
          <cell r="FR189">
            <v>0.72</v>
          </cell>
          <cell r="FS189">
            <v>0.45</v>
          </cell>
          <cell r="FT189">
            <v>0.13</v>
          </cell>
          <cell r="FU189">
            <v>-0.09</v>
          </cell>
          <cell r="FV189">
            <v>-0.84</v>
          </cell>
          <cell r="FW189">
            <v>-1.2</v>
          </cell>
          <cell r="FX189">
            <v>-0.69</v>
          </cell>
          <cell r="FY189">
            <v>0.09</v>
          </cell>
          <cell r="FZ189">
            <v>0.9</v>
          </cell>
          <cell r="GA189">
            <v>1.35</v>
          </cell>
          <cell r="GB189">
            <v>0.71</v>
          </cell>
          <cell r="GC189">
            <v>0.57999999999999996</v>
          </cell>
          <cell r="GD189">
            <v>0.26</v>
          </cell>
          <cell r="GE189">
            <v>0.16</v>
          </cell>
          <cell r="GF189">
            <v>0.54</v>
          </cell>
          <cell r="GG189">
            <v>0.4</v>
          </cell>
          <cell r="GH189">
            <v>0.7</v>
          </cell>
          <cell r="GI189">
            <v>0.91</v>
          </cell>
          <cell r="GJ189">
            <v>0.59</v>
          </cell>
          <cell r="GK189">
            <v>1.55</v>
          </cell>
          <cell r="GL189">
            <v>3.4</v>
          </cell>
          <cell r="GM189">
            <v>4.8499999999999996</v>
          </cell>
          <cell r="GN189">
            <v>4.83</v>
          </cell>
          <cell r="GO189">
            <v>4.91</v>
          </cell>
          <cell r="GP189">
            <v>4.9400000000000004</v>
          </cell>
          <cell r="GQ189">
            <v>3.17</v>
          </cell>
          <cell r="GR189">
            <v>2.6</v>
          </cell>
          <cell r="GS189">
            <v>4.3099999999999996</v>
          </cell>
          <cell r="GT189">
            <v>6.62</v>
          </cell>
          <cell r="GU189">
            <v>6.52</v>
          </cell>
          <cell r="GV189">
            <v>3.69</v>
          </cell>
          <cell r="GW189">
            <v>3.04</v>
          </cell>
          <cell r="GX189">
            <v>1.91</v>
          </cell>
          <cell r="GY189">
            <v>2.14</v>
          </cell>
          <cell r="GZ189">
            <v>2.4300000000000002</v>
          </cell>
          <cell r="HA189">
            <v>0.86</v>
          </cell>
          <cell r="HB189">
            <v>-0.51</v>
          </cell>
          <cell r="HC189">
            <v>-0.64</v>
          </cell>
          <cell r="HD189">
            <v>-0.47</v>
          </cell>
          <cell r="HE189">
            <v>-0.34</v>
          </cell>
          <cell r="HF189">
            <v>0.09</v>
          </cell>
          <cell r="HG189">
            <v>0.7</v>
          </cell>
          <cell r="HH189">
            <v>0.44</v>
          </cell>
          <cell r="HI189">
            <v>-0.18</v>
          </cell>
          <cell r="HJ189">
            <v>-0.16</v>
          </cell>
          <cell r="HK189">
            <v>0.51</v>
          </cell>
          <cell r="HL189">
            <v>1.06</v>
          </cell>
          <cell r="HM189">
            <v>1.1299999999999999</v>
          </cell>
          <cell r="HN189">
            <v>0.54</v>
          </cell>
          <cell r="HO189">
            <v>-0.15</v>
          </cell>
          <cell r="HP189">
            <v>-0.24</v>
          </cell>
          <cell r="HQ189">
            <v>-0.14000000000000001</v>
          </cell>
          <cell r="HR189">
            <v>0.48</v>
          </cell>
          <cell r="HS189">
            <v>0.63</v>
          </cell>
          <cell r="HT189">
            <v>-0.42</v>
          </cell>
          <cell r="HU189">
            <v>-0.8</v>
          </cell>
          <cell r="HV189">
            <v>-1.29</v>
          </cell>
          <cell r="HW189">
            <v>-1.1499999999999999</v>
          </cell>
          <cell r="HX189">
            <v>-0.66</v>
          </cell>
          <cell r="HY189">
            <v>-2.63</v>
          </cell>
          <cell r="HZ189">
            <v>-2.5499999999999998</v>
          </cell>
          <cell r="IA189">
            <v>-1.25</v>
          </cell>
          <cell r="IB189">
            <v>-0.51</v>
          </cell>
          <cell r="IC189">
            <v>-0.5</v>
          </cell>
          <cell r="ID189">
            <v>-0.16</v>
          </cell>
          <cell r="IE189">
            <v>-0.37</v>
          </cell>
          <cell r="IF189">
            <v>0.03</v>
          </cell>
          <cell r="IG189">
            <v>0.57999999999999996</v>
          </cell>
          <cell r="IH189">
            <v>0.49</v>
          </cell>
          <cell r="II189">
            <v>-0.21</v>
          </cell>
          <cell r="IJ189">
            <v>-1.1599999999999999</v>
          </cell>
          <cell r="IK189">
            <v>-0.99</v>
          </cell>
          <cell r="IL189">
            <v>-0.45</v>
          </cell>
          <cell r="IM189">
            <v>-7.0000000000000007E-2</v>
          </cell>
          <cell r="IN189">
            <v>0.38</v>
          </cell>
          <cell r="IO189">
            <v>0.31</v>
          </cell>
          <cell r="IP189">
            <v>0.51</v>
          </cell>
          <cell r="IQ189">
            <v>1.38</v>
          </cell>
          <cell r="IR189">
            <v>0.82</v>
          </cell>
          <cell r="IS189">
            <v>7.0000000000000007E-2</v>
          </cell>
          <cell r="IT189">
            <v>-0.11</v>
          </cell>
          <cell r="IU189">
            <v>-0.39</v>
          </cell>
          <cell r="IV189">
            <v>-0.5</v>
          </cell>
          <cell r="IW189">
            <v>-0.1</v>
          </cell>
          <cell r="IX189">
            <v>0.52</v>
          </cell>
          <cell r="IY189">
            <v>0.61</v>
          </cell>
          <cell r="IZ189">
            <v>0.63</v>
          </cell>
          <cell r="JA189">
            <v>0.78</v>
          </cell>
          <cell r="JB189">
            <v>1.25</v>
          </cell>
          <cell r="JC189">
            <v>1.7</v>
          </cell>
          <cell r="JD189">
            <v>1.06</v>
          </cell>
          <cell r="JE189">
            <v>0.36</v>
          </cell>
          <cell r="JF189">
            <v>0.38</v>
          </cell>
          <cell r="JG189">
            <v>0.93</v>
          </cell>
          <cell r="JH189">
            <v>0.92</v>
          </cell>
          <cell r="JI189">
            <v>0.66</v>
          </cell>
          <cell r="JJ189">
            <v>1.43</v>
          </cell>
          <cell r="JK189">
            <v>2</v>
          </cell>
          <cell r="JL189">
            <v>1.85</v>
          </cell>
          <cell r="JM189">
            <v>2.72</v>
          </cell>
          <cell r="JN189">
            <v>3.12</v>
          </cell>
          <cell r="JO189">
            <v>3.02</v>
          </cell>
          <cell r="JP189">
            <v>2.3199999999999998</v>
          </cell>
          <cell r="JQ189">
            <v>1.73</v>
          </cell>
          <cell r="JR189">
            <v>1.85</v>
          </cell>
          <cell r="JS189">
            <v>1.64</v>
          </cell>
          <cell r="JT189">
            <v>1.75</v>
          </cell>
          <cell r="JU189">
            <v>1.73</v>
          </cell>
          <cell r="JV189">
            <v>1.05</v>
          </cell>
          <cell r="JW189">
            <v>0.99</v>
          </cell>
          <cell r="JX189">
            <v>0.79</v>
          </cell>
          <cell r="JY189">
            <v>1.25</v>
          </cell>
          <cell r="JZ189">
            <v>1.48</v>
          </cell>
          <cell r="KA189">
            <v>0.31</v>
          </cell>
          <cell r="KB189">
            <v>0.04</v>
          </cell>
          <cell r="KC189">
            <v>0.94</v>
          </cell>
          <cell r="KD189">
            <v>0.62</v>
          </cell>
          <cell r="KE189">
            <v>-0.11</v>
          </cell>
          <cell r="KF189">
            <v>0.27</v>
          </cell>
          <cell r="KG189">
            <v>1.0900000000000001</v>
          </cell>
          <cell r="KH189">
            <v>1.1299999999999999</v>
          </cell>
          <cell r="KI189">
            <v>0.73</v>
          </cell>
          <cell r="KJ189">
            <v>1.32</v>
          </cell>
          <cell r="KK189">
            <v>1.55</v>
          </cell>
          <cell r="KL189">
            <v>0.73</v>
          </cell>
          <cell r="KM189">
            <v>0.46</v>
          </cell>
          <cell r="KN189">
            <v>0.2</v>
          </cell>
          <cell r="KO189">
            <v>-0.24</v>
          </cell>
          <cell r="KP189">
            <v>-0.22</v>
          </cell>
          <cell r="KQ189">
            <v>0.37</v>
          </cell>
          <cell r="KR189">
            <v>0.37</v>
          </cell>
          <cell r="KS189">
            <v>-0.57999999999999996</v>
          </cell>
          <cell r="KT189">
            <v>-1.21</v>
          </cell>
          <cell r="KU189">
            <v>-1.18</v>
          </cell>
          <cell r="KV189">
            <v>-0.55000000000000004</v>
          </cell>
          <cell r="KW189">
            <v>-0.08</v>
          </cell>
          <cell r="KX189">
            <v>-0.95</v>
          </cell>
          <cell r="KY189">
            <v>-1.66</v>
          </cell>
          <cell r="KZ189">
            <v>-1.34</v>
          </cell>
          <cell r="LA189">
            <v>-0.87</v>
          </cell>
          <cell r="LB189">
            <v>-0.28000000000000003</v>
          </cell>
          <cell r="LC189">
            <v>-0.27</v>
          </cell>
          <cell r="LD189">
            <v>-2.12</v>
          </cell>
          <cell r="LE189">
            <v>-2.11</v>
          </cell>
          <cell r="LF189">
            <v>-0.35</v>
          </cell>
          <cell r="LG189">
            <v>0.49</v>
          </cell>
          <cell r="LH189">
            <v>0.16</v>
          </cell>
          <cell r="LI189">
            <v>-0.28999999999999998</v>
          </cell>
          <cell r="LJ189">
            <v>0.15</v>
          </cell>
          <cell r="LK189">
            <v>0.24</v>
          </cell>
          <cell r="LL189">
            <v>-0.26</v>
          </cell>
          <cell r="LM189">
            <v>-0.85</v>
          </cell>
          <cell r="LN189">
            <v>-0.72</v>
          </cell>
          <cell r="LO189">
            <v>-7.0000000000000007E-2</v>
          </cell>
          <cell r="LP189">
            <v>0.63</v>
          </cell>
          <cell r="LQ189">
            <v>1.49</v>
          </cell>
          <cell r="LR189">
            <v>1.26</v>
          </cell>
          <cell r="LS189">
            <v>1.25</v>
          </cell>
          <cell r="LT189">
            <v>1.45</v>
          </cell>
          <cell r="LU189">
            <v>1.1100000000000001</v>
          </cell>
          <cell r="LV189">
            <v>1.47</v>
          </cell>
          <cell r="LW189">
            <v>0.7</v>
          </cell>
          <cell r="LX189">
            <v>-0.34</v>
          </cell>
          <cell r="LY189">
            <v>-0.28000000000000003</v>
          </cell>
          <cell r="LZ189">
            <v>-0.57999999999999996</v>
          </cell>
          <cell r="MA189">
            <v>-1.1399999999999999</v>
          </cell>
          <cell r="MB189">
            <v>0.67</v>
          </cell>
          <cell r="MC189">
            <v>1.1499999999999999</v>
          </cell>
          <cell r="MD189">
            <v>0.21</v>
          </cell>
          <cell r="ME189">
            <v>0.05</v>
          </cell>
          <cell r="MF189">
            <v>0.19</v>
          </cell>
          <cell r="MG189">
            <v>-0.1</v>
          </cell>
          <cell r="MH189">
            <v>-0.2</v>
          </cell>
          <cell r="MI189">
            <v>-0.49</v>
          </cell>
          <cell r="MJ189">
            <v>0.14000000000000001</v>
          </cell>
          <cell r="MK189">
            <v>1.26</v>
          </cell>
          <cell r="ML189">
            <v>1.3</v>
          </cell>
          <cell r="MM189">
            <v>0.48</v>
          </cell>
          <cell r="MN189">
            <v>-1.35</v>
          </cell>
          <cell r="MO189">
            <v>-1.51</v>
          </cell>
          <cell r="MP189">
            <v>-0.61</v>
          </cell>
          <cell r="MQ189">
            <v>-0.75</v>
          </cell>
          <cell r="MR189">
            <v>-1.19</v>
          </cell>
          <cell r="MS189">
            <v>-0.56000000000000005</v>
          </cell>
          <cell r="MT189">
            <v>-0.26</v>
          </cell>
          <cell r="MU189">
            <v>-0.14000000000000001</v>
          </cell>
          <cell r="MV189">
            <v>-0.28000000000000003</v>
          </cell>
          <cell r="MW189">
            <v>-0.5</v>
          </cell>
          <cell r="MX189">
            <v>0.1</v>
          </cell>
          <cell r="MY189">
            <v>0.4</v>
          </cell>
          <cell r="MZ189">
            <v>-0.04</v>
          </cell>
          <cell r="NA189">
            <v>-0.19</v>
          </cell>
          <cell r="NB189">
            <v>0.12</v>
          </cell>
          <cell r="NC189">
            <v>0.67</v>
          </cell>
          <cell r="ND189">
            <v>0.96</v>
          </cell>
          <cell r="NE189">
            <v>-1.32</v>
          </cell>
          <cell r="NF189">
            <v>0.17</v>
          </cell>
          <cell r="NG189">
            <v>0.8</v>
          </cell>
          <cell r="NH189">
            <v>-1.1200000000000001</v>
          </cell>
          <cell r="NI189">
            <v>0.28000000000000003</v>
          </cell>
          <cell r="NJ189">
            <v>-0.22</v>
          </cell>
          <cell r="NK189">
            <v>0.74</v>
          </cell>
          <cell r="NL189">
            <v>1.08</v>
          </cell>
          <cell r="NM189">
            <v>0.56000000000000005</v>
          </cell>
          <cell r="NN189">
            <v>2.44</v>
          </cell>
          <cell r="NO189">
            <v>1.62</v>
          </cell>
          <cell r="NP189">
            <v>1.05</v>
          </cell>
          <cell r="NQ189">
            <v>0.35</v>
          </cell>
          <cell r="NR189">
            <v>-0.19</v>
          </cell>
          <cell r="NS189">
            <v>0.53</v>
          </cell>
          <cell r="NT189">
            <v>0.09</v>
          </cell>
          <cell r="NU189">
            <v>0.3</v>
          </cell>
          <cell r="NV189">
            <v>0.26</v>
          </cell>
          <cell r="NW189">
            <v>1.63</v>
          </cell>
          <cell r="NX189">
            <v>1.31</v>
          </cell>
          <cell r="NY189">
            <v>0.03</v>
          </cell>
          <cell r="NZ189">
            <v>-0.09</v>
          </cell>
          <cell r="OA189">
            <v>1.4</v>
          </cell>
        </row>
        <row r="190">
          <cell r="A190" t="str">
            <v>NDFN</v>
          </cell>
          <cell r="D190" t="str">
            <v>+</v>
          </cell>
          <cell r="E190" t="str">
            <v>Flores Naturais - Grupo</v>
          </cell>
          <cell r="H190">
            <v>1.34</v>
          </cell>
          <cell r="I190">
            <v>1.73</v>
          </cell>
          <cell r="J190">
            <v>0.83</v>
          </cell>
          <cell r="K190">
            <v>0.61</v>
          </cell>
          <cell r="L190">
            <v>0.89</v>
          </cell>
          <cell r="M190">
            <v>0.41</v>
          </cell>
          <cell r="N190">
            <v>0.23</v>
          </cell>
          <cell r="O190">
            <v>0.46</v>
          </cell>
          <cell r="P190">
            <v>-0.02</v>
          </cell>
          <cell r="Q190">
            <v>-0.12</v>
          </cell>
          <cell r="R190">
            <v>-0.02</v>
          </cell>
          <cell r="S190">
            <v>0.11</v>
          </cell>
          <cell r="T190">
            <v>1</v>
          </cell>
          <cell r="U190">
            <v>0.46</v>
          </cell>
          <cell r="V190">
            <v>5.000000000000001E-2</v>
          </cell>
          <cell r="W190">
            <v>0.68</v>
          </cell>
          <cell r="X190">
            <v>0.72999999999999987</v>
          </cell>
          <cell r="Y190">
            <v>0.45</v>
          </cell>
          <cell r="Z190">
            <v>1.1599999999999999</v>
          </cell>
          <cell r="AA190">
            <v>1.69</v>
          </cell>
          <cell r="AB190">
            <v>0.23</v>
          </cell>
          <cell r="AC190">
            <v>-0.20000000000000004</v>
          </cell>
          <cell r="AD190">
            <v>0.99</v>
          </cell>
          <cell r="AE190">
            <v>0.39000000000000007</v>
          </cell>
          <cell r="AF190">
            <v>0.28000000000000003</v>
          </cell>
          <cell r="AG190">
            <v>0.79000000000000015</v>
          </cell>
          <cell r="AH190">
            <v>1.4299999999999997</v>
          </cell>
          <cell r="AI190">
            <v>2.0499999999999998</v>
          </cell>
          <cell r="AJ190">
            <v>2.54</v>
          </cell>
          <cell r="AK190">
            <v>1.73</v>
          </cell>
          <cell r="AL190">
            <v>1.01</v>
          </cell>
          <cell r="AM190">
            <v>1.05</v>
          </cell>
          <cell r="AN190">
            <v>1.01</v>
          </cell>
          <cell r="AO190">
            <v>-0.09</v>
          </cell>
          <cell r="AP190">
            <v>1.05</v>
          </cell>
          <cell r="AQ190">
            <v>1.24</v>
          </cell>
          <cell r="AR190">
            <v>-0.57999999999999996</v>
          </cell>
          <cell r="AS190">
            <v>-0.13</v>
          </cell>
          <cell r="AT190">
            <v>1.72</v>
          </cell>
          <cell r="AU190">
            <v>0.59</v>
          </cell>
          <cell r="AV190">
            <v>0.62</v>
          </cell>
          <cell r="AW190">
            <v>2.11</v>
          </cell>
          <cell r="AX190">
            <v>2.02</v>
          </cell>
          <cell r="AY190">
            <v>1.6200000000000003</v>
          </cell>
          <cell r="AZ190">
            <v>0.93</v>
          </cell>
          <cell r="BA190">
            <v>0.02</v>
          </cell>
          <cell r="BB190">
            <v>0.18</v>
          </cell>
          <cell r="BC190">
            <v>0.45</v>
          </cell>
          <cell r="BD190">
            <v>0.09</v>
          </cell>
          <cell r="BE190">
            <v>0.95</v>
          </cell>
          <cell r="BF190">
            <v>1.0900000000000001</v>
          </cell>
          <cell r="BG190">
            <v>0.53</v>
          </cell>
          <cell r="BH190">
            <v>1.51</v>
          </cell>
          <cell r="BI190">
            <v>1.23</v>
          </cell>
          <cell r="BJ190">
            <v>0.23</v>
          </cell>
          <cell r="BK190">
            <v>0.42</v>
          </cell>
          <cell r="BL190">
            <v>1.52</v>
          </cell>
          <cell r="BM190">
            <v>1.56</v>
          </cell>
          <cell r="BN190">
            <v>-0.18</v>
          </cell>
          <cell r="BO190">
            <v>-0.5</v>
          </cell>
          <cell r="BP190">
            <v>-0.84</v>
          </cell>
          <cell r="BQ190">
            <v>-0.97</v>
          </cell>
          <cell r="BR190">
            <v>-0.44</v>
          </cell>
          <cell r="BS190">
            <v>0.9</v>
          </cell>
          <cell r="BT190">
            <v>1.34</v>
          </cell>
          <cell r="BU190">
            <v>0.67</v>
          </cell>
          <cell r="BV190">
            <v>0.99</v>
          </cell>
          <cell r="BW190">
            <v>0.01</v>
          </cell>
          <cell r="BX190">
            <v>-0.95</v>
          </cell>
          <cell r="BY190">
            <v>-0.69</v>
          </cell>
          <cell r="BZ190">
            <v>-0.25</v>
          </cell>
          <cell r="CA190">
            <v>0.4</v>
          </cell>
          <cell r="CB190">
            <v>0.01</v>
          </cell>
          <cell r="CC190">
            <v>-0.39</v>
          </cell>
          <cell r="CD190">
            <v>1.2</v>
          </cell>
          <cell r="CE190">
            <v>1.03</v>
          </cell>
          <cell r="CF190">
            <v>0.03</v>
          </cell>
          <cell r="CG190">
            <v>0.61</v>
          </cell>
          <cell r="CH190">
            <v>0.8</v>
          </cell>
          <cell r="CI190">
            <v>1.44</v>
          </cell>
          <cell r="CJ190">
            <v>1.2</v>
          </cell>
          <cell r="CK190">
            <v>0.71</v>
          </cell>
          <cell r="CL190">
            <v>1.49</v>
          </cell>
          <cell r="CM190">
            <v>1.78</v>
          </cell>
          <cell r="CN190">
            <v>0.86</v>
          </cell>
          <cell r="CO190">
            <v>1.1399999999999999</v>
          </cell>
          <cell r="CP190">
            <v>2.19</v>
          </cell>
          <cell r="CQ190">
            <v>1.95</v>
          </cell>
          <cell r="CR190">
            <v>1.76</v>
          </cell>
          <cell r="CS190">
            <v>1.86</v>
          </cell>
          <cell r="CT190">
            <v>2.04</v>
          </cell>
          <cell r="CU190">
            <v>1.9</v>
          </cell>
          <cell r="CV190">
            <v>2.41</v>
          </cell>
          <cell r="CW190">
            <v>2.5099999999999998</v>
          </cell>
          <cell r="CX190">
            <v>3.73</v>
          </cell>
          <cell r="CY190">
            <v>4.18</v>
          </cell>
          <cell r="CZ190">
            <v>1.78</v>
          </cell>
          <cell r="DA190">
            <v>2.1</v>
          </cell>
          <cell r="DB190">
            <v>3.69</v>
          </cell>
          <cell r="DC190">
            <v>3.78</v>
          </cell>
          <cell r="DD190">
            <v>2.83</v>
          </cell>
          <cell r="DE190">
            <v>3.67</v>
          </cell>
          <cell r="DF190">
            <v>2.2799999999999998</v>
          </cell>
          <cell r="DG190">
            <v>-0.14000000000000001</v>
          </cell>
          <cell r="DH190">
            <v>-0.43000000000000005</v>
          </cell>
          <cell r="DI190">
            <v>0.4</v>
          </cell>
          <cell r="DJ190">
            <v>0.43000000000000005</v>
          </cell>
          <cell r="DK190">
            <v>0.89</v>
          </cell>
          <cell r="DL190">
            <v>1.21</v>
          </cell>
          <cell r="DM190">
            <v>0.12</v>
          </cell>
          <cell r="DN190">
            <v>-1.6900000000000002</v>
          </cell>
          <cell r="DO190">
            <v>-1.44</v>
          </cell>
          <cell r="DP190">
            <v>-1.03</v>
          </cell>
          <cell r="DQ190">
            <v>-0.87</v>
          </cell>
          <cell r="DR190">
            <v>-0.6</v>
          </cell>
          <cell r="DS190">
            <v>-0.18</v>
          </cell>
          <cell r="DT190">
            <v>0.27</v>
          </cell>
          <cell r="DU190">
            <v>1.24</v>
          </cell>
          <cell r="DV190">
            <v>0.67</v>
          </cell>
          <cell r="DW190">
            <v>0.08</v>
          </cell>
          <cell r="DX190">
            <v>0.35</v>
          </cell>
          <cell r="DY190">
            <v>0.34</v>
          </cell>
          <cell r="DZ190">
            <v>-0.67</v>
          </cell>
          <cell r="EA190">
            <v>-0.4</v>
          </cell>
          <cell r="EB190">
            <v>0.31</v>
          </cell>
          <cell r="EC190">
            <v>-0.27</v>
          </cell>
          <cell r="ED190">
            <v>0.31</v>
          </cell>
          <cell r="EE190">
            <v>0.73</v>
          </cell>
          <cell r="EF190">
            <v>0.97466666666666668</v>
          </cell>
          <cell r="EG190">
            <v>0.6</v>
          </cell>
          <cell r="EH190">
            <v>-3.9333333333333345E-2</v>
          </cell>
          <cell r="EI190">
            <v>-0.38</v>
          </cell>
          <cell r="EJ190">
            <v>2.6000000000000013E-2</v>
          </cell>
          <cell r="EK190">
            <v>0.3133333333333333</v>
          </cell>
          <cell r="EL190">
            <v>0.21866666666666665</v>
          </cell>
          <cell r="EM190">
            <v>-0.52</v>
          </cell>
          <cell r="EN190">
            <v>0.6399999999999999</v>
          </cell>
          <cell r="EO190">
            <v>0.60466666666666669</v>
          </cell>
          <cell r="EP190">
            <v>-0.28733333333333327</v>
          </cell>
          <cell r="EQ190">
            <v>0.28466666666666662</v>
          </cell>
          <cell r="ER190">
            <v>0.36399999999999999</v>
          </cell>
          <cell r="ES190">
            <v>-0.62</v>
          </cell>
          <cell r="ET190">
            <v>-0.46466666666666656</v>
          </cell>
          <cell r="EU190">
            <v>0.28000000000000003</v>
          </cell>
          <cell r="EV190">
            <v>0.40733333333333327</v>
          </cell>
          <cell r="EW190">
            <v>-6.0666666666666647E-2</v>
          </cell>
          <cell r="EX190">
            <v>0.37866666666666665</v>
          </cell>
          <cell r="EY190">
            <v>1.69</v>
          </cell>
          <cell r="EZ190">
            <v>1.1359999999999999</v>
          </cell>
          <cell r="FA190">
            <v>-0.39</v>
          </cell>
          <cell r="FB190">
            <v>2.9999999999999988E-2</v>
          </cell>
          <cell r="FC190">
            <v>1.2473333333333332</v>
          </cell>
          <cell r="FD190">
            <v>-0.26066666666666666</v>
          </cell>
          <cell r="FE190">
            <v>-0.25</v>
          </cell>
          <cell r="FF190">
            <v>0.59533333333333327</v>
          </cell>
          <cell r="FG190">
            <v>0.57666666666666655</v>
          </cell>
          <cell r="FH190">
            <v>0.34799999999999992</v>
          </cell>
          <cell r="FI190">
            <v>1.2266666666666666</v>
          </cell>
          <cell r="FJ190">
            <v>0.44800000000000001</v>
          </cell>
          <cell r="FK190">
            <v>-8.6666666666666684E-2</v>
          </cell>
          <cell r="FL190">
            <v>1.1466666666666665</v>
          </cell>
          <cell r="FM190">
            <v>0.76</v>
          </cell>
          <cell r="FN190">
            <v>0.42666666666666669</v>
          </cell>
          <cell r="FO190">
            <v>0.4993333333333333</v>
          </cell>
          <cell r="FP190">
            <v>0.7</v>
          </cell>
          <cell r="FQ190">
            <v>0.48866666666666664</v>
          </cell>
          <cell r="FR190">
            <v>-0.89333333333333309</v>
          </cell>
          <cell r="FS190">
            <v>-0.25866666666666666</v>
          </cell>
          <cell r="FT190">
            <v>0.59066666666666667</v>
          </cell>
          <cell r="FU190">
            <v>-0.40266666666666662</v>
          </cell>
          <cell r="FV190">
            <v>-0.28333333333333333</v>
          </cell>
          <cell r="FW190">
            <v>0.83999999999999986</v>
          </cell>
          <cell r="FX190">
            <v>-0.27133333333333337</v>
          </cell>
          <cell r="FY190">
            <v>-0.89999999999999991</v>
          </cell>
          <cell r="FZ190">
            <v>-0.624</v>
          </cell>
          <cell r="GA190">
            <v>-0.6326666666666666</v>
          </cell>
          <cell r="GB190">
            <v>1.0593333333333335</v>
          </cell>
          <cell r="GC190">
            <v>1.45</v>
          </cell>
          <cell r="GD190">
            <v>-1.8000000000000026E-2</v>
          </cell>
          <cell r="GE190">
            <v>0.20733333333333331</v>
          </cell>
          <cell r="GF190">
            <v>1.2333333333333334</v>
          </cell>
          <cell r="GG190">
            <v>0.83266666666666667</v>
          </cell>
          <cell r="GH190">
            <v>0.98733333333333329</v>
          </cell>
          <cell r="GI190">
            <v>0.80866666666666664</v>
          </cell>
          <cell r="GJ190">
            <v>0.97399999999999987</v>
          </cell>
          <cell r="GK190">
            <v>0.79933333333333312</v>
          </cell>
          <cell r="GL190">
            <v>0.56666666666666676</v>
          </cell>
          <cell r="GM190">
            <v>0.72733333333333328</v>
          </cell>
          <cell r="GN190">
            <v>0.61199999999999999</v>
          </cell>
          <cell r="GO190">
            <v>0.54933333333333334</v>
          </cell>
          <cell r="GP190">
            <v>0.44933333333333336</v>
          </cell>
          <cell r="GQ190">
            <v>0.32733333333333331</v>
          </cell>
          <cell r="GR190">
            <v>0.42799999999999999</v>
          </cell>
          <cell r="GS190">
            <v>0.39266666666666666</v>
          </cell>
          <cell r="GT190">
            <v>-0.11799999999999998</v>
          </cell>
          <cell r="GU190">
            <v>-0.10133333333333333</v>
          </cell>
          <cell r="GV190">
            <v>0.14466666666666664</v>
          </cell>
          <cell r="GW190">
            <v>1.7333333333333333E-2</v>
          </cell>
          <cell r="GX190">
            <v>5.2000000000000005E-2</v>
          </cell>
          <cell r="GY190">
            <v>2.6666666666666665E-2</v>
          </cell>
          <cell r="GZ190">
            <v>-2.0666666666666701E-2</v>
          </cell>
          <cell r="HA190">
            <v>0.30666666666666664</v>
          </cell>
          <cell r="HB190">
            <v>-7.400000000000001E-2</v>
          </cell>
          <cell r="HC190">
            <v>-0.45666666666666661</v>
          </cell>
          <cell r="HD190">
            <v>1.1913333333333334</v>
          </cell>
          <cell r="HE190">
            <v>0.47666666666666663</v>
          </cell>
          <cell r="HF190">
            <v>-0.17733333333333332</v>
          </cell>
          <cell r="HG190">
            <v>0.48599999999999999</v>
          </cell>
          <cell r="HH190">
            <v>0.53733333333333333</v>
          </cell>
          <cell r="HI190">
            <v>-0.3213333333333333</v>
          </cell>
          <cell r="HJ190">
            <v>-6.9999999999999993E-2</v>
          </cell>
          <cell r="HK190">
            <v>0.64599999999999991</v>
          </cell>
          <cell r="HL190">
            <v>0.94</v>
          </cell>
          <cell r="HM190">
            <v>0.68933333333333313</v>
          </cell>
          <cell r="HN190">
            <v>0.26266666666666666</v>
          </cell>
          <cell r="HO190">
            <v>0.55733333333333335</v>
          </cell>
          <cell r="HP190">
            <v>1.1666666666666665</v>
          </cell>
          <cell r="HQ190">
            <v>0.66133333333333333</v>
          </cell>
          <cell r="HR190">
            <v>1.0666666666666658E-2</v>
          </cell>
          <cell r="HS190">
            <v>0.35600000000000004</v>
          </cell>
          <cell r="HT190">
            <v>0.79066666666666663</v>
          </cell>
          <cell r="HU190">
            <v>0.74533333333333329</v>
          </cell>
          <cell r="HV190">
            <v>0.73666666666666658</v>
          </cell>
          <cell r="HW190">
            <v>0.95928571428571419</v>
          </cell>
          <cell r="HX190">
            <v>0.48199999999999993</v>
          </cell>
          <cell r="HY190">
            <v>1.0879999999999999</v>
          </cell>
          <cell r="HZ190">
            <v>1.537333333333333</v>
          </cell>
          <cell r="IA190">
            <v>0.36333333333333334</v>
          </cell>
          <cell r="IB190">
            <v>-2.4666666666666698E-2</v>
          </cell>
          <cell r="IC190">
            <v>0.52</v>
          </cell>
          <cell r="ID190">
            <v>0.69399999999999995</v>
          </cell>
          <cell r="IE190">
            <v>1.3366666666666664</v>
          </cell>
          <cell r="IF190">
            <v>0.72599999999999998</v>
          </cell>
          <cell r="IG190">
            <v>0.91133333333333333</v>
          </cell>
          <cell r="IH190">
            <v>0.11866666666666667</v>
          </cell>
          <cell r="II190">
            <v>-4.066666666666667E-2</v>
          </cell>
          <cell r="IJ190">
            <v>0.94599999999999984</v>
          </cell>
          <cell r="IK190">
            <v>0.40200000000000002</v>
          </cell>
          <cell r="IL190">
            <v>0.10533333333333333</v>
          </cell>
          <cell r="IM190">
            <v>0.53666666666666663</v>
          </cell>
          <cell r="IN190">
            <v>1.8666666666666668E-2</v>
          </cell>
          <cell r="IO190">
            <v>0.59333333333333327</v>
          </cell>
          <cell r="IP190">
            <v>1.3426666666666667</v>
          </cell>
          <cell r="IQ190">
            <v>0.22199999999999998</v>
          </cell>
          <cell r="IR190">
            <v>4.1999999999999996E-2</v>
          </cell>
          <cell r="IS190">
            <v>0.68333333333333324</v>
          </cell>
          <cell r="IT190">
            <v>0.55466666666666664</v>
          </cell>
          <cell r="IU190">
            <v>0.4906666666666667</v>
          </cell>
          <cell r="IV190">
            <v>0.91399999999999981</v>
          </cell>
          <cell r="IW190">
            <v>0.75133333333333319</v>
          </cell>
          <cell r="IX190">
            <v>0.75600000000000001</v>
          </cell>
          <cell r="IY190">
            <v>0.38600000000000001</v>
          </cell>
          <cell r="IZ190">
            <v>0.59866666666666657</v>
          </cell>
          <cell r="JA190">
            <v>1.3664285714285713</v>
          </cell>
          <cell r="JB190">
            <v>1.4233333333333333</v>
          </cell>
          <cell r="JC190">
            <v>0.58933333333333338</v>
          </cell>
          <cell r="JD190">
            <v>0.21333333333333332</v>
          </cell>
          <cell r="JE190">
            <v>0.32333333333333331</v>
          </cell>
          <cell r="JF190">
            <v>0.6419999999999999</v>
          </cell>
          <cell r="JG190">
            <v>0.26666666666666661</v>
          </cell>
          <cell r="JH190">
            <v>0.25600000000000001</v>
          </cell>
          <cell r="JI190">
            <v>0.89066666666666672</v>
          </cell>
          <cell r="JJ190">
            <v>1.1346666666666667</v>
          </cell>
          <cell r="JK190">
            <v>1.0799999999999998</v>
          </cell>
          <cell r="JL190">
            <v>1.4773333333333332</v>
          </cell>
          <cell r="JM190">
            <v>0.93666666666666665</v>
          </cell>
          <cell r="JN190">
            <v>8.533333333333333E-2</v>
          </cell>
          <cell r="JO190">
            <v>0.60666666666666669</v>
          </cell>
          <cell r="JP190">
            <v>1.0459999999999998</v>
          </cell>
          <cell r="JQ190">
            <v>0.35666666666666658</v>
          </cell>
          <cell r="JR190">
            <v>-0.61799999999999999</v>
          </cell>
          <cell r="JS190">
            <v>0.28199999999999997</v>
          </cell>
          <cell r="JT190">
            <v>0.6379999999999999</v>
          </cell>
          <cell r="JU190">
            <v>0.66857142857142848</v>
          </cell>
          <cell r="JV190">
            <v>0.56933333333333325</v>
          </cell>
          <cell r="JW190">
            <v>-0.87928571428571434</v>
          </cell>
          <cell r="JX190">
            <v>-0.76666666666666661</v>
          </cell>
          <cell r="JY190">
            <v>0.14357142857142854</v>
          </cell>
          <cell r="JZ190">
            <v>-0.15</v>
          </cell>
          <cell r="KA190">
            <v>0.21571428571428566</v>
          </cell>
          <cell r="KB190">
            <v>0.94357142857142839</v>
          </cell>
          <cell r="KC190">
            <v>0.2664285714285714</v>
          </cell>
          <cell r="KD190">
            <v>-0.42857142857142849</v>
          </cell>
          <cell r="KE190">
            <v>9.285714285714286E-2</v>
          </cell>
          <cell r="KF190">
            <v>-2.928571428571429E-2</v>
          </cell>
          <cell r="KG190">
            <v>-0.30642857142857138</v>
          </cell>
          <cell r="KH190">
            <v>0.10071428571428571</v>
          </cell>
          <cell r="KI190">
            <v>-0.18071428571428572</v>
          </cell>
          <cell r="KJ190">
            <v>-0.15071428571428572</v>
          </cell>
          <cell r="KK190">
            <v>-0.27571428571428569</v>
          </cell>
          <cell r="KL190">
            <v>-0.50714285714285712</v>
          </cell>
          <cell r="KM190">
            <v>-0.50285714285714289</v>
          </cell>
          <cell r="KN190">
            <v>-0.27714285714285714</v>
          </cell>
          <cell r="KO190">
            <v>0.29857142857142854</v>
          </cell>
          <cell r="KP190">
            <v>0.31142857142857139</v>
          </cell>
          <cell r="KQ190">
            <v>-0.13571428571428573</v>
          </cell>
          <cell r="KR190">
            <v>-0.47714285714285709</v>
          </cell>
          <cell r="KS190">
            <v>0.46571428571428575</v>
          </cell>
          <cell r="KT190">
            <v>0.65071428571428569</v>
          </cell>
          <cell r="KU190">
            <v>0.60571428571428565</v>
          </cell>
          <cell r="KV190">
            <v>0.51214285714285712</v>
          </cell>
          <cell r="KW190">
            <v>-0.85714285714285698</v>
          </cell>
          <cell r="KX190">
            <v>-7.7857142857142847E-2</v>
          </cell>
          <cell r="KY190">
            <v>0.63214285714285701</v>
          </cell>
          <cell r="KZ190">
            <v>-0.35642857142857137</v>
          </cell>
          <cell r="LA190">
            <v>-0.16214285714285714</v>
          </cell>
          <cell r="LB190">
            <v>0.35571428571428576</v>
          </cell>
          <cell r="LC190">
            <v>-0.16071428571428573</v>
          </cell>
          <cell r="LD190">
            <v>-0.20857142857142857</v>
          </cell>
          <cell r="LE190">
            <v>0.19285714285714287</v>
          </cell>
          <cell r="LF190">
            <v>0.30571428571428566</v>
          </cell>
          <cell r="LG190">
            <v>1.0549999999999999</v>
          </cell>
          <cell r="LH190">
            <v>0.75214285714285711</v>
          </cell>
          <cell r="LI190">
            <v>-0.31428571428571428</v>
          </cell>
          <cell r="LJ190">
            <v>-0.13142857142857142</v>
          </cell>
          <cell r="LK190">
            <v>-3.5714285714285744E-3</v>
          </cell>
          <cell r="LL190">
            <v>0.37357142857142855</v>
          </cell>
          <cell r="LM190">
            <v>-0.13357142857142856</v>
          </cell>
          <cell r="LN190">
            <v>-0.52071428571428569</v>
          </cell>
          <cell r="LO190">
            <v>-0.32571428571428568</v>
          </cell>
          <cell r="LP190">
            <v>0.14928571428571427</v>
          </cell>
          <cell r="LQ190">
            <v>0.89214285714285702</v>
          </cell>
          <cell r="LR190">
            <v>0.91642857142857137</v>
          </cell>
          <cell r="LS190">
            <v>0.49285714285714277</v>
          </cell>
          <cell r="LT190">
            <v>1.1721428571428572</v>
          </cell>
          <cell r="LU190">
            <v>0.41857142857142859</v>
          </cell>
          <cell r="LV190">
            <v>-0.55500000000000005</v>
          </cell>
          <cell r="LW190">
            <v>0.6507142857142858</v>
          </cell>
          <cell r="LX190">
            <v>1.2128571428571429</v>
          </cell>
          <cell r="LY190">
            <v>0.19428571428571428</v>
          </cell>
          <cell r="LZ190">
            <v>0.11214285714285717</v>
          </cell>
          <cell r="MA190">
            <v>0.23642857142857143</v>
          </cell>
          <cell r="MB190">
            <v>0.32214285714285712</v>
          </cell>
          <cell r="MC190">
            <v>0.13285714285714284</v>
          </cell>
          <cell r="MD190">
            <v>-7.2142857142857147E-2</v>
          </cell>
          <cell r="ME190">
            <v>3.2857142857142856E-2</v>
          </cell>
          <cell r="MF190">
            <v>0.26357142857142857</v>
          </cell>
          <cell r="MG190">
            <v>-2.1428571428571547E-3</v>
          </cell>
          <cell r="MH190">
            <v>-5.2857142857142853E-2</v>
          </cell>
          <cell r="MI190">
            <v>0.86714285714285699</v>
          </cell>
          <cell r="MJ190">
            <v>0.91928571428571426</v>
          </cell>
          <cell r="MK190">
            <v>0.56928571428571428</v>
          </cell>
          <cell r="ML190">
            <v>0.63785714285714279</v>
          </cell>
          <cell r="MM190">
            <v>5.0714285714285698E-2</v>
          </cell>
          <cell r="MN190">
            <v>-0.24000000000000002</v>
          </cell>
          <cell r="MO190">
            <v>0.16928571428571429</v>
          </cell>
          <cell r="MP190">
            <v>-0.18142857142857144</v>
          </cell>
          <cell r="MQ190">
            <v>0.62785714285714278</v>
          </cell>
          <cell r="MR190">
            <v>0.58071428571428574</v>
          </cell>
          <cell r="MS190">
            <v>-0.54999999999999993</v>
          </cell>
          <cell r="MT190">
            <v>0.12928571428571428</v>
          </cell>
          <cell r="MU190">
            <v>0.37285714285714278</v>
          </cell>
          <cell r="MV190">
            <v>-0.18285714285714286</v>
          </cell>
          <cell r="MW190">
            <v>0.53928571428571437</v>
          </cell>
          <cell r="MX190">
            <v>0.70857142857142863</v>
          </cell>
          <cell r="MY190">
            <v>-0.48785714285714282</v>
          </cell>
          <cell r="MZ190">
            <v>-0.21571428571428572</v>
          </cell>
          <cell r="NA190">
            <v>1.3278571428571428</v>
          </cell>
          <cell r="NB190">
            <v>1.2642857142857142</v>
          </cell>
          <cell r="NC190">
            <v>-0.18357142857142855</v>
          </cell>
          <cell r="ND190">
            <v>9.9999999999999967E-3</v>
          </cell>
          <cell r="NE190">
            <v>0.54851544837980404</v>
          </cell>
          <cell r="NF190">
            <v>0.80968421052631578</v>
          </cell>
          <cell r="NG190">
            <v>0.24699699699699695</v>
          </cell>
          <cell r="NH190">
            <v>0.36236173393124066</v>
          </cell>
          <cell r="NI190">
            <v>0.16478978978978978</v>
          </cell>
          <cell r="NJ190">
            <v>-0.50318689501116898</v>
          </cell>
          <cell r="NK190">
            <v>-1.2887106446776613</v>
          </cell>
          <cell r="NL190">
            <v>-0.81516080777860878</v>
          </cell>
          <cell r="NM190">
            <v>9.4591527987897134E-2</v>
          </cell>
          <cell r="NN190">
            <v>0.8856404494382023</v>
          </cell>
          <cell r="NO190">
            <v>0.49663656884875845</v>
          </cell>
          <cell r="NP190">
            <v>-0.27083147735708984</v>
          </cell>
          <cell r="NQ190">
            <v>0.69707207207207211</v>
          </cell>
          <cell r="NR190">
            <v>0.81999999999999984</v>
          </cell>
          <cell r="NS190">
            <v>-0.15409431137724552</v>
          </cell>
          <cell r="NT190">
            <v>0.20375928677563149</v>
          </cell>
          <cell r="NU190">
            <v>0.79826185101580138</v>
          </cell>
          <cell r="NV190">
            <v>0.50709388971684055</v>
          </cell>
          <cell r="NW190">
            <v>0.68347858752817425</v>
          </cell>
          <cell r="NX190">
            <v>2.0323410620792819</v>
          </cell>
          <cell r="NY190">
            <v>1.9278931527464263</v>
          </cell>
          <cell r="NZ190">
            <v>1.0347928994082842</v>
          </cell>
          <cell r="OA190">
            <v>0.4</v>
          </cell>
        </row>
        <row r="191">
          <cell r="A191">
            <v>5102007</v>
          </cell>
          <cell r="F191" t="str">
            <v>Óleo lubrificante</v>
          </cell>
          <cell r="H191">
            <v>1.34</v>
          </cell>
          <cell r="I191">
            <v>1.73</v>
          </cell>
          <cell r="J191">
            <v>0.83</v>
          </cell>
          <cell r="K191">
            <v>0.61</v>
          </cell>
          <cell r="L191">
            <v>0.89</v>
          </cell>
          <cell r="M191">
            <v>0.41</v>
          </cell>
          <cell r="N191">
            <v>0.23</v>
          </cell>
          <cell r="O191">
            <v>0.46</v>
          </cell>
          <cell r="P191">
            <v>-0.02</v>
          </cell>
          <cell r="Q191">
            <v>-0.12</v>
          </cell>
          <cell r="R191">
            <v>-0.02</v>
          </cell>
          <cell r="S191">
            <v>0.11</v>
          </cell>
          <cell r="T191">
            <v>1</v>
          </cell>
          <cell r="U191">
            <v>0.46</v>
          </cell>
          <cell r="V191">
            <v>0.05</v>
          </cell>
          <cell r="W191">
            <v>0.68</v>
          </cell>
          <cell r="X191">
            <v>0.73</v>
          </cell>
          <cell r="Y191">
            <v>0.45</v>
          </cell>
          <cell r="Z191">
            <v>1.1599999999999999</v>
          </cell>
          <cell r="AA191">
            <v>1.69</v>
          </cell>
          <cell r="AB191">
            <v>0.23</v>
          </cell>
          <cell r="AC191">
            <v>-0.2</v>
          </cell>
          <cell r="AD191">
            <v>0.99</v>
          </cell>
          <cell r="AE191">
            <v>0.39</v>
          </cell>
          <cell r="AF191">
            <v>0.28000000000000003</v>
          </cell>
          <cell r="AG191">
            <v>0.79</v>
          </cell>
          <cell r="AH191">
            <v>1.43</v>
          </cell>
          <cell r="AI191">
            <v>2.0499999999999998</v>
          </cell>
          <cell r="AJ191">
            <v>2.54</v>
          </cell>
          <cell r="AK191">
            <v>1.73</v>
          </cell>
          <cell r="AL191">
            <v>1.01</v>
          </cell>
          <cell r="AM191">
            <v>1.05</v>
          </cell>
          <cell r="AN191">
            <v>1.01</v>
          </cell>
          <cell r="AO191">
            <v>-0.09</v>
          </cell>
          <cell r="AP191">
            <v>1.05</v>
          </cell>
          <cell r="AQ191">
            <v>1.24</v>
          </cell>
          <cell r="AR191">
            <v>-0.57999999999999996</v>
          </cell>
          <cell r="AS191">
            <v>-0.13</v>
          </cell>
          <cell r="AT191">
            <v>1.72</v>
          </cell>
          <cell r="AU191">
            <v>0.59</v>
          </cell>
          <cell r="AV191">
            <v>0.62</v>
          </cell>
          <cell r="AW191">
            <v>2.11</v>
          </cell>
          <cell r="AX191">
            <v>2.02</v>
          </cell>
          <cell r="AY191">
            <v>1.62</v>
          </cell>
          <cell r="AZ191">
            <v>0.93</v>
          </cell>
          <cell r="BA191">
            <v>0.02</v>
          </cell>
          <cell r="BB191">
            <v>0.18</v>
          </cell>
          <cell r="BC191">
            <v>0.45</v>
          </cell>
          <cell r="BD191">
            <v>0.09</v>
          </cell>
          <cell r="BE191">
            <v>0.95</v>
          </cell>
          <cell r="BF191">
            <v>1.0900000000000001</v>
          </cell>
          <cell r="BG191">
            <v>0.53</v>
          </cell>
          <cell r="BH191">
            <v>1.51</v>
          </cell>
          <cell r="BI191">
            <v>1.23</v>
          </cell>
          <cell r="BJ191">
            <v>0.23</v>
          </cell>
          <cell r="BK191">
            <v>0.42</v>
          </cell>
          <cell r="BL191">
            <v>1.52</v>
          </cell>
          <cell r="BM191">
            <v>1.56</v>
          </cell>
          <cell r="BN191">
            <v>-0.18</v>
          </cell>
          <cell r="BO191">
            <v>-0.5</v>
          </cell>
          <cell r="BP191">
            <v>-0.84</v>
          </cell>
          <cell r="BQ191">
            <v>-0.97</v>
          </cell>
          <cell r="BR191">
            <v>-0.44</v>
          </cell>
          <cell r="BS191">
            <v>0.9</v>
          </cell>
          <cell r="BT191">
            <v>1.34</v>
          </cell>
          <cell r="BU191">
            <v>0.67</v>
          </cell>
          <cell r="BV191">
            <v>0.99</v>
          </cell>
          <cell r="BW191">
            <v>0.01</v>
          </cell>
          <cell r="BX191">
            <v>-0.95</v>
          </cell>
          <cell r="BY191">
            <v>-0.69</v>
          </cell>
          <cell r="BZ191">
            <v>-0.25</v>
          </cell>
          <cell r="CA191">
            <v>0.4</v>
          </cell>
          <cell r="CB191">
            <v>0.01</v>
          </cell>
          <cell r="CC191">
            <v>-0.39</v>
          </cell>
          <cell r="CD191">
            <v>1.2</v>
          </cell>
          <cell r="CE191">
            <v>1.03</v>
          </cell>
          <cell r="CF191">
            <v>0.03</v>
          </cell>
          <cell r="CG191">
            <v>0.61</v>
          </cell>
          <cell r="CH191">
            <v>0.8</v>
          </cell>
          <cell r="CI191">
            <v>1.44</v>
          </cell>
          <cell r="CJ191">
            <v>1.2</v>
          </cell>
          <cell r="CK191">
            <v>0.71</v>
          </cell>
          <cell r="CL191">
            <v>1.49</v>
          </cell>
          <cell r="CM191">
            <v>1.78</v>
          </cell>
          <cell r="CN191">
            <v>0.86</v>
          </cell>
          <cell r="CO191">
            <v>1.1399999999999999</v>
          </cell>
          <cell r="CP191">
            <v>2.19</v>
          </cell>
          <cell r="CQ191">
            <v>1.95</v>
          </cell>
          <cell r="CR191">
            <v>1.76</v>
          </cell>
          <cell r="CS191">
            <v>1.86</v>
          </cell>
          <cell r="CT191">
            <v>2.04</v>
          </cell>
          <cell r="CU191">
            <v>1.9</v>
          </cell>
          <cell r="CV191">
            <v>2.41</v>
          </cell>
          <cell r="CW191">
            <v>2.5099999999999998</v>
          </cell>
          <cell r="CX191">
            <v>3.73</v>
          </cell>
          <cell r="CY191">
            <v>4.18</v>
          </cell>
          <cell r="CZ191">
            <v>1.78</v>
          </cell>
          <cell r="DA191">
            <v>2.1</v>
          </cell>
          <cell r="DB191">
            <v>3.69</v>
          </cell>
          <cell r="DC191">
            <v>3.78</v>
          </cell>
          <cell r="DD191">
            <v>2.83</v>
          </cell>
          <cell r="DE191">
            <v>3.67</v>
          </cell>
          <cell r="DF191">
            <v>2.2799999999999998</v>
          </cell>
          <cell r="DG191">
            <v>-0.14000000000000001</v>
          </cell>
          <cell r="DH191">
            <v>-0.43</v>
          </cell>
          <cell r="DI191">
            <v>0.4</v>
          </cell>
          <cell r="DJ191">
            <v>0.43</v>
          </cell>
          <cell r="DK191">
            <v>0.89</v>
          </cell>
          <cell r="DL191">
            <v>1.21</v>
          </cell>
          <cell r="DM191">
            <v>0.12</v>
          </cell>
          <cell r="DN191">
            <v>-1.69</v>
          </cell>
          <cell r="DO191">
            <v>-1.44</v>
          </cell>
          <cell r="DP191">
            <v>-1.03</v>
          </cell>
          <cell r="DQ191">
            <v>-0.87</v>
          </cell>
          <cell r="DR191">
            <v>-0.6</v>
          </cell>
          <cell r="DS191">
            <v>-0.18</v>
          </cell>
          <cell r="DT191">
            <v>0.27</v>
          </cell>
          <cell r="DU191">
            <v>1.24</v>
          </cell>
          <cell r="DV191">
            <v>0.67</v>
          </cell>
          <cell r="DW191">
            <v>0.08</v>
          </cell>
          <cell r="DX191">
            <v>0.35</v>
          </cell>
          <cell r="DY191">
            <v>0.34</v>
          </cell>
          <cell r="DZ191">
            <v>-0.67</v>
          </cell>
          <cell r="EA191">
            <v>-0.4</v>
          </cell>
          <cell r="EB191">
            <v>0.31</v>
          </cell>
          <cell r="EC191">
            <v>-0.27</v>
          </cell>
          <cell r="ED191">
            <v>0.31</v>
          </cell>
          <cell r="EE191">
            <v>0.73</v>
          </cell>
          <cell r="EF191">
            <v>1</v>
          </cell>
          <cell r="EG191">
            <v>0.6</v>
          </cell>
          <cell r="EH191">
            <v>-0.31</v>
          </cell>
          <cell r="EI191">
            <v>-0.38</v>
          </cell>
          <cell r="EJ191">
            <v>0.12</v>
          </cell>
          <cell r="EK191">
            <v>0.43</v>
          </cell>
          <cell r="EL191">
            <v>0.25</v>
          </cell>
          <cell r="EM191">
            <v>-0.52</v>
          </cell>
          <cell r="EN191">
            <v>0.59</v>
          </cell>
          <cell r="EO191">
            <v>0.68</v>
          </cell>
          <cell r="EP191">
            <v>-0.26</v>
          </cell>
          <cell r="EQ191">
            <v>0.41</v>
          </cell>
          <cell r="ER191">
            <v>0.49</v>
          </cell>
          <cell r="ES191">
            <v>-0.62</v>
          </cell>
          <cell r="ET191">
            <v>-0.71</v>
          </cell>
          <cell r="EU191">
            <v>0.28000000000000003</v>
          </cell>
          <cell r="EV191">
            <v>0.35</v>
          </cell>
          <cell r="EW191">
            <v>0.05</v>
          </cell>
          <cell r="EX191">
            <v>0.44</v>
          </cell>
          <cell r="EY191">
            <v>1.69</v>
          </cell>
          <cell r="EZ191">
            <v>1.1000000000000001</v>
          </cell>
          <cell r="FA191">
            <v>-0.53</v>
          </cell>
          <cell r="FB191">
            <v>-7.0000000000000007E-2</v>
          </cell>
          <cell r="FC191">
            <v>1.41</v>
          </cell>
          <cell r="FD191">
            <v>-0.28000000000000003</v>
          </cell>
          <cell r="FE191">
            <v>-0.25</v>
          </cell>
          <cell r="FF191">
            <v>0.6</v>
          </cell>
          <cell r="FG191">
            <v>0.36</v>
          </cell>
          <cell r="FH191">
            <v>0.21</v>
          </cell>
          <cell r="FI191">
            <v>1.32</v>
          </cell>
          <cell r="FJ191">
            <v>0.37</v>
          </cell>
          <cell r="FK191">
            <v>-0.28999999999999998</v>
          </cell>
          <cell r="FL191">
            <v>1.2</v>
          </cell>
          <cell r="FM191">
            <v>0.96</v>
          </cell>
          <cell r="FN191">
            <v>0.44</v>
          </cell>
          <cell r="FO191">
            <v>0.34</v>
          </cell>
          <cell r="FP191">
            <v>0.63</v>
          </cell>
          <cell r="FQ191">
            <v>0.44</v>
          </cell>
          <cell r="FR191">
            <v>-1.1399999999999999</v>
          </cell>
          <cell r="FS191">
            <v>-0.43</v>
          </cell>
          <cell r="FT191">
            <v>0.67</v>
          </cell>
          <cell r="FU191">
            <v>-0.31</v>
          </cell>
          <cell r="FV191">
            <v>-0.21</v>
          </cell>
          <cell r="FW191">
            <v>0.91</v>
          </cell>
          <cell r="FX191">
            <v>-0.45</v>
          </cell>
          <cell r="FY191">
            <v>-1.07</v>
          </cell>
          <cell r="FZ191">
            <v>-0.54</v>
          </cell>
          <cell r="GA191">
            <v>-0.45</v>
          </cell>
          <cell r="GB191">
            <v>1.01</v>
          </cell>
          <cell r="GC191">
            <v>1.21</v>
          </cell>
          <cell r="GD191">
            <v>-0.16</v>
          </cell>
          <cell r="GE191">
            <v>0.06</v>
          </cell>
          <cell r="GF191">
            <v>1.23</v>
          </cell>
          <cell r="GG191">
            <v>0.86</v>
          </cell>
          <cell r="GH191">
            <v>0.93</v>
          </cell>
          <cell r="GI191">
            <v>0.79</v>
          </cell>
          <cell r="GJ191">
            <v>1.04</v>
          </cell>
          <cell r="GK191">
            <v>0.94</v>
          </cell>
          <cell r="GL191">
            <v>0.63</v>
          </cell>
          <cell r="GM191">
            <v>0.66</v>
          </cell>
          <cell r="GN191">
            <v>0.56000000000000005</v>
          </cell>
          <cell r="GO191">
            <v>0.48</v>
          </cell>
          <cell r="GP191">
            <v>0.48</v>
          </cell>
          <cell r="GQ191">
            <v>0.44</v>
          </cell>
          <cell r="GR191">
            <v>0.34</v>
          </cell>
          <cell r="GS191">
            <v>0.32</v>
          </cell>
          <cell r="GT191">
            <v>0.03</v>
          </cell>
          <cell r="GU191">
            <v>-0.1</v>
          </cell>
          <cell r="GV191">
            <v>0.01</v>
          </cell>
          <cell r="GW191">
            <v>0</v>
          </cell>
          <cell r="GX191">
            <v>7.0000000000000007E-2</v>
          </cell>
          <cell r="GY191">
            <v>-0.05</v>
          </cell>
          <cell r="GZ191">
            <v>-0.24</v>
          </cell>
          <cell r="HA191">
            <v>0.16</v>
          </cell>
          <cell r="HB191">
            <v>-0.11</v>
          </cell>
          <cell r="HC191">
            <v>-0.61</v>
          </cell>
          <cell r="HD191">
            <v>1.23</v>
          </cell>
          <cell r="HE191">
            <v>0.5</v>
          </cell>
          <cell r="HF191">
            <v>-0.3</v>
          </cell>
          <cell r="HG191">
            <v>0.42</v>
          </cell>
          <cell r="HH191">
            <v>0.6</v>
          </cell>
          <cell r="HI191">
            <v>-0.28000000000000003</v>
          </cell>
          <cell r="HJ191">
            <v>0.02</v>
          </cell>
          <cell r="HK191">
            <v>0.69</v>
          </cell>
          <cell r="HL191">
            <v>0.79</v>
          </cell>
          <cell r="HM191">
            <v>0.56999999999999995</v>
          </cell>
          <cell r="HN191">
            <v>0.3</v>
          </cell>
          <cell r="HO191">
            <v>0.67</v>
          </cell>
          <cell r="HP191">
            <v>1.29</v>
          </cell>
          <cell r="HQ191">
            <v>0.73</v>
          </cell>
          <cell r="HR191">
            <v>-0.06</v>
          </cell>
          <cell r="HS191">
            <v>0.34</v>
          </cell>
          <cell r="HT191">
            <v>0.76</v>
          </cell>
          <cell r="HU191">
            <v>0.69</v>
          </cell>
          <cell r="HV191">
            <v>0.71</v>
          </cell>
          <cell r="HW191">
            <v>0.89</v>
          </cell>
          <cell r="HX191">
            <v>0.43</v>
          </cell>
          <cell r="HY191">
            <v>0.91</v>
          </cell>
          <cell r="HZ191">
            <v>1.64</v>
          </cell>
          <cell r="IA191">
            <v>0.67</v>
          </cell>
          <cell r="IB191">
            <v>-0.17</v>
          </cell>
          <cell r="IC191">
            <v>0.4</v>
          </cell>
          <cell r="ID191">
            <v>0.74</v>
          </cell>
          <cell r="IE191">
            <v>1.42</v>
          </cell>
          <cell r="IF191">
            <v>0.65</v>
          </cell>
          <cell r="IG191">
            <v>0.78</v>
          </cell>
          <cell r="IH191">
            <v>0.06</v>
          </cell>
          <cell r="II191">
            <v>-0.08</v>
          </cell>
          <cell r="IJ191">
            <v>1.1399999999999999</v>
          </cell>
          <cell r="IK191">
            <v>0.63</v>
          </cell>
          <cell r="IL191">
            <v>0.01</v>
          </cell>
          <cell r="IM191">
            <v>0.31</v>
          </cell>
          <cell r="IN191">
            <v>0.04</v>
          </cell>
          <cell r="IO191">
            <v>0.75</v>
          </cell>
          <cell r="IP191">
            <v>1.53</v>
          </cell>
          <cell r="IQ191">
            <v>0.12</v>
          </cell>
          <cell r="IR191">
            <v>-0.02</v>
          </cell>
          <cell r="IS191">
            <v>0.73</v>
          </cell>
          <cell r="IT191">
            <v>0.56000000000000005</v>
          </cell>
          <cell r="IU191">
            <v>0.54</v>
          </cell>
          <cell r="IV191">
            <v>0.86</v>
          </cell>
          <cell r="IW191">
            <v>0.43</v>
          </cell>
          <cell r="IX191">
            <v>0.49</v>
          </cell>
          <cell r="IY191">
            <v>0.44</v>
          </cell>
          <cell r="IZ191">
            <v>0.56000000000000005</v>
          </cell>
          <cell r="JA191">
            <v>1.42</v>
          </cell>
          <cell r="JB191">
            <v>1.6</v>
          </cell>
          <cell r="JC191">
            <v>0.68</v>
          </cell>
          <cell r="JD191">
            <v>0.3</v>
          </cell>
          <cell r="JE191">
            <v>0.36</v>
          </cell>
          <cell r="JF191">
            <v>0.7</v>
          </cell>
          <cell r="JG191">
            <v>0.41</v>
          </cell>
          <cell r="JH191">
            <v>0.25</v>
          </cell>
          <cell r="JI191">
            <v>0.78</v>
          </cell>
          <cell r="JJ191">
            <v>1.06</v>
          </cell>
          <cell r="JK191">
            <v>1.1599999999999999</v>
          </cell>
          <cell r="JL191">
            <v>1.53</v>
          </cell>
          <cell r="JM191">
            <v>0.96</v>
          </cell>
          <cell r="JN191">
            <v>0.22</v>
          </cell>
          <cell r="JO191">
            <v>0.65</v>
          </cell>
          <cell r="JP191">
            <v>1.19</v>
          </cell>
          <cell r="JQ191">
            <v>0.56999999999999995</v>
          </cell>
          <cell r="JR191">
            <v>-0.64</v>
          </cell>
          <cell r="JS191">
            <v>7.0000000000000007E-2</v>
          </cell>
          <cell r="JT191">
            <v>0.59</v>
          </cell>
          <cell r="JU191">
            <v>0.66</v>
          </cell>
          <cell r="JV191">
            <v>0.36</v>
          </cell>
          <cell r="JW191">
            <v>-1.04</v>
          </cell>
          <cell r="JX191">
            <v>-0.66</v>
          </cell>
          <cell r="JY191">
            <v>0.18</v>
          </cell>
          <cell r="JZ191">
            <v>-0.17</v>
          </cell>
          <cell r="KA191">
            <v>0.35</v>
          </cell>
          <cell r="KB191">
            <v>0.97</v>
          </cell>
          <cell r="KC191">
            <v>0.26</v>
          </cell>
          <cell r="KD191">
            <v>-0.38</v>
          </cell>
          <cell r="KE191">
            <v>0</v>
          </cell>
          <cell r="KF191">
            <v>-0.08</v>
          </cell>
          <cell r="KG191">
            <v>-0.36</v>
          </cell>
          <cell r="KH191">
            <v>0.03</v>
          </cell>
          <cell r="KI191">
            <v>-0.28000000000000003</v>
          </cell>
          <cell r="KJ191">
            <v>-0.1</v>
          </cell>
          <cell r="KK191">
            <v>-0.25</v>
          </cell>
          <cell r="KL191">
            <v>-0.62</v>
          </cell>
          <cell r="KM191">
            <v>-0.59</v>
          </cell>
          <cell r="KN191">
            <v>-0.26</v>
          </cell>
          <cell r="KO191">
            <v>0.32</v>
          </cell>
          <cell r="KP191">
            <v>0.16</v>
          </cell>
          <cell r="KQ191">
            <v>-0.31</v>
          </cell>
          <cell r="KR191">
            <v>-0.59</v>
          </cell>
          <cell r="KS191">
            <v>0.26</v>
          </cell>
          <cell r="KT191">
            <v>0.56000000000000005</v>
          </cell>
          <cell r="KU191">
            <v>0.59</v>
          </cell>
          <cell r="KV191">
            <v>0.56999999999999995</v>
          </cell>
          <cell r="KW191">
            <v>-0.76</v>
          </cell>
          <cell r="KX191">
            <v>-0.06</v>
          </cell>
          <cell r="KY191">
            <v>0.48</v>
          </cell>
          <cell r="KZ191">
            <v>-0.5</v>
          </cell>
          <cell r="LA191">
            <v>-0.08</v>
          </cell>
          <cell r="LB191">
            <v>0.55000000000000004</v>
          </cell>
          <cell r="LC191">
            <v>-0.16</v>
          </cell>
          <cell r="LD191">
            <v>-0.34</v>
          </cell>
          <cell r="LE191">
            <v>0.23</v>
          </cell>
          <cell r="LF191">
            <v>0.41</v>
          </cell>
          <cell r="LG191">
            <v>1.1499999999999999</v>
          </cell>
          <cell r="LH191">
            <v>0.81</v>
          </cell>
          <cell r="LI191">
            <v>-0.34</v>
          </cell>
          <cell r="LJ191">
            <v>-0.19</v>
          </cell>
          <cell r="LK191">
            <v>-0.19</v>
          </cell>
          <cell r="LL191">
            <v>0.27</v>
          </cell>
          <cell r="LM191">
            <v>-0.15</v>
          </cell>
          <cell r="LN191">
            <v>-0.56000000000000005</v>
          </cell>
          <cell r="LO191">
            <v>-0.43</v>
          </cell>
          <cell r="LP191">
            <v>-0.06</v>
          </cell>
          <cell r="LQ191">
            <v>0.82</v>
          </cell>
          <cell r="LR191">
            <v>1.06</v>
          </cell>
          <cell r="LS191">
            <v>0.51</v>
          </cell>
          <cell r="LT191">
            <v>1.24</v>
          </cell>
          <cell r="LU191">
            <v>0.65</v>
          </cell>
          <cell r="LV191">
            <v>-0.54</v>
          </cell>
          <cell r="LW191">
            <v>0.55000000000000004</v>
          </cell>
          <cell r="LX191">
            <v>1.26</v>
          </cell>
          <cell r="LY191">
            <v>0.28000000000000003</v>
          </cell>
          <cell r="LZ191">
            <v>0.32</v>
          </cell>
          <cell r="MA191">
            <v>0.32</v>
          </cell>
          <cell r="MB191">
            <v>0.13</v>
          </cell>
          <cell r="MC191">
            <v>0.05</v>
          </cell>
          <cell r="MD191">
            <v>0.04</v>
          </cell>
          <cell r="ME191">
            <v>0.03</v>
          </cell>
          <cell r="MF191">
            <v>0.25</v>
          </cell>
          <cell r="MG191">
            <v>0.17</v>
          </cell>
          <cell r="MH191">
            <v>0.06</v>
          </cell>
          <cell r="MI191">
            <v>0.86</v>
          </cell>
          <cell r="MJ191">
            <v>0.94</v>
          </cell>
          <cell r="MK191">
            <v>0.62</v>
          </cell>
          <cell r="ML191">
            <v>0.55000000000000004</v>
          </cell>
          <cell r="MM191">
            <v>-0.21</v>
          </cell>
          <cell r="MN191">
            <v>-0.42</v>
          </cell>
          <cell r="MO191">
            <v>0.02</v>
          </cell>
          <cell r="MP191">
            <v>-0.31</v>
          </cell>
          <cell r="MQ191">
            <v>0.71</v>
          </cell>
          <cell r="MR191">
            <v>0.64</v>
          </cell>
          <cell r="MS191">
            <v>-0.56000000000000005</v>
          </cell>
          <cell r="MT191">
            <v>0.18</v>
          </cell>
          <cell r="MU191">
            <v>0.38</v>
          </cell>
          <cell r="MV191">
            <v>-0.13</v>
          </cell>
          <cell r="MW191">
            <v>0.64</v>
          </cell>
          <cell r="MX191">
            <v>0.75</v>
          </cell>
          <cell r="MY191">
            <v>-0.5</v>
          </cell>
          <cell r="MZ191">
            <v>-0.16</v>
          </cell>
          <cell r="NA191">
            <v>1.51</v>
          </cell>
          <cell r="NB191">
            <v>1.36</v>
          </cell>
          <cell r="NC191">
            <v>-0.17</v>
          </cell>
          <cell r="ND191">
            <v>-0.02</v>
          </cell>
          <cell r="NE191">
            <v>0.6</v>
          </cell>
          <cell r="NF191">
            <v>0.96</v>
          </cell>
          <cell r="NG191">
            <v>0.35</v>
          </cell>
          <cell r="NH191">
            <v>0.23</v>
          </cell>
          <cell r="NI191">
            <v>0.05</v>
          </cell>
          <cell r="NJ191">
            <v>-0.42</v>
          </cell>
          <cell r="NK191">
            <v>-0.79</v>
          </cell>
          <cell r="NL191">
            <v>-0.86</v>
          </cell>
          <cell r="NM191">
            <v>-0.1</v>
          </cell>
          <cell r="NN191">
            <v>0.79</v>
          </cell>
          <cell r="NO191">
            <v>0.31</v>
          </cell>
          <cell r="NP191">
            <v>-0.49</v>
          </cell>
          <cell r="NQ191">
            <v>0.65</v>
          </cell>
          <cell r="NR191">
            <v>0.82</v>
          </cell>
          <cell r="NS191">
            <v>-0.32</v>
          </cell>
          <cell r="NT191">
            <v>-0.09</v>
          </cell>
          <cell r="NU191">
            <v>0.64</v>
          </cell>
          <cell r="NV191">
            <v>0.54</v>
          </cell>
          <cell r="NW191">
            <v>0.56999999999999995</v>
          </cell>
          <cell r="NX191">
            <v>2.04</v>
          </cell>
          <cell r="NY191">
            <v>1.77</v>
          </cell>
          <cell r="NZ191">
            <v>0.96</v>
          </cell>
          <cell r="OA191">
            <v>0.4</v>
          </cell>
        </row>
        <row r="192">
          <cell r="A192">
            <v>3102035</v>
          </cell>
          <cell r="F192" t="str">
            <v>Flores naturais</v>
          </cell>
          <cell r="H192">
            <v>0.08</v>
          </cell>
          <cell r="I192">
            <v>0.4</v>
          </cell>
          <cell r="J192">
            <v>1.74</v>
          </cell>
          <cell r="K192">
            <v>0.01</v>
          </cell>
          <cell r="L192">
            <v>-0.68</v>
          </cell>
          <cell r="M192">
            <v>-0.26</v>
          </cell>
          <cell r="N192">
            <v>-0.17</v>
          </cell>
          <cell r="O192">
            <v>-0.28000000000000003</v>
          </cell>
          <cell r="P192">
            <v>1.1200000000000001</v>
          </cell>
          <cell r="Q192">
            <v>2.2000000000000002</v>
          </cell>
          <cell r="R192">
            <v>0.96</v>
          </cell>
          <cell r="S192">
            <v>1.22</v>
          </cell>
          <cell r="T192">
            <v>1.1599999999999999</v>
          </cell>
          <cell r="U192">
            <v>1.02</v>
          </cell>
          <cell r="V192">
            <v>-0.54</v>
          </cell>
          <cell r="W192">
            <v>-0.04</v>
          </cell>
          <cell r="X192">
            <v>0.79</v>
          </cell>
          <cell r="Y192">
            <v>1.34</v>
          </cell>
          <cell r="Z192">
            <v>0.26</v>
          </cell>
          <cell r="AA192">
            <v>0.39</v>
          </cell>
          <cell r="AB192">
            <v>0.5</v>
          </cell>
          <cell r="AC192">
            <v>1.23</v>
          </cell>
          <cell r="AD192">
            <v>-0.02</v>
          </cell>
          <cell r="AE192">
            <v>0.37</v>
          </cell>
          <cell r="AF192">
            <v>1.73</v>
          </cell>
          <cell r="AG192">
            <v>0.65</v>
          </cell>
          <cell r="AH192">
            <v>0.19</v>
          </cell>
          <cell r="AI192">
            <v>-0.69</v>
          </cell>
          <cell r="AJ192">
            <v>1.05</v>
          </cell>
          <cell r="AK192">
            <v>1.51</v>
          </cell>
          <cell r="AL192">
            <v>1.08</v>
          </cell>
          <cell r="AM192">
            <v>1.05</v>
          </cell>
          <cell r="AN192">
            <v>2.15</v>
          </cell>
          <cell r="AO192">
            <v>2.0699999999999998</v>
          </cell>
          <cell r="AP192">
            <v>2.3199999999999998</v>
          </cell>
          <cell r="AQ192">
            <v>2.1</v>
          </cell>
          <cell r="AR192">
            <v>0.17</v>
          </cell>
          <cell r="AS192">
            <v>0.43</v>
          </cell>
          <cell r="AT192">
            <v>0.51</v>
          </cell>
          <cell r="AU192">
            <v>-1.8</v>
          </cell>
          <cell r="AV192">
            <v>-1.88</v>
          </cell>
          <cell r="AW192">
            <v>0.16</v>
          </cell>
          <cell r="AX192">
            <v>1.98</v>
          </cell>
          <cell r="AY192">
            <v>-0.27</v>
          </cell>
          <cell r="AZ192">
            <v>-0.78</v>
          </cell>
          <cell r="BA192">
            <v>-0.06</v>
          </cell>
          <cell r="BB192">
            <v>0.06</v>
          </cell>
          <cell r="BC192">
            <v>1.73</v>
          </cell>
          <cell r="BD192">
            <v>1.95</v>
          </cell>
          <cell r="BE192">
            <v>-1.46</v>
          </cell>
          <cell r="BF192">
            <v>0.28999999999999998</v>
          </cell>
          <cell r="BG192">
            <v>0.9</v>
          </cell>
          <cell r="BH192">
            <v>1.02</v>
          </cell>
          <cell r="BI192">
            <v>-1.75</v>
          </cell>
          <cell r="BJ192">
            <v>2.02</v>
          </cell>
          <cell r="BK192">
            <v>0.01</v>
          </cell>
          <cell r="BL192">
            <v>0.6</v>
          </cell>
          <cell r="BM192">
            <v>-1.64</v>
          </cell>
          <cell r="BN192">
            <v>-0.19</v>
          </cell>
          <cell r="BO192">
            <v>6.02</v>
          </cell>
          <cell r="BP192">
            <v>2.44</v>
          </cell>
          <cell r="BQ192">
            <v>-1.1299999999999999</v>
          </cell>
          <cell r="BR192">
            <v>0.23</v>
          </cell>
          <cell r="BS192">
            <v>3.74</v>
          </cell>
          <cell r="BT192">
            <v>1.0900000000000001</v>
          </cell>
          <cell r="BU192">
            <v>-0.37</v>
          </cell>
          <cell r="BV192">
            <v>2.35</v>
          </cell>
          <cell r="BW192">
            <v>-0.83</v>
          </cell>
          <cell r="BX192">
            <v>-0.56000000000000005</v>
          </cell>
          <cell r="BY192">
            <v>-0.41</v>
          </cell>
          <cell r="BZ192">
            <v>0.66</v>
          </cell>
          <cell r="CA192">
            <v>1.26</v>
          </cell>
          <cell r="CB192">
            <v>0.53</v>
          </cell>
          <cell r="CC192">
            <v>1.27</v>
          </cell>
          <cell r="CD192">
            <v>-0.49</v>
          </cell>
          <cell r="CE192">
            <v>1.47</v>
          </cell>
          <cell r="CF192">
            <v>4</v>
          </cell>
          <cell r="CG192">
            <v>-0.88</v>
          </cell>
          <cell r="CH192">
            <v>-1.29</v>
          </cell>
          <cell r="CI192">
            <v>-0.53</v>
          </cell>
          <cell r="CJ192">
            <v>0.34</v>
          </cell>
          <cell r="CK192">
            <v>4.95</v>
          </cell>
          <cell r="CL192">
            <v>6.62</v>
          </cell>
          <cell r="CM192">
            <v>1.43</v>
          </cell>
          <cell r="CN192">
            <v>-1.49</v>
          </cell>
          <cell r="CO192">
            <v>2.06</v>
          </cell>
          <cell r="CP192">
            <v>1.91</v>
          </cell>
          <cell r="CQ192">
            <v>-0.97</v>
          </cell>
          <cell r="CR192">
            <v>-0.28000000000000003</v>
          </cell>
          <cell r="CS192">
            <v>1.77</v>
          </cell>
          <cell r="CT192">
            <v>0.79</v>
          </cell>
          <cell r="CU192">
            <v>1.62</v>
          </cell>
          <cell r="CV192">
            <v>1.1399999999999999</v>
          </cell>
          <cell r="CW192">
            <v>0.37</v>
          </cell>
          <cell r="CX192">
            <v>0.44</v>
          </cell>
          <cell r="CY192">
            <v>-3.55</v>
          </cell>
          <cell r="CZ192">
            <v>-1.69</v>
          </cell>
          <cell r="DA192">
            <v>-0.25</v>
          </cell>
          <cell r="DB192">
            <v>-2.4</v>
          </cell>
          <cell r="DC192">
            <v>3.55</v>
          </cell>
          <cell r="DD192">
            <v>4.12</v>
          </cell>
          <cell r="DE192">
            <v>0.01</v>
          </cell>
          <cell r="DF192">
            <v>-0.8</v>
          </cell>
          <cell r="DG192">
            <v>-0.65</v>
          </cell>
          <cell r="DH192">
            <v>4.46</v>
          </cell>
          <cell r="DI192">
            <v>4.71</v>
          </cell>
          <cell r="DJ192">
            <v>1.72</v>
          </cell>
          <cell r="DK192">
            <v>2.4900000000000002</v>
          </cell>
          <cell r="DL192">
            <v>0.49</v>
          </cell>
          <cell r="DM192">
            <v>-4.66</v>
          </cell>
          <cell r="DN192">
            <v>-3.07</v>
          </cell>
          <cell r="DO192">
            <v>2.41</v>
          </cell>
          <cell r="DP192">
            <v>1.04</v>
          </cell>
          <cell r="DQ192">
            <v>-3.2</v>
          </cell>
          <cell r="DR192">
            <v>-1.92</v>
          </cell>
          <cell r="DS192">
            <v>3.11</v>
          </cell>
          <cell r="DT192">
            <v>2.0299999999999998</v>
          </cell>
          <cell r="DU192">
            <v>-1.1299999999999999</v>
          </cell>
          <cell r="DV192">
            <v>-1.1399999999999999</v>
          </cell>
          <cell r="DW192">
            <v>2.04</v>
          </cell>
          <cell r="DX192">
            <v>3.54</v>
          </cell>
          <cell r="DY192">
            <v>-0.25</v>
          </cell>
          <cell r="DZ192">
            <v>0.98</v>
          </cell>
          <cell r="EA192">
            <v>2.66</v>
          </cell>
          <cell r="EB192">
            <v>0.91</v>
          </cell>
          <cell r="EC192">
            <v>0.28000000000000003</v>
          </cell>
          <cell r="ED192">
            <v>1.73</v>
          </cell>
          <cell r="EE192">
            <v>2.4500000000000002</v>
          </cell>
          <cell r="EF192">
            <v>0.62</v>
          </cell>
          <cell r="EG192">
            <v>2.33</v>
          </cell>
          <cell r="EH192">
            <v>3.75</v>
          </cell>
          <cell r="EI192">
            <v>1.92</v>
          </cell>
          <cell r="EJ192">
            <v>-1.29</v>
          </cell>
          <cell r="EK192">
            <v>-1.32</v>
          </cell>
          <cell r="EL192">
            <v>-0.22</v>
          </cell>
          <cell r="EM192">
            <v>1.54</v>
          </cell>
          <cell r="EN192">
            <v>1.34</v>
          </cell>
          <cell r="EO192">
            <v>-0.45</v>
          </cell>
          <cell r="EP192">
            <v>-0.67</v>
          </cell>
          <cell r="EQ192">
            <v>-1.47</v>
          </cell>
          <cell r="ER192">
            <v>-1.4</v>
          </cell>
          <cell r="ES192">
            <v>0.19</v>
          </cell>
          <cell r="ET192">
            <v>2.97</v>
          </cell>
          <cell r="EU192">
            <v>3.34</v>
          </cell>
          <cell r="EV192">
            <v>1.21</v>
          </cell>
          <cell r="EW192">
            <v>-1.61</v>
          </cell>
          <cell r="EX192">
            <v>-0.48</v>
          </cell>
          <cell r="EY192">
            <v>2.3199999999999998</v>
          </cell>
          <cell r="EZ192">
            <v>1.64</v>
          </cell>
          <cell r="FA192">
            <v>1.57</v>
          </cell>
          <cell r="FB192">
            <v>1.43</v>
          </cell>
          <cell r="FC192">
            <v>-1.03</v>
          </cell>
          <cell r="FD192">
            <v>0.01</v>
          </cell>
          <cell r="FE192">
            <v>1.58</v>
          </cell>
          <cell r="FF192">
            <v>0.53</v>
          </cell>
          <cell r="FG192">
            <v>3.61</v>
          </cell>
          <cell r="FH192">
            <v>2.2799999999999998</v>
          </cell>
          <cell r="FI192">
            <v>-0.08</v>
          </cell>
          <cell r="FJ192">
            <v>1.54</v>
          </cell>
          <cell r="FK192">
            <v>2.76</v>
          </cell>
          <cell r="FL192">
            <v>0.4</v>
          </cell>
          <cell r="FM192">
            <v>-2.04</v>
          </cell>
          <cell r="FN192">
            <v>0.24</v>
          </cell>
          <cell r="FO192">
            <v>2.73</v>
          </cell>
          <cell r="FP192">
            <v>1.68</v>
          </cell>
          <cell r="FQ192">
            <v>1.17</v>
          </cell>
          <cell r="FR192">
            <v>2.56</v>
          </cell>
          <cell r="FS192">
            <v>2.14</v>
          </cell>
          <cell r="FT192">
            <v>-0.52</v>
          </cell>
          <cell r="FU192">
            <v>-1.7</v>
          </cell>
          <cell r="FV192">
            <v>-1.31</v>
          </cell>
          <cell r="FW192">
            <v>-0.14000000000000001</v>
          </cell>
          <cell r="FX192">
            <v>2.23</v>
          </cell>
          <cell r="FY192">
            <v>1.48</v>
          </cell>
          <cell r="FZ192">
            <v>-1.8</v>
          </cell>
          <cell r="GA192">
            <v>-3.19</v>
          </cell>
          <cell r="GB192">
            <v>1.75</v>
          </cell>
          <cell r="GC192">
            <v>4.8099999999999996</v>
          </cell>
          <cell r="GD192">
            <v>1.97</v>
          </cell>
          <cell r="GE192">
            <v>2.27</v>
          </cell>
          <cell r="GF192">
            <v>1.28</v>
          </cell>
          <cell r="GG192">
            <v>0.45</v>
          </cell>
          <cell r="GH192">
            <v>1.79</v>
          </cell>
          <cell r="GI192">
            <v>1.07</v>
          </cell>
          <cell r="GJ192">
            <v>0.05</v>
          </cell>
          <cell r="GK192">
            <v>-1.17</v>
          </cell>
          <cell r="GL192">
            <v>-0.32</v>
          </cell>
          <cell r="GM192">
            <v>1.67</v>
          </cell>
          <cell r="GN192">
            <v>1.34</v>
          </cell>
          <cell r="GO192">
            <v>1.52</v>
          </cell>
          <cell r="GP192">
            <v>0.02</v>
          </cell>
          <cell r="GQ192">
            <v>-1.25</v>
          </cell>
          <cell r="GR192">
            <v>1.66</v>
          </cell>
          <cell r="GS192">
            <v>1.41</v>
          </cell>
          <cell r="GT192">
            <v>-2.19</v>
          </cell>
          <cell r="GU192">
            <v>-0.12</v>
          </cell>
          <cell r="GV192">
            <v>2.0299999999999998</v>
          </cell>
          <cell r="GW192">
            <v>0.26</v>
          </cell>
          <cell r="GX192">
            <v>-0.2</v>
          </cell>
          <cell r="GY192">
            <v>1.1000000000000001</v>
          </cell>
          <cell r="GZ192">
            <v>3.05</v>
          </cell>
          <cell r="HA192">
            <v>2.36</v>
          </cell>
          <cell r="HB192">
            <v>0.43</v>
          </cell>
          <cell r="HC192">
            <v>1.69</v>
          </cell>
          <cell r="HD192">
            <v>0.65</v>
          </cell>
          <cell r="HE192">
            <v>0.15</v>
          </cell>
          <cell r="HF192">
            <v>1.54</v>
          </cell>
          <cell r="HG192">
            <v>1.41</v>
          </cell>
          <cell r="HH192">
            <v>-0.34</v>
          </cell>
          <cell r="HI192">
            <v>-0.9</v>
          </cell>
          <cell r="HJ192">
            <v>-1.33</v>
          </cell>
          <cell r="HK192">
            <v>0.03</v>
          </cell>
          <cell r="HL192">
            <v>3.04</v>
          </cell>
          <cell r="HM192">
            <v>2.36</v>
          </cell>
          <cell r="HN192">
            <v>-0.26</v>
          </cell>
          <cell r="HO192">
            <v>-1.02</v>
          </cell>
          <cell r="HP192">
            <v>-0.56000000000000005</v>
          </cell>
          <cell r="HQ192">
            <v>-0.3</v>
          </cell>
          <cell r="HR192">
            <v>1</v>
          </cell>
          <cell r="HS192">
            <v>0.57999999999999996</v>
          </cell>
          <cell r="HT192">
            <v>1.22</v>
          </cell>
          <cell r="HU192">
            <v>1.52</v>
          </cell>
          <cell r="HV192">
            <v>1.1100000000000001</v>
          </cell>
          <cell r="HW192">
            <v>1.86</v>
          </cell>
          <cell r="HX192">
            <v>1.21</v>
          </cell>
          <cell r="HY192">
            <v>3.58</v>
          </cell>
          <cell r="HZ192">
            <v>0.1</v>
          </cell>
          <cell r="IA192">
            <v>-3.93</v>
          </cell>
          <cell r="IB192">
            <v>2.0099999999999998</v>
          </cell>
          <cell r="IC192">
            <v>2.2000000000000002</v>
          </cell>
          <cell r="ID192">
            <v>0.05</v>
          </cell>
          <cell r="IE192">
            <v>0.17</v>
          </cell>
          <cell r="IF192">
            <v>1.79</v>
          </cell>
          <cell r="IG192">
            <v>2.75</v>
          </cell>
          <cell r="IH192">
            <v>0.94</v>
          </cell>
          <cell r="II192">
            <v>0.51</v>
          </cell>
          <cell r="IJ192">
            <v>-1.77</v>
          </cell>
          <cell r="IK192">
            <v>-2.79</v>
          </cell>
          <cell r="IL192">
            <v>1.44</v>
          </cell>
          <cell r="IM192">
            <v>3.71</v>
          </cell>
          <cell r="IN192">
            <v>-0.28000000000000003</v>
          </cell>
          <cell r="IO192">
            <v>-1.6</v>
          </cell>
          <cell r="IP192">
            <v>-1.28</v>
          </cell>
          <cell r="IQ192">
            <v>1.65</v>
          </cell>
          <cell r="IR192">
            <v>0.91</v>
          </cell>
          <cell r="IS192">
            <v>0.03</v>
          </cell>
          <cell r="IT192">
            <v>0.48</v>
          </cell>
          <cell r="IU192">
            <v>-0.2</v>
          </cell>
          <cell r="IV192">
            <v>1.67</v>
          </cell>
          <cell r="IW192">
            <v>5.25</v>
          </cell>
          <cell r="IX192">
            <v>4.4800000000000004</v>
          </cell>
          <cell r="IY192">
            <v>-0.37</v>
          </cell>
          <cell r="IZ192">
            <v>1.1399999999999999</v>
          </cell>
          <cell r="JA192">
            <v>0.67</v>
          </cell>
          <cell r="JB192">
            <v>-1.05</v>
          </cell>
          <cell r="JC192">
            <v>-0.68</v>
          </cell>
          <cell r="JD192">
            <v>-1</v>
          </cell>
          <cell r="JE192">
            <v>-0.19</v>
          </cell>
          <cell r="JF192">
            <v>-0.17</v>
          </cell>
          <cell r="JG192">
            <v>-1.74</v>
          </cell>
          <cell r="JH192">
            <v>0.34</v>
          </cell>
          <cell r="JI192">
            <v>2.44</v>
          </cell>
          <cell r="JJ192">
            <v>2.1800000000000002</v>
          </cell>
          <cell r="JK192">
            <v>-0.04</v>
          </cell>
          <cell r="JL192">
            <v>0.74</v>
          </cell>
          <cell r="JM192">
            <v>0.61</v>
          </cell>
          <cell r="JN192">
            <v>-1.8</v>
          </cell>
          <cell r="JO192">
            <v>0</v>
          </cell>
          <cell r="JP192">
            <v>-0.97</v>
          </cell>
          <cell r="JQ192">
            <v>-2.63</v>
          </cell>
          <cell r="JR192">
            <v>-0.31</v>
          </cell>
          <cell r="JS192">
            <v>3.25</v>
          </cell>
          <cell r="JT192">
            <v>1.31</v>
          </cell>
          <cell r="JU192">
            <v>0.78</v>
          </cell>
          <cell r="JV192">
            <v>3.5</v>
          </cell>
          <cell r="JW192">
            <v>1.21</v>
          </cell>
          <cell r="JX192">
            <v>-2.2599999999999998</v>
          </cell>
          <cell r="JY192">
            <v>-0.33</v>
          </cell>
          <cell r="JZ192">
            <v>0.11</v>
          </cell>
          <cell r="KA192">
            <v>-1.53</v>
          </cell>
          <cell r="KB192">
            <v>0.6</v>
          </cell>
          <cell r="KC192">
            <v>0.35</v>
          </cell>
          <cell r="KD192">
            <v>-1.06</v>
          </cell>
          <cell r="KE192">
            <v>1.3</v>
          </cell>
          <cell r="KF192">
            <v>0.63</v>
          </cell>
          <cell r="KG192">
            <v>0.39</v>
          </cell>
          <cell r="KH192">
            <v>1.02</v>
          </cell>
          <cell r="KI192">
            <v>1.1100000000000001</v>
          </cell>
          <cell r="KJ192">
            <v>-0.81</v>
          </cell>
          <cell r="KK192">
            <v>-0.61</v>
          </cell>
          <cell r="KL192">
            <v>0.96</v>
          </cell>
          <cell r="KM192">
            <v>0.63</v>
          </cell>
          <cell r="KN192">
            <v>-0.5</v>
          </cell>
          <cell r="KO192">
            <v>0.02</v>
          </cell>
          <cell r="KP192">
            <v>2.2799999999999998</v>
          </cell>
          <cell r="KQ192">
            <v>2.13</v>
          </cell>
          <cell r="KR192">
            <v>0.99</v>
          </cell>
          <cell r="KS192">
            <v>3.14</v>
          </cell>
          <cell r="KT192">
            <v>1.83</v>
          </cell>
          <cell r="KU192">
            <v>0.81</v>
          </cell>
          <cell r="KV192">
            <v>-0.24</v>
          </cell>
          <cell r="KW192">
            <v>-2.12</v>
          </cell>
          <cell r="KX192">
            <v>-0.31</v>
          </cell>
          <cell r="KY192">
            <v>2.61</v>
          </cell>
          <cell r="KZ192">
            <v>1.51</v>
          </cell>
          <cell r="LA192">
            <v>-1.23</v>
          </cell>
          <cell r="LB192">
            <v>-2.17</v>
          </cell>
          <cell r="LC192">
            <v>-0.17</v>
          </cell>
          <cell r="LD192">
            <v>1.5</v>
          </cell>
          <cell r="LE192">
            <v>-0.28999999999999998</v>
          </cell>
          <cell r="LF192">
            <v>-1.05</v>
          </cell>
          <cell r="LG192">
            <v>-0.18</v>
          </cell>
          <cell r="LH192">
            <v>0</v>
          </cell>
          <cell r="LI192">
            <v>0.02</v>
          </cell>
          <cell r="LJ192">
            <v>0.63</v>
          </cell>
          <cell r="LK192">
            <v>2.42</v>
          </cell>
          <cell r="LL192">
            <v>1.72</v>
          </cell>
          <cell r="LM192">
            <v>0.08</v>
          </cell>
          <cell r="LN192">
            <v>-0.01</v>
          </cell>
          <cell r="LO192">
            <v>1.03</v>
          </cell>
          <cell r="LP192">
            <v>2.87</v>
          </cell>
          <cell r="LQ192">
            <v>1.83</v>
          </cell>
          <cell r="LR192">
            <v>-0.95</v>
          </cell>
          <cell r="LS192">
            <v>0.27</v>
          </cell>
          <cell r="LT192">
            <v>0.28999999999999998</v>
          </cell>
          <cell r="LU192">
            <v>-2.59</v>
          </cell>
          <cell r="LV192">
            <v>-0.75</v>
          </cell>
          <cell r="LW192">
            <v>1.96</v>
          </cell>
          <cell r="LX192">
            <v>0.6</v>
          </cell>
          <cell r="LY192">
            <v>-0.92</v>
          </cell>
          <cell r="LZ192">
            <v>-2.59</v>
          </cell>
          <cell r="MA192">
            <v>-0.85</v>
          </cell>
          <cell r="MB192">
            <v>2.82</v>
          </cell>
          <cell r="MC192">
            <v>1.21</v>
          </cell>
          <cell r="MD192">
            <v>-1.53</v>
          </cell>
          <cell r="ME192">
            <v>7.0000000000000007E-2</v>
          </cell>
          <cell r="MF192">
            <v>0.44</v>
          </cell>
          <cell r="MG192">
            <v>-2.2400000000000002</v>
          </cell>
          <cell r="MH192">
            <v>-1.52</v>
          </cell>
          <cell r="MI192">
            <v>0.96</v>
          </cell>
          <cell r="MJ192">
            <v>0.65</v>
          </cell>
          <cell r="MK192">
            <v>-0.09</v>
          </cell>
          <cell r="ML192">
            <v>1.78</v>
          </cell>
          <cell r="MM192">
            <v>3.44</v>
          </cell>
          <cell r="MN192">
            <v>2.1</v>
          </cell>
          <cell r="MO192">
            <v>2.11</v>
          </cell>
          <cell r="MP192">
            <v>1.49</v>
          </cell>
          <cell r="MQ192">
            <v>-0.44</v>
          </cell>
          <cell r="MR192">
            <v>-0.19</v>
          </cell>
          <cell r="MS192">
            <v>-0.42</v>
          </cell>
          <cell r="MT192">
            <v>-0.53</v>
          </cell>
          <cell r="MU192">
            <v>0.28000000000000003</v>
          </cell>
          <cell r="MV192">
            <v>-0.87</v>
          </cell>
          <cell r="MW192">
            <v>-0.77</v>
          </cell>
          <cell r="MX192">
            <v>0.17</v>
          </cell>
          <cell r="MY192">
            <v>-0.33</v>
          </cell>
          <cell r="MZ192">
            <v>-0.94</v>
          </cell>
          <cell r="NA192">
            <v>-1.04</v>
          </cell>
          <cell r="NB192">
            <v>0.02</v>
          </cell>
          <cell r="NC192">
            <v>-0.36</v>
          </cell>
          <cell r="ND192">
            <v>0.4</v>
          </cell>
          <cell r="NE192">
            <v>-0.62</v>
          </cell>
          <cell r="NF192">
            <v>-2.61</v>
          </cell>
          <cell r="NG192">
            <v>-2.1</v>
          </cell>
          <cell r="NH192">
            <v>3.45</v>
          </cell>
          <cell r="NI192">
            <v>2.83</v>
          </cell>
          <cell r="NJ192">
            <v>-2.38</v>
          </cell>
          <cell r="NK192">
            <v>-12.67</v>
          </cell>
          <cell r="NL192">
            <v>0.23</v>
          </cell>
          <cell r="NM192">
            <v>5.15</v>
          </cell>
          <cell r="NN192">
            <v>3.07</v>
          </cell>
          <cell r="NO192">
            <v>5.08</v>
          </cell>
          <cell r="NP192">
            <v>4.5999999999999996</v>
          </cell>
          <cell r="NQ192">
            <v>1.79</v>
          </cell>
          <cell r="NR192">
            <v>0.82</v>
          </cell>
          <cell r="NS192">
            <v>3.71</v>
          </cell>
          <cell r="NT192">
            <v>6.5</v>
          </cell>
          <cell r="NU192">
            <v>4.33</v>
          </cell>
          <cell r="NV192">
            <v>-0.15</v>
          </cell>
          <cell r="NW192">
            <v>3.13</v>
          </cell>
          <cell r="NX192">
            <v>1.88</v>
          </cell>
          <cell r="NY192">
            <v>5.21</v>
          </cell>
          <cell r="NZ192">
            <v>2.54</v>
          </cell>
          <cell r="OA192">
            <v>0.4</v>
          </cell>
        </row>
        <row r="193">
          <cell r="A193" t="str">
            <v>SDUR</v>
          </cell>
          <cell r="C193" t="str">
            <v>+</v>
          </cell>
          <cell r="D193" t="str">
            <v>Semi Duráveis</v>
          </cell>
          <cell r="H193">
            <v>-0.37979763912310299</v>
          </cell>
          <cell r="I193">
            <v>0.32786259541984736</v>
          </cell>
          <cell r="J193">
            <v>2.2598637137989788</v>
          </cell>
          <cell r="K193">
            <v>1.7480857580398161</v>
          </cell>
          <cell r="L193">
            <v>1.0543718592964821</v>
          </cell>
          <cell r="M193">
            <v>0.28369137670196665</v>
          </cell>
          <cell r="N193">
            <v>-0.70599332220367272</v>
          </cell>
          <cell r="O193">
            <v>-1.0861001517450681</v>
          </cell>
          <cell r="P193">
            <v>0.33445008460236891</v>
          </cell>
          <cell r="Q193">
            <v>0.16018518518518518</v>
          </cell>
          <cell r="R193">
            <v>2.149152542372882E-2</v>
          </cell>
          <cell r="S193">
            <v>0.98817619783616673</v>
          </cell>
          <cell r="T193">
            <v>1.0195415959252971</v>
          </cell>
          <cell r="U193">
            <v>0.49161042944785271</v>
          </cell>
          <cell r="V193">
            <v>-1.3645622895622893</v>
          </cell>
          <cell r="W193">
            <v>-0.62780674846625772</v>
          </cell>
          <cell r="X193">
            <v>-0.50245283018867937</v>
          </cell>
          <cell r="Y193">
            <v>-7.6656346749226001E-2</v>
          </cell>
          <cell r="Z193">
            <v>-0.33443868739205529</v>
          </cell>
          <cell r="AA193">
            <v>-0.52503875968992242</v>
          </cell>
          <cell r="AB193">
            <v>0.40584347826086975</v>
          </cell>
          <cell r="AC193">
            <v>-0.50064162754303587</v>
          </cell>
          <cell r="AD193">
            <v>0.69114583333333324</v>
          </cell>
          <cell r="AE193">
            <v>-0.34187993680884676</v>
          </cell>
          <cell r="AF193">
            <v>-0.16391681109185449</v>
          </cell>
          <cell r="AG193">
            <v>-0.8236089030206678</v>
          </cell>
          <cell r="AH193">
            <v>-1.3582608695652174E-2</v>
          </cell>
          <cell r="AI193">
            <v>-4.0338709677419385E-2</v>
          </cell>
          <cell r="AJ193">
            <v>0.38146596858638732</v>
          </cell>
          <cell r="AK193">
            <v>0.15649999999999997</v>
          </cell>
          <cell r="AL193">
            <v>-1.2094599303135884</v>
          </cell>
          <cell r="AM193">
            <v>0.6734521880064831</v>
          </cell>
          <cell r="AN193">
            <v>0.47423008849557524</v>
          </cell>
          <cell r="AO193">
            <v>0.13285945072697899</v>
          </cell>
          <cell r="AP193">
            <v>0.29380952380952385</v>
          </cell>
          <cell r="AQ193">
            <v>2.5290322580645154E-2</v>
          </cell>
          <cell r="AR193">
            <v>0.30281195079086121</v>
          </cell>
          <cell r="AS193">
            <v>0.4887117552334943</v>
          </cell>
          <cell r="AT193">
            <v>0.36348511383537652</v>
          </cell>
          <cell r="AU193">
            <v>-1.4454326923076923</v>
          </cell>
          <cell r="AV193">
            <v>-1.177329842931937</v>
          </cell>
          <cell r="AW193">
            <v>-1.1245941558441557</v>
          </cell>
          <cell r="AX193">
            <v>-0.855679012345679</v>
          </cell>
          <cell r="AY193">
            <v>-1.1703940886699506</v>
          </cell>
          <cell r="AZ193">
            <v>-0.54491978609625669</v>
          </cell>
          <cell r="BA193">
            <v>-1.265890183028286</v>
          </cell>
          <cell r="BB193">
            <v>-1.4908243727598569</v>
          </cell>
          <cell r="BC193">
            <v>-0.42361486486486488</v>
          </cell>
          <cell r="BD193">
            <v>-0.754608378870674</v>
          </cell>
          <cell r="BE193">
            <v>-0.67614601018675724</v>
          </cell>
          <cell r="BF193">
            <v>-0.64498154981549816</v>
          </cell>
          <cell r="BG193">
            <v>-0.52645547945205484</v>
          </cell>
          <cell r="BH193">
            <v>-0.7051486988847584</v>
          </cell>
          <cell r="BI193">
            <v>-0.63242214532871976</v>
          </cell>
          <cell r="BJ193">
            <v>-0.44585365853658515</v>
          </cell>
          <cell r="BK193">
            <v>-0.35010452961672484</v>
          </cell>
          <cell r="BL193">
            <v>-0.34137735849056605</v>
          </cell>
          <cell r="BM193">
            <v>-0.88415789473684203</v>
          </cell>
          <cell r="BN193">
            <v>-0.16304924242424246</v>
          </cell>
          <cell r="BO193">
            <v>-0.45118584070796458</v>
          </cell>
          <cell r="BP193">
            <v>-0.68030476190476197</v>
          </cell>
          <cell r="BQ193">
            <v>0.2925577264653641</v>
          </cell>
          <cell r="BR193">
            <v>4.3333333333333342E-2</v>
          </cell>
          <cell r="BS193">
            <v>-0.24131438721136769</v>
          </cell>
          <cell r="BT193">
            <v>-0.2761302681992337</v>
          </cell>
          <cell r="BU193">
            <v>0.44998223801065718</v>
          </cell>
          <cell r="BV193">
            <v>0.31882466281310212</v>
          </cell>
          <cell r="BW193">
            <v>-0.43448581560283694</v>
          </cell>
          <cell r="BX193">
            <v>-0.68880769230769234</v>
          </cell>
          <cell r="BY193">
            <v>6.2446428571428576E-2</v>
          </cell>
          <cell r="BZ193">
            <v>-0.11833655705996132</v>
          </cell>
          <cell r="CA193">
            <v>-0.18670840787119863</v>
          </cell>
          <cell r="CB193">
            <v>-0.59249027237354079</v>
          </cell>
          <cell r="CC193">
            <v>-0.79568345323741019</v>
          </cell>
          <cell r="CD193">
            <v>5.7120315581854042E-2</v>
          </cell>
          <cell r="CE193">
            <v>-0.34593806921675779</v>
          </cell>
          <cell r="CF193">
            <v>0.19469428007889544</v>
          </cell>
          <cell r="CG193">
            <v>0.21378676470588237</v>
          </cell>
          <cell r="CH193">
            <v>3.6442687747035567E-2</v>
          </cell>
          <cell r="CI193">
            <v>0.58588990825688081</v>
          </cell>
          <cell r="CJ193">
            <v>0.50021825396825392</v>
          </cell>
          <cell r="CK193">
            <v>-3.7834862385321147E-2</v>
          </cell>
          <cell r="CL193">
            <v>0.38614314115308146</v>
          </cell>
          <cell r="CM193">
            <v>5.6635859519408492E-2</v>
          </cell>
          <cell r="CN193">
            <v>0.71745999999999988</v>
          </cell>
          <cell r="CO193">
            <v>4.6579925650557602E-2</v>
          </cell>
          <cell r="CP193">
            <v>0.11810379241516962</v>
          </cell>
          <cell r="CQ193">
            <v>-0.54687850467289711</v>
          </cell>
          <cell r="CR193">
            <v>-0.26348605577689238</v>
          </cell>
          <cell r="CS193">
            <v>0.48178571428571426</v>
          </cell>
          <cell r="CT193">
            <v>-0.46019960079840316</v>
          </cell>
          <cell r="CU193">
            <v>-0.32273408239700369</v>
          </cell>
          <cell r="CV193">
            <v>0.44830645161290317</v>
          </cell>
          <cell r="CW193">
            <v>0.32237735849056609</v>
          </cell>
          <cell r="CX193">
            <v>0.88322580645161308</v>
          </cell>
          <cell r="CY193">
            <v>4.0998116760828617E-2</v>
          </cell>
          <cell r="CZ193">
            <v>-0.54832000000000003</v>
          </cell>
          <cell r="DA193">
            <v>0.16445283018867923</v>
          </cell>
          <cell r="DB193">
            <v>0.67185110663983894</v>
          </cell>
          <cell r="DC193">
            <v>0.78389413988657841</v>
          </cell>
          <cell r="DD193">
            <v>0.78203219315895345</v>
          </cell>
          <cell r="DE193">
            <v>0.35842401500938093</v>
          </cell>
          <cell r="DF193">
            <v>-0.35049800796812758</v>
          </cell>
          <cell r="DG193">
            <v>3.4981273408239671E-2</v>
          </cell>
          <cell r="DH193">
            <v>-3.4899999999999799E-2</v>
          </cell>
          <cell r="DI193">
            <v>-7.6722846441947573E-2</v>
          </cell>
          <cell r="DJ193">
            <v>-0.73247484909456728</v>
          </cell>
          <cell r="DK193">
            <v>-1.5791886792452832</v>
          </cell>
          <cell r="DL193">
            <v>-1.391034482758621</v>
          </cell>
          <cell r="DM193">
            <v>-1.2623032629558544</v>
          </cell>
          <cell r="DN193">
            <v>-0.94053497942386821</v>
          </cell>
          <cell r="DO193">
            <v>-0.49733463035019448</v>
          </cell>
          <cell r="DP193">
            <v>6.2770833333333317E-2</v>
          </cell>
          <cell r="DQ193">
            <v>-0.28583984375000004</v>
          </cell>
          <cell r="DR193">
            <v>6.145833333333333E-2</v>
          </cell>
          <cell r="DS193">
            <v>0.25762745098039225</v>
          </cell>
          <cell r="DT193">
            <v>-3.0606694560669438E-2</v>
          </cell>
          <cell r="DU193">
            <v>-0.56382352941176483</v>
          </cell>
          <cell r="DV193">
            <v>-0.71485294117647036</v>
          </cell>
          <cell r="DW193">
            <v>-1.5602173913043478</v>
          </cell>
          <cell r="DX193">
            <v>-0.69458773784355177</v>
          </cell>
          <cell r="DY193">
            <v>-4.5766129032258109E-2</v>
          </cell>
          <cell r="DZ193">
            <v>0.16102564102564101</v>
          </cell>
          <cell r="EA193">
            <v>0.26496957403651122</v>
          </cell>
          <cell r="EB193">
            <v>-0.15560085836909868</v>
          </cell>
          <cell r="EC193">
            <v>-0.50849287169042778</v>
          </cell>
          <cell r="ED193">
            <v>-1.165766738660907</v>
          </cell>
          <cell r="EE193">
            <v>-0.66934156378600806</v>
          </cell>
          <cell r="EF193">
            <v>0.18826373626373619</v>
          </cell>
          <cell r="EG193">
            <v>0.15442827442827445</v>
          </cell>
          <cell r="EH193">
            <v>-0.35475877192982458</v>
          </cell>
          <cell r="EI193">
            <v>-6.8104166666666674E-2</v>
          </cell>
          <cell r="EJ193">
            <v>-0.65502202643171803</v>
          </cell>
          <cell r="EK193">
            <v>-0.39281250000000006</v>
          </cell>
          <cell r="EL193">
            <v>-0.45438053097345144</v>
          </cell>
          <cell r="EM193">
            <v>-0.41853249475890986</v>
          </cell>
          <cell r="EN193">
            <v>0.57853658536585373</v>
          </cell>
          <cell r="EO193">
            <v>-5.1464435146443693E-3</v>
          </cell>
          <cell r="EP193">
            <v>-0.24464601769911504</v>
          </cell>
          <cell r="EQ193">
            <v>0.15811320754716984</v>
          </cell>
          <cell r="ER193">
            <v>-0.15093541202672606</v>
          </cell>
          <cell r="ES193">
            <v>1.1533613445378137E-2</v>
          </cell>
          <cell r="ET193">
            <v>-0.42413483146067416</v>
          </cell>
          <cell r="EU193">
            <v>-0.62435517970401688</v>
          </cell>
          <cell r="EV193">
            <v>-0.62432126696832579</v>
          </cell>
          <cell r="EW193">
            <v>0.59432835820895513</v>
          </cell>
          <cell r="EX193">
            <v>-0.21050343249427922</v>
          </cell>
          <cell r="EY193">
            <v>0.19323404255319146</v>
          </cell>
          <cell r="EZ193">
            <v>0.42631336405529952</v>
          </cell>
          <cell r="FA193">
            <v>-0.51278372591006427</v>
          </cell>
          <cell r="FB193">
            <v>0.46249422632794462</v>
          </cell>
          <cell r="FC193">
            <v>-0.14515151515151511</v>
          </cell>
          <cell r="FD193">
            <v>-0.31310904872389794</v>
          </cell>
          <cell r="FE193">
            <v>-0.72740174672489077</v>
          </cell>
          <cell r="FF193">
            <v>0.6086150234741784</v>
          </cell>
          <cell r="FG193">
            <v>-0.1623230088495575</v>
          </cell>
          <cell r="FH193">
            <v>-1.3214485981308406</v>
          </cell>
          <cell r="FI193">
            <v>-0.58055432372505533</v>
          </cell>
          <cell r="FJ193">
            <v>-0.76580568720379116</v>
          </cell>
          <cell r="FK193">
            <v>-1.3529333333333335</v>
          </cell>
          <cell r="FL193">
            <v>-0.55742243436754169</v>
          </cell>
          <cell r="FM193">
            <v>-0.79979638009049792</v>
          </cell>
          <cell r="FN193">
            <v>-0.33937500000000004</v>
          </cell>
          <cell r="FO193">
            <v>-0.49186788154897498</v>
          </cell>
          <cell r="FP193">
            <v>-0.44200968523002426</v>
          </cell>
          <cell r="FQ193">
            <v>-0.47771889400921652</v>
          </cell>
          <cell r="FR193">
            <v>-0.64153658536585367</v>
          </cell>
          <cell r="FS193">
            <v>-0.3882051282051282</v>
          </cell>
          <cell r="FT193">
            <v>-0.64344827586206899</v>
          </cell>
          <cell r="FU193">
            <v>-0.4006103286384976</v>
          </cell>
          <cell r="FV193">
            <v>-0.3198258706467661</v>
          </cell>
          <cell r="FW193">
            <v>-0.11000000000000003</v>
          </cell>
          <cell r="FX193">
            <v>-0.23899497487437185</v>
          </cell>
          <cell r="FY193">
            <v>9.0950118764845614E-2</v>
          </cell>
          <cell r="FZ193">
            <v>0.3684382871536524</v>
          </cell>
          <cell r="GA193">
            <v>-0.5557719714964372</v>
          </cell>
          <cell r="GB193">
            <v>0.3240909090909091</v>
          </cell>
          <cell r="GC193">
            <v>0.42016826923076922</v>
          </cell>
          <cell r="GD193">
            <v>9.6624685138539099E-2</v>
          </cell>
          <cell r="GE193">
            <v>5.1318944844124586E-3</v>
          </cell>
          <cell r="GF193">
            <v>-0.28792929292929298</v>
          </cell>
          <cell r="GG193">
            <v>-0.17631325301204817</v>
          </cell>
          <cell r="GH193">
            <v>4.068354430379742E-2</v>
          </cell>
          <cell r="GI193">
            <v>-0.15171912832929776</v>
          </cell>
          <cell r="GJ193">
            <v>0.1343002544529262</v>
          </cell>
          <cell r="GK193">
            <v>-0.15116788321167882</v>
          </cell>
          <cell r="GL193">
            <v>0.48605597964376573</v>
          </cell>
          <cell r="GM193">
            <v>0.72134146341463401</v>
          </cell>
          <cell r="GN193">
            <v>0.44662404092071606</v>
          </cell>
          <cell r="GO193">
            <v>-0.25958637469586365</v>
          </cell>
          <cell r="GP193">
            <v>-2.7430025445292591E-2</v>
          </cell>
          <cell r="GQ193">
            <v>4.3848039215686301E-2</v>
          </cell>
          <cell r="GR193">
            <v>-0.10437017994858611</v>
          </cell>
          <cell r="GS193">
            <v>-0.15332512315270938</v>
          </cell>
          <cell r="GT193">
            <v>0.67555844155844169</v>
          </cell>
          <cell r="GU193">
            <v>0.1029353233830846</v>
          </cell>
          <cell r="GV193">
            <v>8.9220779220779214E-2</v>
          </cell>
          <cell r="GW193">
            <v>-0.52197500000000008</v>
          </cell>
          <cell r="GX193">
            <v>0.28862337662337662</v>
          </cell>
          <cell r="GY193">
            <v>-9.1206030150753747E-3</v>
          </cell>
          <cell r="GZ193">
            <v>-0.51528645833333353</v>
          </cell>
          <cell r="HA193">
            <v>-0.7276455696202534</v>
          </cell>
          <cell r="HB193">
            <v>-0.87065616797900258</v>
          </cell>
          <cell r="HC193">
            <v>-0.71846938775510194</v>
          </cell>
          <cell r="HD193">
            <v>0.16093085106382979</v>
          </cell>
          <cell r="HE193">
            <v>0.28015463917525779</v>
          </cell>
          <cell r="HF193">
            <v>-4.7340425531914893E-2</v>
          </cell>
          <cell r="HG193">
            <v>3.9485861182519302E-2</v>
          </cell>
          <cell r="HH193">
            <v>-0.49994680851063805</v>
          </cell>
          <cell r="HI193">
            <v>-0.35502577319587625</v>
          </cell>
          <cell r="HJ193">
            <v>-7.0213903743315556E-2</v>
          </cell>
          <cell r="HK193">
            <v>0.4087792207792208</v>
          </cell>
          <cell r="HL193">
            <v>0.17530831099195707</v>
          </cell>
          <cell r="HM193">
            <v>-0.23697916666666677</v>
          </cell>
          <cell r="HN193">
            <v>-0.19443548387096773</v>
          </cell>
          <cell r="HO193">
            <v>-0.18658792650918632</v>
          </cell>
          <cell r="HP193">
            <v>-0.11049046321525884</v>
          </cell>
          <cell r="HQ193">
            <v>0.49132275132275138</v>
          </cell>
          <cell r="HR193">
            <v>0.70096685082872945</v>
          </cell>
          <cell r="HS193">
            <v>3.0583554376657753E-2</v>
          </cell>
          <cell r="HT193">
            <v>-1.4861878453038695E-2</v>
          </cell>
          <cell r="HU193">
            <v>0.34864361702127655</v>
          </cell>
          <cell r="HV193">
            <v>-0.26077562326869808</v>
          </cell>
          <cell r="HW193">
            <v>-0.43359249329758709</v>
          </cell>
          <cell r="HX193">
            <v>-9.4972067039105611E-3</v>
          </cell>
          <cell r="HY193">
            <v>-1.2162162162162187E-2</v>
          </cell>
          <cell r="HZ193">
            <v>-9.6526610644257604E-2</v>
          </cell>
          <cell r="IA193">
            <v>-0.17498637602179842</v>
          </cell>
          <cell r="IB193">
            <v>-0.14598870056497174</v>
          </cell>
          <cell r="IC193">
            <v>-0.11718579234972677</v>
          </cell>
          <cell r="ID193">
            <v>-4.8977272727272737E-2</v>
          </cell>
          <cell r="IE193">
            <v>-0.41416893732970034</v>
          </cell>
          <cell r="IF193">
            <v>4.0255681818181802E-2</v>
          </cell>
          <cell r="IG193">
            <v>-8.7472527472527428E-2</v>
          </cell>
          <cell r="IH193">
            <v>-0.44127840909090904</v>
          </cell>
          <cell r="II193">
            <v>-0.55883977900552473</v>
          </cell>
          <cell r="IJ193">
            <v>-0.86215517241379303</v>
          </cell>
          <cell r="IK193">
            <v>-0.62720670391061462</v>
          </cell>
          <cell r="IL193">
            <v>-0.12895652173913044</v>
          </cell>
          <cell r="IM193">
            <v>-3.0676056338028196E-2</v>
          </cell>
          <cell r="IN193">
            <v>-0.3474117647058822</v>
          </cell>
          <cell r="IO193">
            <v>-6.1590909090909092E-2</v>
          </cell>
          <cell r="IP193">
            <v>7.2831858407079605E-2</v>
          </cell>
          <cell r="IQ193">
            <v>0.29595988538681939</v>
          </cell>
          <cell r="IR193">
            <v>0.39149253731343281</v>
          </cell>
          <cell r="IS193">
            <v>8.1043478260869564E-2</v>
          </cell>
          <cell r="IT193">
            <v>0.4609667673716013</v>
          </cell>
          <cell r="IU193">
            <v>0.48741935483870963</v>
          </cell>
          <cell r="IV193">
            <v>0.93269696969696947</v>
          </cell>
          <cell r="IW193">
            <v>0.74508823529411761</v>
          </cell>
          <cell r="IX193">
            <v>1.1401812688821751</v>
          </cell>
          <cell r="IY193">
            <v>0.65479411764705886</v>
          </cell>
          <cell r="IZ193">
            <v>0.1163746223564955</v>
          </cell>
          <cell r="JA193">
            <v>0.24412979351032452</v>
          </cell>
          <cell r="JB193">
            <v>1.8096676737160075E-2</v>
          </cell>
          <cell r="JC193">
            <v>0.16612426035502953</v>
          </cell>
          <cell r="JD193">
            <v>2.7082066869300897E-2</v>
          </cell>
          <cell r="JE193">
            <v>0.30201183431952666</v>
          </cell>
          <cell r="JF193">
            <v>-0.18629969418960241</v>
          </cell>
          <cell r="JG193">
            <v>-0.17807692307692297</v>
          </cell>
          <cell r="JH193">
            <v>0.12239263803680982</v>
          </cell>
          <cell r="JI193">
            <v>0.62053571428571419</v>
          </cell>
          <cell r="JJ193">
            <v>0.94953703703703707</v>
          </cell>
          <cell r="JK193">
            <v>0.47271641791044777</v>
          </cell>
          <cell r="JL193">
            <v>1.2876470588235289</v>
          </cell>
          <cell r="JM193">
            <v>1.406047904191617</v>
          </cell>
          <cell r="JN193">
            <v>1.2622222222222217</v>
          </cell>
          <cell r="JO193">
            <v>1.1807164179104477</v>
          </cell>
          <cell r="JP193">
            <v>0.53268518518518515</v>
          </cell>
          <cell r="JQ193">
            <v>0.58107462686567157</v>
          </cell>
          <cell r="JR193">
            <v>1.2334769230769227</v>
          </cell>
          <cell r="JS193">
            <v>1.2417065868263473</v>
          </cell>
          <cell r="JT193">
            <v>1.6773088685015289</v>
          </cell>
          <cell r="JU193">
            <v>0.25704142011834319</v>
          </cell>
          <cell r="JV193">
            <v>0.25072727272727269</v>
          </cell>
          <cell r="JW193">
            <v>0.38071428571428573</v>
          </cell>
          <cell r="JX193">
            <v>0.13279635258358666</v>
          </cell>
          <cell r="JY193">
            <v>0.22211309523809525</v>
          </cell>
          <cell r="JZ193">
            <v>0.2122256097560975</v>
          </cell>
          <cell r="KA193">
            <v>-0.1725671641791045</v>
          </cell>
          <cell r="KB193">
            <v>-0.31856269113149854</v>
          </cell>
          <cell r="KC193">
            <v>0.17654654654654653</v>
          </cell>
          <cell r="KD193">
            <v>-0.5634969325153375</v>
          </cell>
          <cell r="KE193">
            <v>-0.96108108108108092</v>
          </cell>
          <cell r="KF193">
            <v>-0.2350621118012422</v>
          </cell>
          <cell r="KG193">
            <v>-0.28564024390243903</v>
          </cell>
          <cell r="KH193">
            <v>-0.49526479750778818</v>
          </cell>
          <cell r="KI193">
            <v>-0.48266055045871559</v>
          </cell>
          <cell r="KJ193">
            <v>0.46025078369905964</v>
          </cell>
          <cell r="KK193">
            <v>0.5115740740740744</v>
          </cell>
          <cell r="KL193">
            <v>-0.44050000000000006</v>
          </cell>
          <cell r="KM193">
            <v>-0.41464831804281327</v>
          </cell>
          <cell r="KN193">
            <v>-0.68201257861635223</v>
          </cell>
          <cell r="KO193">
            <v>-0.40465838509316765</v>
          </cell>
          <cell r="KP193">
            <v>-0.34015923566878969</v>
          </cell>
          <cell r="KQ193">
            <v>-0.4367812499999999</v>
          </cell>
          <cell r="KR193">
            <v>-0.14974276527331185</v>
          </cell>
          <cell r="KS193">
            <v>4.0374999999999994E-2</v>
          </cell>
          <cell r="KT193">
            <v>-3.2660256410256418E-2</v>
          </cell>
          <cell r="KU193">
            <v>-0.23116352201257856</v>
          </cell>
          <cell r="KV193">
            <v>-6.2516129032258075E-2</v>
          </cell>
          <cell r="KW193">
            <v>-0.36012578616352198</v>
          </cell>
          <cell r="KX193">
            <v>-0.2343870967741935</v>
          </cell>
          <cell r="KY193">
            <v>-0.24420886075949366</v>
          </cell>
          <cell r="KZ193">
            <v>-0.11796116504854368</v>
          </cell>
          <cell r="LA193">
            <v>0.15366242038216557</v>
          </cell>
          <cell r="LB193">
            <v>0.13113636363636363</v>
          </cell>
          <cell r="LC193">
            <v>-0.15216560509554145</v>
          </cell>
          <cell r="LD193">
            <v>-0.32794117647058829</v>
          </cell>
          <cell r="LE193">
            <v>-0.57823717948717934</v>
          </cell>
          <cell r="LF193">
            <v>-0.8000655737704917</v>
          </cell>
          <cell r="LG193">
            <v>-0.34216129032258058</v>
          </cell>
          <cell r="LH193">
            <v>0.23375415282392026</v>
          </cell>
          <cell r="LI193">
            <v>0.42686084142394803</v>
          </cell>
          <cell r="LJ193">
            <v>6.8729096989966598E-2</v>
          </cell>
          <cell r="LK193">
            <v>-0.29601941747572807</v>
          </cell>
          <cell r="LL193">
            <v>-0.30278523489932896</v>
          </cell>
          <cell r="LM193">
            <v>-0.4720065789473683</v>
          </cell>
          <cell r="LN193">
            <v>-9.0168918918918928E-2</v>
          </cell>
          <cell r="LO193">
            <v>-0.66372937293729373</v>
          </cell>
          <cell r="LP193">
            <v>-0.25429530201342293</v>
          </cell>
          <cell r="LQ193">
            <v>-0.27245033112582778</v>
          </cell>
          <cell r="LR193">
            <v>-7.0673400673400652E-2</v>
          </cell>
          <cell r="LS193">
            <v>-2.7966666666666654E-2</v>
          </cell>
          <cell r="LT193">
            <v>0.42737201365187716</v>
          </cell>
          <cell r="LU193">
            <v>0.7079124579124576</v>
          </cell>
          <cell r="LV193">
            <v>4.8630136986301364E-2</v>
          </cell>
          <cell r="LW193">
            <v>0.35305369127516767</v>
          </cell>
          <cell r="LX193">
            <v>0.21460750853242325</v>
          </cell>
          <cell r="LY193">
            <v>-0.22441471571906346</v>
          </cell>
          <cell r="LZ193">
            <v>0.30768707482993196</v>
          </cell>
          <cell r="MA193">
            <v>0.60871621621621619</v>
          </cell>
          <cell r="MB193">
            <v>6.1649484536082426E-2</v>
          </cell>
          <cell r="MC193">
            <v>-0.4088175675675676</v>
          </cell>
          <cell r="MD193">
            <v>-0.55587030716723562</v>
          </cell>
          <cell r="ME193">
            <v>0.35597972972972974</v>
          </cell>
          <cell r="MF193">
            <v>0.66602739726027405</v>
          </cell>
          <cell r="MG193">
            <v>0.47593959731543628</v>
          </cell>
          <cell r="MH193">
            <v>0.46027303754266219</v>
          </cell>
          <cell r="MI193">
            <v>3.1510067114093966E-2</v>
          </cell>
          <cell r="MJ193">
            <v>-0.72241496598639454</v>
          </cell>
          <cell r="MK193">
            <v>-0.29508417508417506</v>
          </cell>
          <cell r="ML193">
            <v>0.37503448275862067</v>
          </cell>
          <cell r="MM193">
            <v>0.35697278911564623</v>
          </cell>
          <cell r="MN193">
            <v>0.1104152249134947</v>
          </cell>
          <cell r="MO193">
            <v>-0.33870748299319731</v>
          </cell>
          <cell r="MP193">
            <v>8.8919860627177716E-2</v>
          </cell>
          <cell r="MQ193">
            <v>5.1604095563139912E-2</v>
          </cell>
          <cell r="MR193">
            <v>-0.1844947735191638</v>
          </cell>
          <cell r="MS193">
            <v>6.3082191780821917E-2</v>
          </cell>
          <cell r="MT193">
            <v>0.31199300699300697</v>
          </cell>
          <cell r="MU193">
            <v>0.33109589041095899</v>
          </cell>
          <cell r="MV193">
            <v>5.0874125874125854E-2</v>
          </cell>
          <cell r="MW193">
            <v>-0.6727397260273974</v>
          </cell>
          <cell r="MX193">
            <v>-0.39276223776223773</v>
          </cell>
          <cell r="MY193">
            <v>-0.24624137931034487</v>
          </cell>
          <cell r="MZ193">
            <v>-0.29063380281690138</v>
          </cell>
          <cell r="NA193">
            <v>-0.21834482758620691</v>
          </cell>
          <cell r="NB193">
            <v>-0.13079710144927537</v>
          </cell>
          <cell r="NC193">
            <v>0.12459363957597173</v>
          </cell>
          <cell r="ND193">
            <v>0.57165441176470577</v>
          </cell>
          <cell r="NE193">
            <v>0.41102508373120505</v>
          </cell>
          <cell r="NF193">
            <v>-0.14547607905252172</v>
          </cell>
          <cell r="NG193">
            <v>-8.3503395314110981E-2</v>
          </cell>
          <cell r="NH193">
            <v>0.45651383770503645</v>
          </cell>
          <cell r="NI193">
            <v>-0.12257455764840185</v>
          </cell>
          <cell r="NJ193">
            <v>-0.95571197294574761</v>
          </cell>
          <cell r="NK193">
            <v>-0.58088277340957828</v>
          </cell>
          <cell r="NL193">
            <v>0.54329762898950662</v>
          </cell>
          <cell r="NM193">
            <v>0.75248530887200815</v>
          </cell>
          <cell r="NN193">
            <v>0.34601019529006322</v>
          </cell>
          <cell r="NO193">
            <v>0.7573775951250622</v>
          </cell>
          <cell r="NP193">
            <v>0.21390524922174117</v>
          </cell>
          <cell r="NQ193">
            <v>0.55347645234066567</v>
          </cell>
          <cell r="NR193">
            <v>0.52792199419791563</v>
          </cell>
          <cell r="NS193">
            <v>0.12765411681914143</v>
          </cell>
          <cell r="NT193">
            <v>0.84971323476894511</v>
          </cell>
          <cell r="NU193">
            <v>0.5872974496266028</v>
          </cell>
          <cell r="NV193">
            <v>0.81508075418000714</v>
          </cell>
          <cell r="NW193">
            <v>1.2209659451455968</v>
          </cell>
          <cell r="NX193">
            <v>0.72101955058580514</v>
          </cell>
          <cell r="NY193">
            <v>0.78746996416777904</v>
          </cell>
          <cell r="NZ193">
            <v>0.66149563357690244</v>
          </cell>
          <cell r="OA193">
            <v>0.44709697283446587</v>
          </cell>
        </row>
        <row r="194">
          <cell r="A194" t="str">
            <v>SDAP</v>
          </cell>
          <cell r="D194" t="str">
            <v>+</v>
          </cell>
          <cell r="E194" t="str">
            <v>Artigos pessoais</v>
          </cell>
          <cell r="H194">
            <v>-0.7564785553047404</v>
          </cell>
          <cell r="I194">
            <v>0.24034000000000005</v>
          </cell>
          <cell r="J194">
            <v>2.7785812356979411</v>
          </cell>
          <cell r="K194">
            <v>1.8799196787148593</v>
          </cell>
          <cell r="L194">
            <v>1.0489461883408071</v>
          </cell>
          <cell r="M194">
            <v>0.21244047619047615</v>
          </cell>
          <cell r="N194">
            <v>-1.1721874999999999</v>
          </cell>
          <cell r="O194">
            <v>-1.5528884462151396</v>
          </cell>
          <cell r="P194">
            <v>0.3774318181818182</v>
          </cell>
          <cell r="Q194">
            <v>3.9634146341463424E-3</v>
          </cell>
          <cell r="R194">
            <v>-0.13218678815489751</v>
          </cell>
          <cell r="S194">
            <v>1.2293265306122447</v>
          </cell>
          <cell r="T194">
            <v>1.3179680365296802</v>
          </cell>
          <cell r="U194">
            <v>0.59470707070707074</v>
          </cell>
          <cell r="V194">
            <v>-1.8626244343891405</v>
          </cell>
          <cell r="W194">
            <v>-0.83352822580645158</v>
          </cell>
          <cell r="X194">
            <v>-0.76621247113163982</v>
          </cell>
          <cell r="Y194">
            <v>-0.18281059063136457</v>
          </cell>
          <cell r="Z194">
            <v>-0.51972027972027968</v>
          </cell>
          <cell r="AA194">
            <v>-0.88235173824130875</v>
          </cell>
          <cell r="AB194">
            <v>0.31992941176470591</v>
          </cell>
          <cell r="AC194">
            <v>-0.78317427385892102</v>
          </cell>
          <cell r="AD194">
            <v>0.84926886792452816</v>
          </cell>
          <cell r="AE194">
            <v>-0.56516806722689072</v>
          </cell>
          <cell r="AF194">
            <v>-0.32570422535211274</v>
          </cell>
          <cell r="AG194">
            <v>-1.1981606765327695</v>
          </cell>
          <cell r="AH194">
            <v>-0.11196217494089834</v>
          </cell>
          <cell r="AI194">
            <v>-9.7176724137931034E-2</v>
          </cell>
          <cell r="AJ194">
            <v>0.60388625592417056</v>
          </cell>
          <cell r="AK194">
            <v>0.18730021598272137</v>
          </cell>
          <cell r="AL194">
            <v>-1.7788888888888885</v>
          </cell>
          <cell r="AM194">
            <v>0.81285714285714294</v>
          </cell>
          <cell r="AN194">
            <v>0.54591787439613526</v>
          </cell>
          <cell r="AO194">
            <v>8.1314655172413791E-2</v>
          </cell>
          <cell r="AP194">
            <v>0.42341346153846154</v>
          </cell>
          <cell r="AQ194">
            <v>6.9568965517241371E-2</v>
          </cell>
          <cell r="AR194">
            <v>0.3056698564593302</v>
          </cell>
          <cell r="AS194">
            <v>0.54566523605150208</v>
          </cell>
          <cell r="AT194">
            <v>0.48349999999999999</v>
          </cell>
          <cell r="AU194">
            <v>-1.8843589743589744</v>
          </cell>
          <cell r="AV194">
            <v>-1.5544312796208528</v>
          </cell>
          <cell r="AW194">
            <v>-1.5930652173913042</v>
          </cell>
          <cell r="AX194">
            <v>-1.1514939759036142</v>
          </cell>
          <cell r="AY194">
            <v>-1.5818984547461368</v>
          </cell>
          <cell r="AZ194">
            <v>-0.6914634146341464</v>
          </cell>
          <cell r="BA194">
            <v>-1.8133932584269661</v>
          </cell>
          <cell r="BB194">
            <v>-2.1370761670761671</v>
          </cell>
          <cell r="BC194">
            <v>-0.67756880733944957</v>
          </cell>
          <cell r="BD194">
            <v>-1.1636432160804022</v>
          </cell>
          <cell r="BE194">
            <v>-0.94120370370370365</v>
          </cell>
          <cell r="BF194">
            <v>-0.95048469387755108</v>
          </cell>
          <cell r="BG194">
            <v>-0.86236533957845429</v>
          </cell>
          <cell r="BH194">
            <v>-0.93551546391752594</v>
          </cell>
          <cell r="BI194">
            <v>-1.0799763033175354</v>
          </cell>
          <cell r="BJ194">
            <v>-0.69657963446475191</v>
          </cell>
          <cell r="BK194">
            <v>-0.62884892086330946</v>
          </cell>
          <cell r="BL194">
            <v>-0.52615789473684216</v>
          </cell>
          <cell r="BM194">
            <v>-1.1758695652173914</v>
          </cell>
          <cell r="BN194">
            <v>-0.26923280423280427</v>
          </cell>
          <cell r="BO194">
            <v>-0.57622549019607827</v>
          </cell>
          <cell r="BP194">
            <v>-0.8399468085106383</v>
          </cell>
          <cell r="BQ194">
            <v>0.35576354679802957</v>
          </cell>
          <cell r="BR194">
            <v>5.3225806451612907E-2</v>
          </cell>
          <cell r="BS194">
            <v>-0.33059113300492615</v>
          </cell>
          <cell r="BT194">
            <v>-0.56537634408602155</v>
          </cell>
          <cell r="BU194">
            <v>0.46167901234567904</v>
          </cell>
          <cell r="BV194">
            <v>0.35227642276422766</v>
          </cell>
          <cell r="BW194">
            <v>-0.64165024630541878</v>
          </cell>
          <cell r="BX194">
            <v>-1.0091891891891893</v>
          </cell>
          <cell r="BY194">
            <v>-1.1243781094527365E-2</v>
          </cell>
          <cell r="BZ194">
            <v>-0.17057377049180331</v>
          </cell>
          <cell r="CA194">
            <v>-0.35887780548628434</v>
          </cell>
          <cell r="CB194">
            <v>-0.88076923076923075</v>
          </cell>
          <cell r="CC194">
            <v>-1.1837939698492463</v>
          </cell>
          <cell r="CD194">
            <v>-5.6490250696378828E-2</v>
          </cell>
          <cell r="CE194">
            <v>-0.60785714285714287</v>
          </cell>
          <cell r="CF194">
            <v>7.571428571428572E-2</v>
          </cell>
          <cell r="CG194">
            <v>7.7396907216494851E-2</v>
          </cell>
          <cell r="CH194">
            <v>-6.7366946778711481E-2</v>
          </cell>
          <cell r="CI194">
            <v>0.78271317829457376</v>
          </cell>
          <cell r="CJ194">
            <v>0.36994366197183098</v>
          </cell>
          <cell r="CK194">
            <v>-0.43059278350515467</v>
          </cell>
          <cell r="CL194">
            <v>0.15658192090395481</v>
          </cell>
          <cell r="CM194">
            <v>-0.19291666666666668</v>
          </cell>
          <cell r="CN194">
            <v>0.92173789173789167</v>
          </cell>
          <cell r="CO194">
            <v>-4.7611548556430447E-2</v>
          </cell>
          <cell r="CP194">
            <v>5.4164305949008507E-2</v>
          </cell>
          <cell r="CQ194">
            <v>-1.0024274406332454</v>
          </cell>
          <cell r="CR194">
            <v>-0.36125000000000002</v>
          </cell>
          <cell r="CS194">
            <v>0.52149333333333336</v>
          </cell>
          <cell r="CT194">
            <v>-0.91871794871794876</v>
          </cell>
          <cell r="CU194">
            <v>-0.70534574468085098</v>
          </cell>
          <cell r="CV194">
            <v>0.14048991354466858</v>
          </cell>
          <cell r="CW194">
            <v>-0.114005376344086</v>
          </cell>
          <cell r="CX194">
            <v>0.72893063583815043</v>
          </cell>
          <cell r="CY194">
            <v>-0.33539083557951482</v>
          </cell>
          <cell r="CZ194">
            <v>-1.0680459770114943</v>
          </cell>
          <cell r="DA194">
            <v>-7.1002710027100277E-2</v>
          </cell>
          <cell r="DB194">
            <v>0.7727325581395349</v>
          </cell>
          <cell r="DC194">
            <v>0.92372282608695644</v>
          </cell>
          <cell r="DD194">
            <v>0.93765217391304345</v>
          </cell>
          <cell r="DE194">
            <v>0.30520215633423181</v>
          </cell>
          <cell r="DF194">
            <v>-0.76914040114613191</v>
          </cell>
          <cell r="DG194">
            <v>-9.8709677419354852E-2</v>
          </cell>
          <cell r="DH194">
            <v>-0.58867052023121369</v>
          </cell>
          <cell r="DI194">
            <v>-0.20145552560646901</v>
          </cell>
          <cell r="DJ194">
            <v>-1.1833527696793</v>
          </cell>
          <cell r="DK194">
            <v>-2.5333152173913045</v>
          </cell>
          <cell r="DL194">
            <v>-2.0191420118343197</v>
          </cell>
          <cell r="DM194">
            <v>-1.8877715877437329</v>
          </cell>
          <cell r="DN194">
            <v>-1.5295166163141996</v>
          </cell>
          <cell r="DO194">
            <v>-0.69113960113960116</v>
          </cell>
          <cell r="DP194">
            <v>0.17199999999999999</v>
          </cell>
          <cell r="DQ194">
            <v>-0.49140000000000006</v>
          </cell>
          <cell r="DR194">
            <v>7.689230769230769E-2</v>
          </cell>
          <cell r="DS194">
            <v>0.33201729106628247</v>
          </cell>
          <cell r="DT194">
            <v>-0.13966049382716048</v>
          </cell>
          <cell r="DU194">
            <v>-1.091700288184438</v>
          </cell>
          <cell r="DV194">
            <v>-1.0917391304347823</v>
          </cell>
          <cell r="DW194">
            <v>-2.2931578947368418</v>
          </cell>
          <cell r="DX194">
            <v>-1.2240251572327043</v>
          </cell>
          <cell r="DY194">
            <v>-0.30891891891891898</v>
          </cell>
          <cell r="DZ194">
            <v>4.4984025559105426E-2</v>
          </cell>
          <cell r="EA194">
            <v>0.12654545454545454</v>
          </cell>
          <cell r="EB194">
            <v>-0.28511254019292603</v>
          </cell>
          <cell r="EC194">
            <v>-0.94580547112462021</v>
          </cell>
          <cell r="ED194">
            <v>-1.9971844660194171</v>
          </cell>
          <cell r="EE194">
            <v>-1.0600306748466257</v>
          </cell>
          <cell r="EF194">
            <v>-0.29529801324503319</v>
          </cell>
          <cell r="EG194">
            <v>-8.8660436137071641E-2</v>
          </cell>
          <cell r="EH194">
            <v>-0.77588039867109626</v>
          </cell>
          <cell r="EI194">
            <v>-0.2161442006269593</v>
          </cell>
          <cell r="EJ194">
            <v>-0.90788590604026853</v>
          </cell>
          <cell r="EK194">
            <v>-0.61106249999999995</v>
          </cell>
          <cell r="EL194">
            <v>-0.68979729729729722</v>
          </cell>
          <cell r="EM194">
            <v>-0.66533123028391161</v>
          </cell>
          <cell r="EN194">
            <v>0.83153061224489799</v>
          </cell>
          <cell r="EO194">
            <v>-8.9050632911392411E-2</v>
          </cell>
          <cell r="EP194">
            <v>-0.54976351351351349</v>
          </cell>
          <cell r="EQ194">
            <v>9.4936708860759514E-2</v>
          </cell>
          <cell r="ER194">
            <v>-0.32642857142857146</v>
          </cell>
          <cell r="ES194">
            <v>-0.2328662420382166</v>
          </cell>
          <cell r="ET194">
            <v>-0.75140893470790382</v>
          </cell>
          <cell r="EU194">
            <v>-0.90500000000000003</v>
          </cell>
          <cell r="EV194">
            <v>-1.0799305555555556</v>
          </cell>
          <cell r="EW194">
            <v>0.64159609120521166</v>
          </cell>
          <cell r="EX194">
            <v>-0.40233215547703183</v>
          </cell>
          <cell r="EY194">
            <v>-1.7589576547231266E-2</v>
          </cell>
          <cell r="EZ194">
            <v>0.47867383512544798</v>
          </cell>
          <cell r="FA194">
            <v>-0.93993442622950829</v>
          </cell>
          <cell r="FB194">
            <v>0.39293906810035845</v>
          </cell>
          <cell r="FC194">
            <v>-0.38966666666666661</v>
          </cell>
          <cell r="FD194">
            <v>-1.1192805755395685</v>
          </cell>
          <cell r="FE194">
            <v>-1.4549494949494948</v>
          </cell>
          <cell r="FF194">
            <v>0.63270072992700721</v>
          </cell>
          <cell r="FG194">
            <v>-0.46150684931506847</v>
          </cell>
          <cell r="FH194">
            <v>-2.0549454545454542</v>
          </cell>
          <cell r="FI194">
            <v>-1.1555172413793104</v>
          </cell>
          <cell r="FJ194">
            <v>-1.5975836431226764</v>
          </cell>
          <cell r="FK194">
            <v>-2.3251567944250873</v>
          </cell>
          <cell r="FL194">
            <v>-0.96318181818181803</v>
          </cell>
          <cell r="FM194">
            <v>-1.5513261648745522</v>
          </cell>
          <cell r="FN194">
            <v>-0.68363984674329514</v>
          </cell>
          <cell r="FO194">
            <v>-1.0594525547445255</v>
          </cell>
          <cell r="FP194">
            <v>-1.0388759689922482</v>
          </cell>
          <cell r="FQ194">
            <v>-0.88629629629629636</v>
          </cell>
          <cell r="FR194">
            <v>-1.1316078431372549</v>
          </cell>
          <cell r="FS194">
            <v>-0.85609022556390979</v>
          </cell>
          <cell r="FT194">
            <v>-1.2411155378486056</v>
          </cell>
          <cell r="FU194">
            <v>-0.94547528517110258</v>
          </cell>
          <cell r="FV194">
            <v>-0.69650406504065032</v>
          </cell>
          <cell r="FW194">
            <v>-0.2673745173745174</v>
          </cell>
          <cell r="FX194">
            <v>-0.54331967213114762</v>
          </cell>
          <cell r="FY194">
            <v>-0.10015503875968991</v>
          </cell>
          <cell r="FZ194">
            <v>0.43078512396694213</v>
          </cell>
          <cell r="GA194">
            <v>-0.84513618677042812</v>
          </cell>
          <cell r="GB194">
            <v>0.17223140495867773</v>
          </cell>
          <cell r="GC194">
            <v>0.59381889763779527</v>
          </cell>
          <cell r="GD194">
            <v>0.30442148760330584</v>
          </cell>
          <cell r="GE194">
            <v>-4.4117647058823518E-2</v>
          </cell>
          <cell r="GF194">
            <v>-0.61880165289256206</v>
          </cell>
          <cell r="GG194">
            <v>-0.46275590551181101</v>
          </cell>
          <cell r="GH194">
            <v>-0.37604166666666672</v>
          </cell>
          <cell r="GI194">
            <v>-0.63333333333333319</v>
          </cell>
          <cell r="GJ194">
            <v>4.5378151260504186E-2</v>
          </cell>
          <cell r="GK194">
            <v>-0.27807999999999999</v>
          </cell>
          <cell r="GL194">
            <v>0.69126050420168073</v>
          </cell>
          <cell r="GM194">
            <v>1.0350000000000001</v>
          </cell>
          <cell r="GN194">
            <v>0.50350210970464138</v>
          </cell>
          <cell r="GO194">
            <v>-0.87224000000000002</v>
          </cell>
          <cell r="GP194">
            <v>-0.24424369747899158</v>
          </cell>
          <cell r="GQ194">
            <v>-0.27699186991869917</v>
          </cell>
          <cell r="GR194">
            <v>-0.4874893617021277</v>
          </cell>
          <cell r="GS194">
            <v>-0.65467213114754108</v>
          </cell>
          <cell r="GT194">
            <v>0.91275862068965519</v>
          </cell>
          <cell r="GU194">
            <v>-0.18937499999999996</v>
          </cell>
          <cell r="GV194">
            <v>-0.11605150214592273</v>
          </cell>
          <cell r="GW194">
            <v>-1.1873109243697477</v>
          </cell>
          <cell r="GX194">
            <v>2.6637931034482771E-2</v>
          </cell>
          <cell r="GY194">
            <v>-0.39229787234042551</v>
          </cell>
          <cell r="GZ194">
            <v>-1.5116883116883117</v>
          </cell>
          <cell r="HA194">
            <v>-1.5740517241379313</v>
          </cell>
          <cell r="HB194">
            <v>-1.7734361233480174</v>
          </cell>
          <cell r="HC194">
            <v>-1.3715283842794759</v>
          </cell>
          <cell r="HD194">
            <v>2.3873873873873921E-3</v>
          </cell>
          <cell r="HE194">
            <v>0.22617777777777778</v>
          </cell>
          <cell r="HF194">
            <v>-0.17144144144144149</v>
          </cell>
          <cell r="HG194">
            <v>-0.18044247787610618</v>
          </cell>
          <cell r="HH194">
            <v>-1.0579638009049772</v>
          </cell>
          <cell r="HI194">
            <v>-0.96946666666666659</v>
          </cell>
          <cell r="HJ194">
            <v>-0.52278538812785391</v>
          </cell>
          <cell r="HK194">
            <v>0.24081081081081077</v>
          </cell>
          <cell r="HL194">
            <v>7.5391705069124404E-2</v>
          </cell>
          <cell r="HM194">
            <v>-0.76402714932126714</v>
          </cell>
          <cell r="HN194">
            <v>-0.75763888888888886</v>
          </cell>
          <cell r="HO194">
            <v>-0.58426605504587148</v>
          </cell>
          <cell r="HP194">
            <v>-0.44596244131455398</v>
          </cell>
          <cell r="HQ194">
            <v>0.40734883720930237</v>
          </cell>
          <cell r="HR194">
            <v>0.85976190476190473</v>
          </cell>
          <cell r="HS194">
            <v>-0.30730232558139542</v>
          </cell>
          <cell r="HT194">
            <v>-0.4808095238095238</v>
          </cell>
          <cell r="HU194">
            <v>0.2051643192488263</v>
          </cell>
          <cell r="HV194">
            <v>-0.76052884615384619</v>
          </cell>
          <cell r="HW194">
            <v>-0.80528301886792442</v>
          </cell>
          <cell r="HX194">
            <v>-0.41458536585365852</v>
          </cell>
          <cell r="HY194">
            <v>-0.29047846889952161</v>
          </cell>
          <cell r="HZ194">
            <v>-0.43264705882352933</v>
          </cell>
          <cell r="IA194">
            <v>-0.69309178743961364</v>
          </cell>
          <cell r="IB194">
            <v>-0.41601990049751247</v>
          </cell>
          <cell r="IC194">
            <v>-0.41829268292682931</v>
          </cell>
          <cell r="ID194">
            <v>-0.27495000000000003</v>
          </cell>
          <cell r="IE194">
            <v>-1.0110294117647058</v>
          </cell>
          <cell r="IF194">
            <v>-0.39724999999999999</v>
          </cell>
          <cell r="IG194">
            <v>-0.49292079207920791</v>
          </cell>
          <cell r="IH194">
            <v>-0.86575757575757561</v>
          </cell>
          <cell r="II194">
            <v>-1.111990049751244</v>
          </cell>
          <cell r="IJ194">
            <v>-1.5459693877551022</v>
          </cell>
          <cell r="IK194">
            <v>-1.2914720812182743</v>
          </cell>
          <cell r="IL194">
            <v>-0.48427083333333337</v>
          </cell>
          <cell r="IM194">
            <v>-0.35634020618556705</v>
          </cell>
          <cell r="IN194">
            <v>-1.0530158730158727</v>
          </cell>
          <cell r="IO194">
            <v>-0.59697916666666673</v>
          </cell>
          <cell r="IP194">
            <v>-0.43914438502673803</v>
          </cell>
          <cell r="IQ194">
            <v>2.2962962962962973E-2</v>
          </cell>
          <cell r="IR194">
            <v>0.2795054945054945</v>
          </cell>
          <cell r="IS194">
            <v>-0.4621621621621621</v>
          </cell>
          <cell r="IT194">
            <v>0.11955801104972377</v>
          </cell>
          <cell r="IU194">
            <v>9.7912087912087914E-2</v>
          </cell>
          <cell r="IV194">
            <v>0.22077777777777777</v>
          </cell>
          <cell r="IW194">
            <v>0.64513812154696126</v>
          </cell>
          <cell r="IX194">
            <v>1.3241340782122906</v>
          </cell>
          <cell r="IY194">
            <v>0.23657458563535907</v>
          </cell>
          <cell r="IZ194">
            <v>-0.3962569832402234</v>
          </cell>
          <cell r="JA194">
            <v>-0.12222222222222223</v>
          </cell>
          <cell r="JB194">
            <v>-0.12567415730337086</v>
          </cell>
          <cell r="JC194">
            <v>0.11284916201117318</v>
          </cell>
          <cell r="JD194">
            <v>-8.4632768361581942E-2</v>
          </cell>
          <cell r="JE194">
            <v>0.16522222222222224</v>
          </cell>
          <cell r="JF194">
            <v>-0.87909090909090903</v>
          </cell>
          <cell r="JG194">
            <v>-0.97346368715083786</v>
          </cell>
          <cell r="JH194">
            <v>-5.9999999999999991E-2</v>
          </cell>
          <cell r="JI194">
            <v>1.0193220338983049</v>
          </cell>
          <cell r="JJ194">
            <v>1.2999421965317919</v>
          </cell>
          <cell r="JK194">
            <v>0.30920903954802259</v>
          </cell>
          <cell r="JL194">
            <v>2.0345977011494254</v>
          </cell>
          <cell r="JM194">
            <v>1.9782857142857142</v>
          </cell>
          <cell r="JN194">
            <v>1.7357142857142855</v>
          </cell>
          <cell r="JO194">
            <v>1.6218079096045195</v>
          </cell>
          <cell r="JP194">
            <v>0.63125714285714285</v>
          </cell>
          <cell r="JQ194">
            <v>0.22926966292134832</v>
          </cell>
          <cell r="JR194">
            <v>1.1327272727272728</v>
          </cell>
          <cell r="JS194">
            <v>1.6195480225988701</v>
          </cell>
          <cell r="JT194">
            <v>1.5513483146067417</v>
          </cell>
          <cell r="JU194">
            <v>0.22039106145251397</v>
          </cell>
          <cell r="JV194">
            <v>1.0670391061452516E-2</v>
          </cell>
          <cell r="JW194">
            <v>0.55815642458100556</v>
          </cell>
          <cell r="JX194">
            <v>-0.25241573033707865</v>
          </cell>
          <cell r="JY194">
            <v>-4.8044692737429836E-3</v>
          </cell>
          <cell r="JZ194">
            <v>8.9488636363636298E-2</v>
          </cell>
          <cell r="KA194">
            <v>-0.47567415730337087</v>
          </cell>
          <cell r="KB194">
            <v>-0.71448863636363658</v>
          </cell>
          <cell r="KC194">
            <v>0.22505681818181819</v>
          </cell>
          <cell r="KD194">
            <v>-1.0132183908045977</v>
          </cell>
          <cell r="KE194">
            <v>-1.8375568181818183</v>
          </cell>
          <cell r="KF194">
            <v>-0.45982558139534874</v>
          </cell>
          <cell r="KG194">
            <v>-0.28549132947976885</v>
          </cell>
          <cell r="KH194">
            <v>-0.93397660818713468</v>
          </cell>
          <cell r="KI194">
            <v>-0.9963372093023255</v>
          </cell>
          <cell r="KJ194">
            <v>0.87692307692307703</v>
          </cell>
          <cell r="KK194">
            <v>1.1208284023668642</v>
          </cell>
          <cell r="KL194">
            <v>-1.1974117647058822</v>
          </cell>
          <cell r="KM194">
            <v>-1.1639181286549707</v>
          </cell>
          <cell r="KN194">
            <v>-1.531197604790419</v>
          </cell>
          <cell r="KO194">
            <v>-0.76583333333333325</v>
          </cell>
          <cell r="KP194">
            <v>-0.66646341463414627</v>
          </cell>
          <cell r="KQ194">
            <v>-0.95054216867469865</v>
          </cell>
          <cell r="KR194">
            <v>-0.95265432098765424</v>
          </cell>
          <cell r="KS194">
            <v>5.5212121212121205E-2</v>
          </cell>
          <cell r="KT194">
            <v>-1.4223602484472053E-2</v>
          </cell>
          <cell r="KU194">
            <v>-0.38768292682926819</v>
          </cell>
          <cell r="KV194">
            <v>-3.2374999999999994E-2</v>
          </cell>
          <cell r="KW194">
            <v>-0.48695121951219517</v>
          </cell>
          <cell r="KX194">
            <v>-0.90695652173913044</v>
          </cell>
          <cell r="KY194">
            <v>-0.79969325153374227</v>
          </cell>
          <cell r="KZ194">
            <v>-6.0188679245282997E-2</v>
          </cell>
          <cell r="LA194">
            <v>0.45546583850931682</v>
          </cell>
          <cell r="LB194">
            <v>0.20126582278481014</v>
          </cell>
          <cell r="LC194">
            <v>-0.4694444444444445</v>
          </cell>
          <cell r="LD194">
            <v>-0.33101910828025483</v>
          </cell>
          <cell r="LE194">
            <v>-0.84206249999999994</v>
          </cell>
          <cell r="LF194">
            <v>-1.7122929936305733</v>
          </cell>
          <cell r="LG194">
            <v>-0.68740506329113915</v>
          </cell>
          <cell r="LH194">
            <v>0.31409090909090903</v>
          </cell>
          <cell r="LI194">
            <v>0.59197452229299352</v>
          </cell>
          <cell r="LJ194">
            <v>-1.3986928104575162E-2</v>
          </cell>
          <cell r="LK194">
            <v>-0.84808917197452227</v>
          </cell>
          <cell r="LL194">
            <v>-0.68197368421052629</v>
          </cell>
          <cell r="LM194">
            <v>-0.79714285714285715</v>
          </cell>
          <cell r="LN194">
            <v>-0.41423841059602651</v>
          </cell>
          <cell r="LO194">
            <v>-1.719150326797386</v>
          </cell>
          <cell r="LP194">
            <v>-1.1164900662251658</v>
          </cell>
          <cell r="LQ194">
            <v>-0.98543046357615893</v>
          </cell>
          <cell r="LR194">
            <v>-0.58362416107382553</v>
          </cell>
          <cell r="LS194">
            <v>-0.29932885906040274</v>
          </cell>
          <cell r="LT194">
            <v>0.76904109589041103</v>
          </cell>
          <cell r="LU194">
            <v>1.3706802721088434</v>
          </cell>
          <cell r="LV194">
            <v>-0.12306122448979594</v>
          </cell>
          <cell r="LW194">
            <v>0.30020270270270266</v>
          </cell>
          <cell r="LX194">
            <v>0.11333333333333336</v>
          </cell>
          <cell r="LY194">
            <v>-0.57872483221476512</v>
          </cell>
          <cell r="LZ194">
            <v>0.11666666666666668</v>
          </cell>
          <cell r="MA194">
            <v>0.51993197278911563</v>
          </cell>
          <cell r="MB194">
            <v>-0.14303448275862068</v>
          </cell>
          <cell r="MC194">
            <v>-0.9882993197278912</v>
          </cell>
          <cell r="MD194">
            <v>-1.3014383561643836</v>
          </cell>
          <cell r="ME194">
            <v>0.33739726027397265</v>
          </cell>
          <cell r="MF194">
            <v>1.181527777777778</v>
          </cell>
          <cell r="MG194">
            <v>0.88122448979591828</v>
          </cell>
          <cell r="MH194">
            <v>0.82213793103448274</v>
          </cell>
          <cell r="MI194">
            <v>-2.5945945945945938E-2</v>
          </cell>
          <cell r="MJ194">
            <v>-1.3637671232876714</v>
          </cell>
          <cell r="MK194">
            <v>-1.196394557823129</v>
          </cell>
          <cell r="ML194">
            <v>0.1541958041958042</v>
          </cell>
          <cell r="MM194">
            <v>0.7688194444444445</v>
          </cell>
          <cell r="MN194">
            <v>-0.65309859154929584</v>
          </cell>
          <cell r="MO194">
            <v>-0.93145833333333328</v>
          </cell>
          <cell r="MP194">
            <v>8.5248226950354625E-2</v>
          </cell>
          <cell r="MQ194">
            <v>-0.23874125874125879</v>
          </cell>
          <cell r="MR194">
            <v>-0.39702127659574471</v>
          </cell>
          <cell r="MS194">
            <v>0.11077464788732394</v>
          </cell>
          <cell r="MT194">
            <v>0.20242857142857143</v>
          </cell>
          <cell r="MU194">
            <v>0.25732394366197187</v>
          </cell>
          <cell r="MV194">
            <v>-4.7142857142857139E-2</v>
          </cell>
          <cell r="MW194">
            <v>-1.3402816901408452</v>
          </cell>
          <cell r="MX194">
            <v>-0.9592142857142858</v>
          </cell>
          <cell r="MY194">
            <v>-0.43135714285714288</v>
          </cell>
          <cell r="MZ194">
            <v>-0.47637681159420286</v>
          </cell>
          <cell r="NA194">
            <v>-0.26171428571428568</v>
          </cell>
          <cell r="NB194">
            <v>-0.13781954887218045</v>
          </cell>
          <cell r="NC194">
            <v>9.2794117647058819E-2</v>
          </cell>
          <cell r="ND194">
            <v>0.74234848484848481</v>
          </cell>
          <cell r="NE194">
            <v>0.81753930179349021</v>
          </cell>
          <cell r="NF194">
            <v>-0.35730406820221366</v>
          </cell>
          <cell r="NG194">
            <v>5.3975064173083967E-2</v>
          </cell>
          <cell r="NH194">
            <v>0.82339500601684712</v>
          </cell>
          <cell r="NI194">
            <v>-0.35024838330393887</v>
          </cell>
          <cell r="NJ194">
            <v>-1.6643739740337264</v>
          </cell>
          <cell r="NK194">
            <v>-1.1923027529706989</v>
          </cell>
          <cell r="NL194">
            <v>0.76029971925032258</v>
          </cell>
          <cell r="NM194">
            <v>1.102738308013107</v>
          </cell>
          <cell r="NN194">
            <v>0.90912405480272518</v>
          </cell>
          <cell r="NO194">
            <v>0.83358379806281191</v>
          </cell>
          <cell r="NP194">
            <v>-1.0693135435992583E-2</v>
          </cell>
          <cell r="NQ194">
            <v>0.69017580974613379</v>
          </cell>
          <cell r="NR194">
            <v>8.350975137710287E-2</v>
          </cell>
          <cell r="NS194">
            <v>-0.69016650912528177</v>
          </cell>
          <cell r="NT194">
            <v>0.85062178483560724</v>
          </cell>
          <cell r="NU194">
            <v>0.51507228296763774</v>
          </cell>
          <cell r="NV194">
            <v>0.68274651024651023</v>
          </cell>
          <cell r="NW194">
            <v>1.205092966855295</v>
          </cell>
          <cell r="NX194">
            <v>0.36548526347127119</v>
          </cell>
          <cell r="NY194">
            <v>0.44653043287189625</v>
          </cell>
          <cell r="NZ194">
            <v>0.51633258594917786</v>
          </cell>
          <cell r="OA194">
            <v>0.3</v>
          </cell>
        </row>
        <row r="195">
          <cell r="A195">
            <v>3102337</v>
          </cell>
          <cell r="F195" t="str">
            <v>Utensílios para bebê</v>
          </cell>
          <cell r="H195">
            <v>0.56000000000000005</v>
          </cell>
          <cell r="I195">
            <v>1.07</v>
          </cell>
          <cell r="J195">
            <v>1.03</v>
          </cell>
          <cell r="K195">
            <v>1.43</v>
          </cell>
          <cell r="L195">
            <v>1.42</v>
          </cell>
          <cell r="M195">
            <v>0.86</v>
          </cell>
          <cell r="N195">
            <v>0.52</v>
          </cell>
          <cell r="O195">
            <v>1.07</v>
          </cell>
          <cell r="P195">
            <v>1.1100000000000001</v>
          </cell>
          <cell r="Q195">
            <v>1.1399999999999999</v>
          </cell>
          <cell r="R195">
            <v>0.28000000000000003</v>
          </cell>
          <cell r="S195">
            <v>0.63</v>
          </cell>
          <cell r="T195">
            <v>0.99</v>
          </cell>
          <cell r="U195">
            <v>0.94</v>
          </cell>
          <cell r="V195">
            <v>0.72</v>
          </cell>
          <cell r="W195">
            <v>0.83</v>
          </cell>
          <cell r="X195">
            <v>0.24</v>
          </cell>
          <cell r="Y195">
            <v>0.16</v>
          </cell>
          <cell r="Z195">
            <v>0.2</v>
          </cell>
          <cell r="AA195">
            <v>0.49</v>
          </cell>
          <cell r="AB195">
            <v>0.06</v>
          </cell>
          <cell r="AC195">
            <v>-7.0000000000000007E-2</v>
          </cell>
          <cell r="AD195">
            <v>0.37</v>
          </cell>
          <cell r="AE195">
            <v>0.69</v>
          </cell>
          <cell r="AF195">
            <v>0.73</v>
          </cell>
          <cell r="AG195">
            <v>0.19</v>
          </cell>
          <cell r="AH195">
            <v>0.11</v>
          </cell>
          <cell r="AI195">
            <v>0.23</v>
          </cell>
          <cell r="AJ195">
            <v>0.49</v>
          </cell>
          <cell r="AK195">
            <v>0.7</v>
          </cell>
          <cell r="AL195">
            <v>0.51</v>
          </cell>
          <cell r="AM195">
            <v>0.34</v>
          </cell>
          <cell r="AN195">
            <v>0.47</v>
          </cell>
          <cell r="AO195">
            <v>0.24</v>
          </cell>
          <cell r="AP195">
            <v>0.44</v>
          </cell>
          <cell r="AQ195">
            <v>0.16</v>
          </cell>
          <cell r="AR195">
            <v>0.05</v>
          </cell>
          <cell r="AS195">
            <v>0.02</v>
          </cell>
          <cell r="AT195">
            <v>0.55000000000000004</v>
          </cell>
          <cell r="AU195">
            <v>0.81</v>
          </cell>
          <cell r="AV195">
            <v>0.14000000000000001</v>
          </cell>
          <cell r="AW195">
            <v>0.35</v>
          </cell>
          <cell r="AX195">
            <v>0.19</v>
          </cell>
          <cell r="AY195">
            <v>0.04</v>
          </cell>
          <cell r="AZ195">
            <v>0.45</v>
          </cell>
          <cell r="BA195">
            <v>0.42</v>
          </cell>
          <cell r="BB195">
            <v>0.67</v>
          </cell>
          <cell r="BC195">
            <v>0.62</v>
          </cell>
          <cell r="BD195">
            <v>0.28999999999999998</v>
          </cell>
          <cell r="BE195">
            <v>-0.32</v>
          </cell>
          <cell r="BF195">
            <v>0.4</v>
          </cell>
          <cell r="BG195">
            <v>0.6</v>
          </cell>
          <cell r="BH195">
            <v>0.3</v>
          </cell>
          <cell r="BI195">
            <v>0.34</v>
          </cell>
          <cell r="BJ195">
            <v>0.56999999999999995</v>
          </cell>
          <cell r="BK195">
            <v>0.12</v>
          </cell>
          <cell r="BL195">
            <v>0.1</v>
          </cell>
          <cell r="BM195">
            <v>-0.21</v>
          </cell>
          <cell r="BN195">
            <v>0.49</v>
          </cell>
          <cell r="BO195">
            <v>0.76</v>
          </cell>
          <cell r="BP195">
            <v>0.11</v>
          </cell>
          <cell r="BQ195">
            <v>0.57999999999999996</v>
          </cell>
          <cell r="BR195">
            <v>0.64</v>
          </cell>
          <cell r="BS195">
            <v>0.64</v>
          </cell>
          <cell r="BT195">
            <v>0.89</v>
          </cell>
          <cell r="BU195">
            <v>0.38</v>
          </cell>
          <cell r="BV195">
            <v>0.23</v>
          </cell>
          <cell r="BW195">
            <v>0.3</v>
          </cell>
          <cell r="BX195">
            <v>0.42</v>
          </cell>
          <cell r="BY195">
            <v>0.01</v>
          </cell>
          <cell r="BZ195">
            <v>0.34</v>
          </cell>
          <cell r="CA195">
            <v>0.87</v>
          </cell>
          <cell r="CB195">
            <v>0.16</v>
          </cell>
          <cell r="CC195">
            <v>0.49</v>
          </cell>
          <cell r="CD195">
            <v>0.66</v>
          </cell>
          <cell r="CE195">
            <v>0.51</v>
          </cell>
          <cell r="CF195">
            <v>0.48</v>
          </cell>
          <cell r="CG195">
            <v>0.42</v>
          </cell>
          <cell r="CH195">
            <v>0.64</v>
          </cell>
          <cell r="CI195">
            <v>0.83</v>
          </cell>
          <cell r="CJ195">
            <v>0.45</v>
          </cell>
          <cell r="CK195">
            <v>1.66</v>
          </cell>
          <cell r="CL195">
            <v>0.76</v>
          </cell>
          <cell r="CM195">
            <v>0.28000000000000003</v>
          </cell>
          <cell r="CN195">
            <v>-0.01</v>
          </cell>
          <cell r="CO195">
            <v>0.93</v>
          </cell>
          <cell r="CP195">
            <v>0.8</v>
          </cell>
          <cell r="CQ195">
            <v>0.79</v>
          </cell>
          <cell r="CR195">
            <v>0.41</v>
          </cell>
          <cell r="CS195">
            <v>0.43</v>
          </cell>
          <cell r="CT195">
            <v>0.31</v>
          </cell>
          <cell r="CU195">
            <v>-0.28000000000000003</v>
          </cell>
          <cell r="CV195">
            <v>0.74</v>
          </cell>
          <cell r="CW195">
            <v>0.78</v>
          </cell>
          <cell r="CX195">
            <v>1.1100000000000001</v>
          </cell>
          <cell r="CY195">
            <v>0.92</v>
          </cell>
          <cell r="CZ195">
            <v>-0.08</v>
          </cell>
          <cell r="DA195">
            <v>0.9</v>
          </cell>
          <cell r="DB195">
            <v>-0.17</v>
          </cell>
          <cell r="DC195">
            <v>0.11</v>
          </cell>
          <cell r="DD195">
            <v>0.73</v>
          </cell>
          <cell r="DE195">
            <v>0.18</v>
          </cell>
          <cell r="DF195">
            <v>0.49</v>
          </cell>
          <cell r="DG195">
            <v>0.89</v>
          </cell>
          <cell r="DH195">
            <v>1.1299999999999999</v>
          </cell>
          <cell r="DI195">
            <v>0.81</v>
          </cell>
          <cell r="DJ195">
            <v>0.94</v>
          </cell>
          <cell r="DK195">
            <v>1.48</v>
          </cell>
          <cell r="DL195">
            <v>1.46</v>
          </cell>
          <cell r="DM195">
            <v>1.45</v>
          </cell>
          <cell r="DN195">
            <v>1.55</v>
          </cell>
          <cell r="DO195">
            <v>1.73</v>
          </cell>
          <cell r="DP195">
            <v>0.89</v>
          </cell>
          <cell r="DQ195">
            <v>1.5</v>
          </cell>
          <cell r="DR195">
            <v>0.19</v>
          </cell>
          <cell r="DS195">
            <v>-0.15</v>
          </cell>
          <cell r="DT195">
            <v>0.6</v>
          </cell>
          <cell r="DU195">
            <v>1.04</v>
          </cell>
          <cell r="DV195">
            <v>0.56999999999999995</v>
          </cell>
          <cell r="DW195">
            <v>0.47</v>
          </cell>
          <cell r="DX195">
            <v>0.71</v>
          </cell>
          <cell r="DY195">
            <v>1.01</v>
          </cell>
          <cell r="DZ195">
            <v>0.51</v>
          </cell>
          <cell r="EA195">
            <v>-0.03</v>
          </cell>
          <cell r="EB195">
            <v>-0.28999999999999998</v>
          </cell>
          <cell r="EC195">
            <v>0.97</v>
          </cell>
          <cell r="ED195">
            <v>-0.47</v>
          </cell>
          <cell r="EE195">
            <v>-0.1</v>
          </cell>
          <cell r="EF195">
            <v>1.03</v>
          </cell>
          <cell r="EG195">
            <v>0.37</v>
          </cell>
          <cell r="EH195">
            <v>0.5</v>
          </cell>
          <cell r="EI195">
            <v>0.85</v>
          </cell>
          <cell r="EJ195">
            <v>0.05</v>
          </cell>
          <cell r="EK195">
            <v>-0.31</v>
          </cell>
          <cell r="EL195">
            <v>-0.46</v>
          </cell>
          <cell r="EM195">
            <v>0.65</v>
          </cell>
          <cell r="EN195">
            <v>0.8</v>
          </cell>
          <cell r="EO195">
            <v>0.31</v>
          </cell>
          <cell r="EP195">
            <v>0.56000000000000005</v>
          </cell>
          <cell r="EQ195">
            <v>0.72</v>
          </cell>
          <cell r="ER195">
            <v>0.92</v>
          </cell>
          <cell r="ES195">
            <v>0.54</v>
          </cell>
          <cell r="ET195">
            <v>1.32</v>
          </cell>
          <cell r="EU195">
            <v>1.45</v>
          </cell>
          <cell r="EV195">
            <v>0.95</v>
          </cell>
          <cell r="EW195">
            <v>0.34</v>
          </cell>
          <cell r="EX195">
            <v>0.37</v>
          </cell>
          <cell r="EY195">
            <v>0.4</v>
          </cell>
          <cell r="EZ195">
            <v>0.39</v>
          </cell>
          <cell r="FA195">
            <v>0.44</v>
          </cell>
          <cell r="FB195">
            <v>-0.03</v>
          </cell>
          <cell r="FC195">
            <v>-0.17</v>
          </cell>
          <cell r="FD195">
            <v>0.7</v>
          </cell>
          <cell r="FE195">
            <v>0.27</v>
          </cell>
          <cell r="FF195">
            <v>0.57999999999999996</v>
          </cell>
          <cell r="FG195">
            <v>0.31</v>
          </cell>
          <cell r="FH195">
            <v>-0.31</v>
          </cell>
          <cell r="FI195">
            <v>-0.01</v>
          </cell>
          <cell r="FJ195">
            <v>0.45</v>
          </cell>
          <cell r="FK195">
            <v>0.85</v>
          </cell>
          <cell r="FL195">
            <v>0.32</v>
          </cell>
          <cell r="FM195">
            <v>-7.0000000000000007E-2</v>
          </cell>
          <cell r="FN195">
            <v>0.05</v>
          </cell>
          <cell r="FO195">
            <v>0.2</v>
          </cell>
          <cell r="FP195">
            <v>0.06</v>
          </cell>
          <cell r="FQ195">
            <v>0.14000000000000001</v>
          </cell>
          <cell r="FR195">
            <v>0.14000000000000001</v>
          </cell>
          <cell r="FS195">
            <v>0.5</v>
          </cell>
          <cell r="FT195">
            <v>0.48</v>
          </cell>
          <cell r="FU195">
            <v>-0.04</v>
          </cell>
          <cell r="FV195">
            <v>-0.19</v>
          </cell>
          <cell r="FW195">
            <v>-0.09</v>
          </cell>
          <cell r="FX195">
            <v>0.48</v>
          </cell>
          <cell r="FY195">
            <v>0.91</v>
          </cell>
          <cell r="FZ195">
            <v>0.34</v>
          </cell>
          <cell r="GA195">
            <v>-0.54</v>
          </cell>
          <cell r="GB195">
            <v>0.03</v>
          </cell>
          <cell r="GC195">
            <v>0.1</v>
          </cell>
          <cell r="GD195">
            <v>-0.05</v>
          </cell>
          <cell r="GE195">
            <v>0.86</v>
          </cell>
          <cell r="GF195">
            <v>0.56000000000000005</v>
          </cell>
          <cell r="GG195">
            <v>7.0000000000000007E-2</v>
          </cell>
          <cell r="GH195">
            <v>0.63</v>
          </cell>
          <cell r="GI195">
            <v>0.6</v>
          </cell>
          <cell r="GJ195">
            <v>0.37</v>
          </cell>
          <cell r="GK195">
            <v>0.17</v>
          </cell>
          <cell r="GL195">
            <v>0.85</v>
          </cell>
          <cell r="GM195">
            <v>-0.02</v>
          </cell>
          <cell r="GN195">
            <v>0.03</v>
          </cell>
          <cell r="GO195">
            <v>0.63</v>
          </cell>
          <cell r="GP195">
            <v>0.64</v>
          </cell>
          <cell r="GQ195">
            <v>0.7</v>
          </cell>
          <cell r="GR195">
            <v>0.14000000000000001</v>
          </cell>
          <cell r="GS195">
            <v>0.54</v>
          </cell>
          <cell r="GT195">
            <v>0.36</v>
          </cell>
          <cell r="GU195">
            <v>0.46</v>
          </cell>
          <cell r="GV195">
            <v>0.75</v>
          </cell>
          <cell r="GW195">
            <v>0.48</v>
          </cell>
          <cell r="GX195">
            <v>0.35</v>
          </cell>
          <cell r="GY195">
            <v>0.67</v>
          </cell>
          <cell r="GZ195">
            <v>0.56000000000000005</v>
          </cell>
          <cell r="HA195">
            <v>0.32</v>
          </cell>
          <cell r="HB195">
            <v>0.16</v>
          </cell>
          <cell r="HC195">
            <v>0.74</v>
          </cell>
          <cell r="HD195">
            <v>1.1200000000000001</v>
          </cell>
          <cell r="HE195">
            <v>0.37</v>
          </cell>
          <cell r="HF195">
            <v>0.36</v>
          </cell>
          <cell r="HG195">
            <v>0.67</v>
          </cell>
          <cell r="HH195">
            <v>0.67</v>
          </cell>
          <cell r="HI195">
            <v>0.91</v>
          </cell>
          <cell r="HJ195">
            <v>1.03</v>
          </cell>
          <cell r="HK195">
            <v>0.68</v>
          </cell>
          <cell r="HL195">
            <v>0.35</v>
          </cell>
          <cell r="HM195">
            <v>0.59</v>
          </cell>
          <cell r="HN195">
            <v>0.39</v>
          </cell>
          <cell r="HO195">
            <v>0.18</v>
          </cell>
          <cell r="HP195">
            <v>0.22</v>
          </cell>
          <cell r="HQ195">
            <v>0.19</v>
          </cell>
          <cell r="HR195">
            <v>0.52</v>
          </cell>
          <cell r="HS195">
            <v>0.48</v>
          </cell>
          <cell r="HT195">
            <v>0.59</v>
          </cell>
          <cell r="HU195">
            <v>1.1499999999999999</v>
          </cell>
          <cell r="HV195">
            <v>0.94</v>
          </cell>
          <cell r="HW195">
            <v>0.44</v>
          </cell>
          <cell r="HX195">
            <v>-0.22</v>
          </cell>
          <cell r="HY195">
            <v>1.08</v>
          </cell>
          <cell r="HZ195">
            <v>1.35</v>
          </cell>
          <cell r="IA195">
            <v>0.56000000000000005</v>
          </cell>
          <cell r="IB195">
            <v>0.73</v>
          </cell>
          <cell r="IC195">
            <v>0.63</v>
          </cell>
          <cell r="ID195">
            <v>0.45</v>
          </cell>
          <cell r="IE195">
            <v>1.07</v>
          </cell>
          <cell r="IF195">
            <v>1.1000000000000001</v>
          </cell>
          <cell r="IG195">
            <v>1.35</v>
          </cell>
          <cell r="IH195">
            <v>1.1299999999999999</v>
          </cell>
          <cell r="II195">
            <v>0.5</v>
          </cell>
          <cell r="IJ195">
            <v>-7.0000000000000007E-2</v>
          </cell>
          <cell r="IK195">
            <v>0.05</v>
          </cell>
          <cell r="IL195">
            <v>0.84</v>
          </cell>
          <cell r="IM195">
            <v>0.55000000000000004</v>
          </cell>
          <cell r="IN195">
            <v>0.24</v>
          </cell>
          <cell r="IO195">
            <v>0.83</v>
          </cell>
          <cell r="IP195">
            <v>1.67</v>
          </cell>
          <cell r="IQ195">
            <v>1.1399999999999999</v>
          </cell>
          <cell r="IR195">
            <v>0.3</v>
          </cell>
          <cell r="IS195">
            <v>0.5</v>
          </cell>
          <cell r="IT195">
            <v>1.1200000000000001</v>
          </cell>
          <cell r="IU195">
            <v>1.21</v>
          </cell>
          <cell r="IV195">
            <v>0.45</v>
          </cell>
          <cell r="IW195">
            <v>0.64</v>
          </cell>
          <cell r="IX195">
            <v>0.76</v>
          </cell>
          <cell r="IY195">
            <v>0.97</v>
          </cell>
          <cell r="IZ195">
            <v>1.1299999999999999</v>
          </cell>
          <cell r="JA195">
            <v>1.47</v>
          </cell>
          <cell r="JB195">
            <v>0.73</v>
          </cell>
          <cell r="JC195">
            <v>0.32</v>
          </cell>
          <cell r="JD195">
            <v>0.65</v>
          </cell>
          <cell r="JE195">
            <v>1.0900000000000001</v>
          </cell>
          <cell r="JF195">
            <v>0.98</v>
          </cell>
          <cell r="JG195">
            <v>1.22</v>
          </cell>
          <cell r="JH195">
            <v>1.71</v>
          </cell>
          <cell r="JI195">
            <v>1.42</v>
          </cell>
          <cell r="JJ195">
            <v>1.53</v>
          </cell>
          <cell r="JK195">
            <v>0.68</v>
          </cell>
          <cell r="JL195">
            <v>0.51</v>
          </cell>
          <cell r="JM195">
            <v>0.77</v>
          </cell>
          <cell r="JN195">
            <v>0.3</v>
          </cell>
          <cell r="JO195">
            <v>0.63</v>
          </cell>
          <cell r="JP195">
            <v>0.55000000000000004</v>
          </cell>
          <cell r="JQ195">
            <v>0.85</v>
          </cell>
          <cell r="JR195">
            <v>1</v>
          </cell>
          <cell r="JS195">
            <v>0.99</v>
          </cell>
          <cell r="JT195">
            <v>1.49</v>
          </cell>
          <cell r="JU195">
            <v>0.5</v>
          </cell>
          <cell r="JV195">
            <v>0.56999999999999995</v>
          </cell>
          <cell r="JW195">
            <v>0.63</v>
          </cell>
          <cell r="JX195">
            <v>0.67</v>
          </cell>
          <cell r="JY195">
            <v>1.02</v>
          </cell>
          <cell r="JZ195">
            <v>0.15</v>
          </cell>
          <cell r="KA195">
            <v>-0.23</v>
          </cell>
          <cell r="KB195">
            <v>0.5</v>
          </cell>
          <cell r="KC195">
            <v>0.63</v>
          </cell>
          <cell r="KD195">
            <v>-0.11</v>
          </cell>
          <cell r="KE195">
            <v>0.31</v>
          </cell>
          <cell r="KF195">
            <v>0.24</v>
          </cell>
          <cell r="KG195">
            <v>0.7</v>
          </cell>
          <cell r="KH195">
            <v>0.97</v>
          </cell>
          <cell r="KI195">
            <v>0.88</v>
          </cell>
          <cell r="KJ195">
            <v>0.55000000000000004</v>
          </cell>
          <cell r="KK195">
            <v>0.68</v>
          </cell>
          <cell r="KL195">
            <v>-0.31</v>
          </cell>
          <cell r="KM195">
            <v>-0.2</v>
          </cell>
          <cell r="KN195">
            <v>-0.22</v>
          </cell>
          <cell r="KO195">
            <v>0.38</v>
          </cell>
          <cell r="KP195">
            <v>0.5</v>
          </cell>
          <cell r="KQ195">
            <v>0.24</v>
          </cell>
          <cell r="KR195">
            <v>0.18</v>
          </cell>
          <cell r="KS195">
            <v>0.71</v>
          </cell>
          <cell r="KT195">
            <v>0.31</v>
          </cell>
          <cell r="KU195">
            <v>-0.37</v>
          </cell>
          <cell r="KV195">
            <v>-0.53</v>
          </cell>
          <cell r="KW195">
            <v>-0.1</v>
          </cell>
          <cell r="KX195">
            <v>0.39</v>
          </cell>
          <cell r="KY195">
            <v>0.63</v>
          </cell>
          <cell r="KZ195">
            <v>0.04</v>
          </cell>
          <cell r="LA195">
            <v>0.21</v>
          </cell>
          <cell r="LB195">
            <v>0.42</v>
          </cell>
          <cell r="LC195">
            <v>-0.23</v>
          </cell>
          <cell r="LD195">
            <v>-0.34</v>
          </cell>
          <cell r="LE195">
            <v>0.28999999999999998</v>
          </cell>
          <cell r="LF195">
            <v>0.22</v>
          </cell>
          <cell r="LG195">
            <v>0.44</v>
          </cell>
          <cell r="LH195">
            <v>0.17</v>
          </cell>
          <cell r="LI195">
            <v>0.03</v>
          </cell>
          <cell r="LJ195">
            <v>0.43</v>
          </cell>
          <cell r="LK195">
            <v>0</v>
          </cell>
          <cell r="LL195">
            <v>-0.03</v>
          </cell>
          <cell r="LM195">
            <v>-0.09</v>
          </cell>
          <cell r="LN195">
            <v>0.03</v>
          </cell>
          <cell r="LO195">
            <v>0.05</v>
          </cell>
          <cell r="LP195">
            <v>0.67</v>
          </cell>
          <cell r="LQ195">
            <v>0.73</v>
          </cell>
          <cell r="LR195">
            <v>0.38</v>
          </cell>
          <cell r="LS195">
            <v>0.53</v>
          </cell>
          <cell r="LT195">
            <v>0.75</v>
          </cell>
          <cell r="LU195">
            <v>0.78</v>
          </cell>
          <cell r="LV195">
            <v>0.63</v>
          </cell>
          <cell r="LW195">
            <v>0.56999999999999995</v>
          </cell>
          <cell r="LX195">
            <v>0.56000000000000005</v>
          </cell>
          <cell r="LY195">
            <v>0.16</v>
          </cell>
          <cell r="LZ195">
            <v>0.6</v>
          </cell>
          <cell r="MA195">
            <v>0.68</v>
          </cell>
          <cell r="MB195">
            <v>0.21</v>
          </cell>
          <cell r="MC195">
            <v>0.03</v>
          </cell>
          <cell r="MD195">
            <v>0.22</v>
          </cell>
          <cell r="ME195">
            <v>0.78</v>
          </cell>
          <cell r="MF195">
            <v>0.28999999999999998</v>
          </cell>
          <cell r="MG195">
            <v>0.47</v>
          </cell>
          <cell r="MH195">
            <v>0.77</v>
          </cell>
          <cell r="MI195">
            <v>0.63</v>
          </cell>
          <cell r="MJ195">
            <v>0.48</v>
          </cell>
          <cell r="MK195">
            <v>0.46</v>
          </cell>
          <cell r="ML195">
            <v>0.41</v>
          </cell>
          <cell r="MM195">
            <v>-0.35</v>
          </cell>
          <cell r="MN195">
            <v>-0.64</v>
          </cell>
          <cell r="MO195">
            <v>0.09</v>
          </cell>
          <cell r="MP195">
            <v>-0.11</v>
          </cell>
          <cell r="MQ195">
            <v>-0.24</v>
          </cell>
          <cell r="MR195">
            <v>-0.09</v>
          </cell>
          <cell r="MS195">
            <v>-7.0000000000000007E-2</v>
          </cell>
          <cell r="MT195">
            <v>0.17</v>
          </cell>
          <cell r="MU195">
            <v>0.28999999999999998</v>
          </cell>
          <cell r="MV195">
            <v>0.54</v>
          </cell>
          <cell r="MW195">
            <v>0.18</v>
          </cell>
          <cell r="MX195">
            <v>-0.24</v>
          </cell>
          <cell r="MY195">
            <v>-0.28000000000000003</v>
          </cell>
          <cell r="MZ195">
            <v>0.04</v>
          </cell>
          <cell r="NA195">
            <v>-0.18</v>
          </cell>
          <cell r="NB195">
            <v>-0.69</v>
          </cell>
          <cell r="NC195">
            <v>-0.3</v>
          </cell>
          <cell r="ND195">
            <v>0.48</v>
          </cell>
          <cell r="NE195">
            <v>1.5</v>
          </cell>
          <cell r="NF195">
            <v>0.86</v>
          </cell>
          <cell r="NG195">
            <v>0.44</v>
          </cell>
          <cell r="NH195">
            <v>-0.28999999999999998</v>
          </cell>
          <cell r="NI195">
            <v>0.12</v>
          </cell>
          <cell r="NJ195">
            <v>2.86</v>
          </cell>
          <cell r="NK195">
            <v>0.99</v>
          </cell>
          <cell r="NL195">
            <v>-0.31</v>
          </cell>
          <cell r="NM195">
            <v>-0.35</v>
          </cell>
          <cell r="NN195">
            <v>-0.54</v>
          </cell>
          <cell r="NO195">
            <v>0.25</v>
          </cell>
          <cell r="NP195">
            <v>0.84</v>
          </cell>
          <cell r="NQ195">
            <v>0.77</v>
          </cell>
          <cell r="NR195">
            <v>0.4</v>
          </cell>
          <cell r="NS195">
            <v>0.89</v>
          </cell>
          <cell r="NT195">
            <v>-0.57999999999999996</v>
          </cell>
          <cell r="NU195">
            <v>-0.69</v>
          </cell>
          <cell r="NV195">
            <v>0.26</v>
          </cell>
          <cell r="NW195">
            <v>0.36</v>
          </cell>
          <cell r="NX195">
            <v>1.38</v>
          </cell>
          <cell r="NY195">
            <v>0.89</v>
          </cell>
          <cell r="NZ195">
            <v>-0.01</v>
          </cell>
          <cell r="OA195">
            <v>0.3</v>
          </cell>
        </row>
        <row r="196">
          <cell r="A196">
            <v>7201023</v>
          </cell>
          <cell r="F196" t="str">
            <v>Brinquedo</v>
          </cell>
          <cell r="H196">
            <v>1.58</v>
          </cell>
          <cell r="I196">
            <v>1.66</v>
          </cell>
          <cell r="J196">
            <v>-0.28999999999999998</v>
          </cell>
          <cell r="K196">
            <v>-0.69</v>
          </cell>
          <cell r="L196">
            <v>0.74</v>
          </cell>
          <cell r="M196">
            <v>-0.35</v>
          </cell>
          <cell r="N196">
            <v>-0.01</v>
          </cell>
          <cell r="O196">
            <v>1.84</v>
          </cell>
          <cell r="P196">
            <v>1.2</v>
          </cell>
          <cell r="Q196">
            <v>-0.36</v>
          </cell>
          <cell r="R196">
            <v>0.28999999999999998</v>
          </cell>
          <cell r="S196">
            <v>1.08</v>
          </cell>
          <cell r="T196">
            <v>-0.32</v>
          </cell>
          <cell r="U196">
            <v>-0.08</v>
          </cell>
          <cell r="V196">
            <v>-0.34</v>
          </cell>
          <cell r="W196">
            <v>-0.17</v>
          </cell>
          <cell r="X196">
            <v>0.14000000000000001</v>
          </cell>
          <cell r="Y196">
            <v>0.73</v>
          </cell>
          <cell r="Z196">
            <v>0.56000000000000005</v>
          </cell>
          <cell r="AA196">
            <v>0.74</v>
          </cell>
          <cell r="AB196">
            <v>1.54</v>
          </cell>
          <cell r="AC196">
            <v>0.98</v>
          </cell>
          <cell r="AD196">
            <v>1.32</v>
          </cell>
          <cell r="AE196">
            <v>-0.23</v>
          </cell>
          <cell r="AF196">
            <v>0.3</v>
          </cell>
          <cell r="AG196">
            <v>1.82</v>
          </cell>
          <cell r="AH196">
            <v>0.94</v>
          </cell>
          <cell r="AI196">
            <v>0.65</v>
          </cell>
          <cell r="AJ196">
            <v>0.47</v>
          </cell>
          <cell r="AK196">
            <v>0.55000000000000004</v>
          </cell>
          <cell r="AL196">
            <v>-0.8</v>
          </cell>
          <cell r="AM196">
            <v>-0.43</v>
          </cell>
          <cell r="AN196">
            <v>-0.77</v>
          </cell>
          <cell r="AO196">
            <v>0.44</v>
          </cell>
          <cell r="AP196">
            <v>1.08</v>
          </cell>
          <cell r="AQ196">
            <v>1.22</v>
          </cell>
          <cell r="AR196">
            <v>0.78</v>
          </cell>
          <cell r="AS196">
            <v>0.28000000000000003</v>
          </cell>
          <cell r="AT196">
            <v>1.65</v>
          </cell>
          <cell r="AU196">
            <v>0.63</v>
          </cell>
          <cell r="AV196">
            <v>1</v>
          </cell>
          <cell r="AW196">
            <v>1.44</v>
          </cell>
          <cell r="AX196">
            <v>0.46</v>
          </cell>
          <cell r="AY196">
            <v>0.67</v>
          </cell>
          <cell r="AZ196">
            <v>0.42</v>
          </cell>
          <cell r="BA196">
            <v>-0.28000000000000003</v>
          </cell>
          <cell r="BB196">
            <v>1.28</v>
          </cell>
          <cell r="BC196">
            <v>0.74</v>
          </cell>
          <cell r="BD196">
            <v>1.1100000000000001</v>
          </cell>
          <cell r="BE196">
            <v>0.17</v>
          </cell>
          <cell r="BF196">
            <v>-0.04</v>
          </cell>
          <cell r="BG196">
            <v>0.84</v>
          </cell>
          <cell r="BH196">
            <v>1.07</v>
          </cell>
          <cell r="BI196">
            <v>0.86</v>
          </cell>
          <cell r="BJ196">
            <v>-0.76</v>
          </cell>
          <cell r="BK196">
            <v>-0.57999999999999996</v>
          </cell>
          <cell r="BL196">
            <v>-0.32</v>
          </cell>
          <cell r="BM196">
            <v>-0.08</v>
          </cell>
          <cell r="BN196">
            <v>0.17</v>
          </cell>
          <cell r="BO196">
            <v>1.44</v>
          </cell>
          <cell r="BP196">
            <v>0.95</v>
          </cell>
          <cell r="BQ196">
            <v>-0.24</v>
          </cell>
          <cell r="BR196">
            <v>-0.05</v>
          </cell>
          <cell r="BS196">
            <v>1.43</v>
          </cell>
          <cell r="BT196">
            <v>-0.35</v>
          </cell>
          <cell r="BU196">
            <v>1.1299999999999999</v>
          </cell>
          <cell r="BV196">
            <v>2.4900000000000002</v>
          </cell>
          <cell r="BW196">
            <v>1.86</v>
          </cell>
          <cell r="BX196">
            <v>1.33</v>
          </cell>
          <cell r="BY196">
            <v>0.41</v>
          </cell>
          <cell r="BZ196">
            <v>0.22</v>
          </cell>
          <cell r="CA196">
            <v>0.39</v>
          </cell>
          <cell r="CB196">
            <v>0.86</v>
          </cell>
          <cell r="CC196">
            <v>0.25</v>
          </cell>
          <cell r="CD196">
            <v>0.14000000000000001</v>
          </cell>
          <cell r="CE196">
            <v>-0.1</v>
          </cell>
          <cell r="CF196">
            <v>1.0900000000000001</v>
          </cell>
          <cell r="CG196">
            <v>-0.01</v>
          </cell>
          <cell r="CH196">
            <v>0.28999999999999998</v>
          </cell>
          <cell r="CI196">
            <v>0.79</v>
          </cell>
          <cell r="CJ196">
            <v>0.45</v>
          </cell>
          <cell r="CK196">
            <v>-1.27</v>
          </cell>
          <cell r="CL196">
            <v>-0.12</v>
          </cell>
          <cell r="CM196">
            <v>7.0000000000000007E-2</v>
          </cell>
          <cell r="CN196">
            <v>-0.04</v>
          </cell>
          <cell r="CO196">
            <v>-0.82</v>
          </cell>
          <cell r="CP196">
            <v>0.77</v>
          </cell>
          <cell r="CQ196">
            <v>0.43</v>
          </cell>
          <cell r="CR196">
            <v>0.35</v>
          </cell>
          <cell r="CS196">
            <v>0.34</v>
          </cell>
          <cell r="CT196">
            <v>-1.29</v>
          </cell>
          <cell r="CU196">
            <v>-0.97</v>
          </cell>
          <cell r="CV196">
            <v>0.57999999999999996</v>
          </cell>
          <cell r="CW196">
            <v>0.63</v>
          </cell>
          <cell r="CX196">
            <v>-0.28999999999999998</v>
          </cell>
          <cell r="CY196">
            <v>0.83</v>
          </cell>
          <cell r="CZ196">
            <v>-0.03</v>
          </cell>
          <cell r="DA196">
            <v>-0.13</v>
          </cell>
          <cell r="DB196">
            <v>1.33</v>
          </cell>
          <cell r="DC196">
            <v>1.39</v>
          </cell>
          <cell r="DD196">
            <v>1.04</v>
          </cell>
          <cell r="DE196">
            <v>0.63</v>
          </cell>
          <cell r="DF196">
            <v>-7.0000000000000007E-2</v>
          </cell>
          <cell r="DG196">
            <v>0.7</v>
          </cell>
          <cell r="DH196">
            <v>0.33</v>
          </cell>
          <cell r="DI196">
            <v>-1.19</v>
          </cell>
          <cell r="DJ196">
            <v>0.86</v>
          </cell>
          <cell r="DK196">
            <v>1.98</v>
          </cell>
          <cell r="DL196">
            <v>1.1499999999999999</v>
          </cell>
          <cell r="DM196">
            <v>1.22</v>
          </cell>
          <cell r="DN196">
            <v>1.37</v>
          </cell>
          <cell r="DO196">
            <v>0.22</v>
          </cell>
          <cell r="DP196">
            <v>-0.91</v>
          </cell>
          <cell r="DQ196">
            <v>-0.19</v>
          </cell>
          <cell r="DR196">
            <v>0.26</v>
          </cell>
          <cell r="DS196">
            <v>0.05</v>
          </cell>
          <cell r="DT196">
            <v>1.03</v>
          </cell>
          <cell r="DU196">
            <v>0.5</v>
          </cell>
          <cell r="DV196">
            <v>-0.81</v>
          </cell>
          <cell r="DW196">
            <v>-0.16</v>
          </cell>
          <cell r="DX196">
            <v>0.98</v>
          </cell>
          <cell r="DY196">
            <v>1.72</v>
          </cell>
          <cell r="DZ196">
            <v>-0.23</v>
          </cell>
          <cell r="EA196">
            <v>-0.52</v>
          </cell>
          <cell r="EB196">
            <v>0.11</v>
          </cell>
          <cell r="EC196">
            <v>-0.94</v>
          </cell>
          <cell r="ED196">
            <v>-1.63</v>
          </cell>
          <cell r="EE196">
            <v>-0.33</v>
          </cell>
          <cell r="EF196">
            <v>-0.37</v>
          </cell>
          <cell r="EG196">
            <v>1.94</v>
          </cell>
          <cell r="EH196">
            <v>0.45</v>
          </cell>
          <cell r="EI196">
            <v>-0.33</v>
          </cell>
          <cell r="EJ196">
            <v>0.88</v>
          </cell>
          <cell r="EK196">
            <v>0.86</v>
          </cell>
          <cell r="EL196">
            <v>-0.12</v>
          </cell>
          <cell r="EM196">
            <v>0.62</v>
          </cell>
          <cell r="EN196">
            <v>1.66</v>
          </cell>
          <cell r="EO196">
            <v>1.1399999999999999</v>
          </cell>
          <cell r="EP196">
            <v>0.75</v>
          </cell>
          <cell r="EQ196">
            <v>0.8</v>
          </cell>
          <cell r="ER196">
            <v>1.47</v>
          </cell>
          <cell r="ES196">
            <v>0.4</v>
          </cell>
          <cell r="ET196">
            <v>-0.8</v>
          </cell>
          <cell r="EU196">
            <v>-1.07</v>
          </cell>
          <cell r="EV196">
            <v>0.15</v>
          </cell>
          <cell r="EW196">
            <v>0.61</v>
          </cell>
          <cell r="EX196">
            <v>-0.75</v>
          </cell>
          <cell r="EY196">
            <v>-0.36</v>
          </cell>
          <cell r="EZ196">
            <v>0.44</v>
          </cell>
          <cell r="FA196">
            <v>0</v>
          </cell>
          <cell r="FB196">
            <v>0.39</v>
          </cell>
          <cell r="FC196">
            <v>-0.63</v>
          </cell>
          <cell r="FD196">
            <v>-0.19</v>
          </cell>
          <cell r="FE196">
            <v>0.08</v>
          </cell>
          <cell r="FF196">
            <v>0.7</v>
          </cell>
          <cell r="FG196">
            <v>1.3</v>
          </cell>
          <cell r="FH196">
            <v>0.49</v>
          </cell>
          <cell r="FI196">
            <v>-0.38</v>
          </cell>
          <cell r="FJ196">
            <v>0.14000000000000001</v>
          </cell>
          <cell r="FK196">
            <v>1.66</v>
          </cell>
          <cell r="FL196">
            <v>1.35</v>
          </cell>
          <cell r="FM196">
            <v>-0.08</v>
          </cell>
          <cell r="FN196">
            <v>0.02</v>
          </cell>
          <cell r="FO196">
            <v>0.99</v>
          </cell>
          <cell r="FP196">
            <v>1.47</v>
          </cell>
          <cell r="FQ196">
            <v>0.67</v>
          </cell>
          <cell r="FR196">
            <v>1.04</v>
          </cell>
          <cell r="FS196">
            <v>0.12</v>
          </cell>
          <cell r="FT196">
            <v>-0.94</v>
          </cell>
          <cell r="FU196">
            <v>0.74</v>
          </cell>
          <cell r="FV196">
            <v>1.17</v>
          </cell>
          <cell r="FW196">
            <v>0.05</v>
          </cell>
          <cell r="FX196">
            <v>0.83</v>
          </cell>
          <cell r="FY196">
            <v>0.68</v>
          </cell>
          <cell r="FZ196">
            <v>1.03</v>
          </cell>
          <cell r="GA196">
            <v>-0.14000000000000001</v>
          </cell>
          <cell r="GB196">
            <v>-0.83</v>
          </cell>
          <cell r="GC196">
            <v>0.56000000000000005</v>
          </cell>
          <cell r="GD196">
            <v>1.08</v>
          </cell>
          <cell r="GE196">
            <v>1.35</v>
          </cell>
          <cell r="GF196">
            <v>0.73</v>
          </cell>
          <cell r="GG196">
            <v>0.67</v>
          </cell>
          <cell r="GH196">
            <v>1.54</v>
          </cell>
          <cell r="GI196">
            <v>1.68</v>
          </cell>
          <cell r="GJ196">
            <v>1.1499999999999999</v>
          </cell>
          <cell r="GK196">
            <v>0.82</v>
          </cell>
          <cell r="GL196">
            <v>0.36</v>
          </cell>
          <cell r="GM196">
            <v>0.2</v>
          </cell>
          <cell r="GN196">
            <v>0.86</v>
          </cell>
          <cell r="GO196">
            <v>-0.1</v>
          </cell>
          <cell r="GP196">
            <v>-0.99</v>
          </cell>
          <cell r="GQ196">
            <v>0.75</v>
          </cell>
          <cell r="GR196">
            <v>0.18</v>
          </cell>
          <cell r="GS196">
            <v>-0.05</v>
          </cell>
          <cell r="GT196">
            <v>1.24</v>
          </cell>
          <cell r="GU196">
            <v>0.52</v>
          </cell>
          <cell r="GV196">
            <v>0.76</v>
          </cell>
          <cell r="GW196">
            <v>0.81</v>
          </cell>
          <cell r="GX196">
            <v>-0.85</v>
          </cell>
          <cell r="GY196">
            <v>-0.88</v>
          </cell>
          <cell r="GZ196">
            <v>-0.3</v>
          </cell>
          <cell r="HA196">
            <v>-1.17</v>
          </cell>
          <cell r="HB196">
            <v>-1.27</v>
          </cell>
          <cell r="HC196">
            <v>-0.06</v>
          </cell>
          <cell r="HD196">
            <v>-0.21</v>
          </cell>
          <cell r="HE196">
            <v>-0.27</v>
          </cell>
          <cell r="HF196">
            <v>0.21</v>
          </cell>
          <cell r="HG196">
            <v>0.9</v>
          </cell>
          <cell r="HH196">
            <v>1.2</v>
          </cell>
          <cell r="HI196">
            <v>0.17</v>
          </cell>
          <cell r="HJ196">
            <v>0.11</v>
          </cell>
          <cell r="HK196">
            <v>0.72</v>
          </cell>
          <cell r="HL196">
            <v>1.1599999999999999</v>
          </cell>
          <cell r="HM196">
            <v>0.99</v>
          </cell>
          <cell r="HN196">
            <v>1.08</v>
          </cell>
          <cell r="HO196">
            <v>-0.19</v>
          </cell>
          <cell r="HP196">
            <v>-0.91</v>
          </cell>
          <cell r="HQ196">
            <v>0.76</v>
          </cell>
          <cell r="HR196">
            <v>0.68</v>
          </cell>
          <cell r="HS196">
            <v>-0.19</v>
          </cell>
          <cell r="HT196">
            <v>0.91</v>
          </cell>
          <cell r="HU196">
            <v>0.9</v>
          </cell>
          <cell r="HV196">
            <v>0.96</v>
          </cell>
          <cell r="HW196">
            <v>1.21</v>
          </cell>
          <cell r="HX196">
            <v>0.86</v>
          </cell>
          <cell r="HY196">
            <v>0.99</v>
          </cell>
          <cell r="HZ196">
            <v>1.05</v>
          </cell>
          <cell r="IA196">
            <v>0.56999999999999995</v>
          </cell>
          <cell r="IB196">
            <v>0.25</v>
          </cell>
          <cell r="IC196">
            <v>0.35</v>
          </cell>
          <cell r="ID196">
            <v>-0.24</v>
          </cell>
          <cell r="IE196">
            <v>-0.88</v>
          </cell>
          <cell r="IF196">
            <v>-0.19</v>
          </cell>
          <cell r="IG196">
            <v>-0.1</v>
          </cell>
          <cell r="IH196">
            <v>0.61</v>
          </cell>
          <cell r="II196">
            <v>0.94</v>
          </cell>
          <cell r="IJ196">
            <v>0.22</v>
          </cell>
          <cell r="IK196">
            <v>0.73</v>
          </cell>
          <cell r="IL196">
            <v>1.02</v>
          </cell>
          <cell r="IM196">
            <v>0.61</v>
          </cell>
          <cell r="IN196">
            <v>0.25</v>
          </cell>
          <cell r="IO196">
            <v>0</v>
          </cell>
          <cell r="IP196">
            <v>0.55000000000000004</v>
          </cell>
          <cell r="IQ196">
            <v>0.68</v>
          </cell>
          <cell r="IR196">
            <v>-0.04</v>
          </cell>
          <cell r="IS196">
            <v>-0.57999999999999996</v>
          </cell>
          <cell r="IT196">
            <v>0.22</v>
          </cell>
          <cell r="IU196">
            <v>0.7</v>
          </cell>
          <cell r="IV196">
            <v>1.38</v>
          </cell>
          <cell r="IW196">
            <v>1.08</v>
          </cell>
          <cell r="IX196">
            <v>1.51</v>
          </cell>
          <cell r="IY196">
            <v>1.43</v>
          </cell>
          <cell r="IZ196">
            <v>0.39</v>
          </cell>
          <cell r="JA196">
            <v>1.31</v>
          </cell>
          <cell r="JB196">
            <v>2.27</v>
          </cell>
          <cell r="JC196">
            <v>1.1599999999999999</v>
          </cell>
          <cell r="JD196">
            <v>0.41</v>
          </cell>
          <cell r="JE196">
            <v>1.07</v>
          </cell>
          <cell r="JF196">
            <v>0.44</v>
          </cell>
          <cell r="JG196">
            <v>-0.35</v>
          </cell>
          <cell r="JH196">
            <v>0.36</v>
          </cell>
          <cell r="JI196">
            <v>1.51</v>
          </cell>
          <cell r="JJ196">
            <v>1.4</v>
          </cell>
          <cell r="JK196">
            <v>0.09</v>
          </cell>
          <cell r="JL196">
            <v>0.05</v>
          </cell>
          <cell r="JM196">
            <v>1.33</v>
          </cell>
          <cell r="JN196">
            <v>1.25</v>
          </cell>
          <cell r="JO196">
            <v>1.46</v>
          </cell>
          <cell r="JP196">
            <v>0.32</v>
          </cell>
          <cell r="JQ196">
            <v>-0.6</v>
          </cell>
          <cell r="JR196">
            <v>1.4</v>
          </cell>
          <cell r="JS196">
            <v>1.57</v>
          </cell>
          <cell r="JT196">
            <v>0.68</v>
          </cell>
          <cell r="JU196">
            <v>0.42</v>
          </cell>
          <cell r="JV196">
            <v>0.32</v>
          </cell>
          <cell r="JW196">
            <v>-0.18</v>
          </cell>
          <cell r="JX196">
            <v>-0.49</v>
          </cell>
          <cell r="JY196">
            <v>1.51</v>
          </cell>
          <cell r="JZ196">
            <v>2.5099999999999998</v>
          </cell>
          <cell r="KA196">
            <v>1.72</v>
          </cell>
          <cell r="KB196">
            <v>0.71</v>
          </cell>
          <cell r="KC196">
            <v>0.79</v>
          </cell>
          <cell r="KD196">
            <v>-0.21</v>
          </cell>
          <cell r="KE196">
            <v>-0.83</v>
          </cell>
          <cell r="KF196">
            <v>1.26</v>
          </cell>
          <cell r="KG196">
            <v>0.33</v>
          </cell>
          <cell r="KH196">
            <v>0.15</v>
          </cell>
          <cell r="KI196">
            <v>0.98</v>
          </cell>
          <cell r="KJ196">
            <v>0.23</v>
          </cell>
          <cell r="KK196">
            <v>0.2</v>
          </cell>
          <cell r="KL196">
            <v>0.06</v>
          </cell>
          <cell r="KM196">
            <v>-0.63</v>
          </cell>
          <cell r="KN196">
            <v>-0.43</v>
          </cell>
          <cell r="KO196">
            <v>0.45</v>
          </cell>
          <cell r="KP196">
            <v>-0.93</v>
          </cell>
          <cell r="KQ196">
            <v>-0.2</v>
          </cell>
          <cell r="KR196">
            <v>0.8</v>
          </cell>
          <cell r="KS196">
            <v>0.67</v>
          </cell>
          <cell r="KT196">
            <v>0.76</v>
          </cell>
          <cell r="KU196">
            <v>-0.5</v>
          </cell>
          <cell r="KV196">
            <v>-0.01</v>
          </cell>
          <cell r="KW196">
            <v>0.56999999999999995</v>
          </cell>
          <cell r="KX196">
            <v>-0.28000000000000003</v>
          </cell>
          <cell r="KY196">
            <v>-0.46</v>
          </cell>
          <cell r="KZ196">
            <v>0.68</v>
          </cell>
          <cell r="LA196">
            <v>-0.2</v>
          </cell>
          <cell r="LB196">
            <v>-0.87</v>
          </cell>
          <cell r="LC196">
            <v>0.22</v>
          </cell>
          <cell r="LD196">
            <v>1.45</v>
          </cell>
          <cell r="LE196">
            <v>0.65</v>
          </cell>
          <cell r="LF196">
            <v>0.09</v>
          </cell>
          <cell r="LG196">
            <v>-0.24</v>
          </cell>
          <cell r="LH196">
            <v>-0.28999999999999998</v>
          </cell>
          <cell r="LI196">
            <v>0.6</v>
          </cell>
          <cell r="LJ196">
            <v>-0.08</v>
          </cell>
          <cell r="LK196">
            <v>-0.37</v>
          </cell>
          <cell r="LL196">
            <v>-0.1</v>
          </cell>
          <cell r="LM196">
            <v>0</v>
          </cell>
          <cell r="LN196">
            <v>-0.62</v>
          </cell>
          <cell r="LO196">
            <v>-1.08</v>
          </cell>
          <cell r="LP196">
            <v>-0.19</v>
          </cell>
          <cell r="LQ196">
            <v>-7.0000000000000007E-2</v>
          </cell>
          <cell r="LR196">
            <v>0.65</v>
          </cell>
          <cell r="LS196">
            <v>0.94</v>
          </cell>
          <cell r="LT196">
            <v>0.48</v>
          </cell>
          <cell r="LU196">
            <v>0.09</v>
          </cell>
          <cell r="LV196">
            <v>-0.53</v>
          </cell>
          <cell r="LW196">
            <v>-0.84</v>
          </cell>
          <cell r="LX196">
            <v>-0.25</v>
          </cell>
          <cell r="LY196">
            <v>0.33</v>
          </cell>
          <cell r="LZ196">
            <v>-0.56999999999999995</v>
          </cell>
          <cell r="MA196">
            <v>-0.47</v>
          </cell>
          <cell r="MB196">
            <v>0.52</v>
          </cell>
          <cell r="MC196">
            <v>0.56000000000000005</v>
          </cell>
          <cell r="MD196">
            <v>0.65</v>
          </cell>
          <cell r="ME196">
            <v>0.17</v>
          </cell>
          <cell r="MF196">
            <v>-0.11</v>
          </cell>
          <cell r="MG196">
            <v>0.71</v>
          </cell>
          <cell r="MH196">
            <v>-0.08</v>
          </cell>
          <cell r="MI196">
            <v>-0.31</v>
          </cell>
          <cell r="MJ196">
            <v>-0.12</v>
          </cell>
          <cell r="MK196">
            <v>-0.74</v>
          </cell>
          <cell r="ML196">
            <v>-0.37</v>
          </cell>
          <cell r="MM196">
            <v>1.31</v>
          </cell>
          <cell r="MN196">
            <v>-0.08</v>
          </cell>
          <cell r="MO196">
            <v>-1.1200000000000001</v>
          </cell>
          <cell r="MP196">
            <v>0.23</v>
          </cell>
          <cell r="MQ196">
            <v>0.88</v>
          </cell>
          <cell r="MR196">
            <v>0.36</v>
          </cell>
          <cell r="MS196">
            <v>-0.3</v>
          </cell>
          <cell r="MT196">
            <v>0.02</v>
          </cell>
          <cell r="MU196">
            <v>0.46</v>
          </cell>
          <cell r="MV196">
            <v>0.15</v>
          </cell>
          <cell r="MW196">
            <v>-0.03</v>
          </cell>
          <cell r="MX196">
            <v>0.24</v>
          </cell>
          <cell r="MY196">
            <v>-0.17</v>
          </cell>
          <cell r="MZ196">
            <v>0.62</v>
          </cell>
          <cell r="NA196">
            <v>0.79</v>
          </cell>
          <cell r="NB196">
            <v>-0.36</v>
          </cell>
          <cell r="NC196">
            <v>-0.5</v>
          </cell>
          <cell r="ND196">
            <v>1.34</v>
          </cell>
          <cell r="NE196">
            <v>1.33</v>
          </cell>
          <cell r="NF196">
            <v>-0.17</v>
          </cell>
          <cell r="NG196">
            <v>0.31</v>
          </cell>
          <cell r="NH196">
            <v>-0.44</v>
          </cell>
          <cell r="NI196">
            <v>-2.38</v>
          </cell>
          <cell r="NJ196">
            <v>-2.97</v>
          </cell>
          <cell r="NK196">
            <v>-2.54</v>
          </cell>
          <cell r="NL196">
            <v>-1.59</v>
          </cell>
          <cell r="NM196">
            <v>0.12</v>
          </cell>
          <cell r="NN196">
            <v>-0.3</v>
          </cell>
          <cell r="NO196">
            <v>-3.29</v>
          </cell>
          <cell r="NP196">
            <v>-3.77</v>
          </cell>
          <cell r="NQ196">
            <v>-0.5</v>
          </cell>
          <cell r="NR196">
            <v>-0.83</v>
          </cell>
          <cell r="NS196">
            <v>-0.35</v>
          </cell>
          <cell r="NT196">
            <v>1.37</v>
          </cell>
          <cell r="NU196">
            <v>-0.38</v>
          </cell>
          <cell r="NV196">
            <v>-0.45</v>
          </cell>
          <cell r="NW196">
            <v>1.51</v>
          </cell>
          <cell r="NX196">
            <v>0.27</v>
          </cell>
          <cell r="NY196">
            <v>-1.38</v>
          </cell>
          <cell r="NZ196">
            <v>-0.36</v>
          </cell>
          <cell r="OA196">
            <v>0.3</v>
          </cell>
        </row>
        <row r="197">
          <cell r="A197">
            <v>8103014</v>
          </cell>
          <cell r="F197" t="str">
            <v>Artigos de papelaria</v>
          </cell>
          <cell r="H197">
            <v>1.95</v>
          </cell>
          <cell r="I197">
            <v>0.17</v>
          </cell>
          <cell r="J197">
            <v>0.38</v>
          </cell>
          <cell r="K197">
            <v>1.71</v>
          </cell>
          <cell r="L197">
            <v>1.31</v>
          </cell>
          <cell r="M197">
            <v>-0.56999999999999995</v>
          </cell>
          <cell r="N197">
            <v>-0.42</v>
          </cell>
          <cell r="O197">
            <v>0.7</v>
          </cell>
          <cell r="P197">
            <v>-0.12</v>
          </cell>
          <cell r="Q197">
            <v>0.64</v>
          </cell>
          <cell r="R197">
            <v>1.86</v>
          </cell>
          <cell r="S197">
            <v>0.45</v>
          </cell>
          <cell r="T197">
            <v>-0.6</v>
          </cell>
          <cell r="U197">
            <v>-0.24</v>
          </cell>
          <cell r="V197">
            <v>0.48</v>
          </cell>
          <cell r="W197">
            <v>0.5</v>
          </cell>
          <cell r="X197">
            <v>0.49</v>
          </cell>
          <cell r="Y197">
            <v>-0.13</v>
          </cell>
          <cell r="Z197">
            <v>-0.01</v>
          </cell>
          <cell r="AA197">
            <v>-0.02</v>
          </cell>
          <cell r="AB197">
            <v>-0.66</v>
          </cell>
          <cell r="AC197">
            <v>-0.44</v>
          </cell>
          <cell r="AD197">
            <v>-0.04</v>
          </cell>
          <cell r="AE197">
            <v>1.64</v>
          </cell>
          <cell r="AF197">
            <v>1.76</v>
          </cell>
          <cell r="AG197">
            <v>0.8</v>
          </cell>
          <cell r="AH197">
            <v>0.37</v>
          </cell>
          <cell r="AI197">
            <v>0.05</v>
          </cell>
          <cell r="AJ197">
            <v>0.16</v>
          </cell>
          <cell r="AK197">
            <v>-0.01</v>
          </cell>
          <cell r="AL197">
            <v>0.9</v>
          </cell>
          <cell r="AM197">
            <v>0.83</v>
          </cell>
          <cell r="AN197">
            <v>0.08</v>
          </cell>
          <cell r="AO197">
            <v>-0.42</v>
          </cell>
          <cell r="AP197">
            <v>0.2</v>
          </cell>
          <cell r="AQ197">
            <v>0.57999999999999996</v>
          </cell>
          <cell r="AR197">
            <v>-0.28000000000000003</v>
          </cell>
          <cell r="AS197">
            <v>-0.64</v>
          </cell>
          <cell r="AT197">
            <v>0.17</v>
          </cell>
          <cell r="AU197">
            <v>-0.19</v>
          </cell>
          <cell r="AV197">
            <v>-1.5</v>
          </cell>
          <cell r="AW197">
            <v>-0.84</v>
          </cell>
          <cell r="AX197">
            <v>0.96</v>
          </cell>
          <cell r="AY197">
            <v>2.38</v>
          </cell>
          <cell r="AZ197">
            <v>1.37</v>
          </cell>
          <cell r="BA197">
            <v>-0.51</v>
          </cell>
          <cell r="BB197">
            <v>-0.18</v>
          </cell>
          <cell r="BC197">
            <v>1.92</v>
          </cell>
          <cell r="BD197">
            <v>1.1000000000000001</v>
          </cell>
          <cell r="BE197">
            <v>-1.48</v>
          </cell>
          <cell r="BF197">
            <v>-0.69</v>
          </cell>
          <cell r="BG197">
            <v>-0.27</v>
          </cell>
          <cell r="BH197">
            <v>-0.64</v>
          </cell>
          <cell r="BI197">
            <v>-0.69</v>
          </cell>
          <cell r="BJ197">
            <v>-0.99</v>
          </cell>
          <cell r="BK197">
            <v>1.36</v>
          </cell>
          <cell r="BL197">
            <v>0.36</v>
          </cell>
          <cell r="BM197">
            <v>-0.48</v>
          </cell>
          <cell r="BN197">
            <v>1.1200000000000001</v>
          </cell>
          <cell r="BO197">
            <v>0.57999999999999996</v>
          </cell>
          <cell r="BP197">
            <v>-0.23</v>
          </cell>
          <cell r="BQ197">
            <v>1.1599999999999999</v>
          </cell>
          <cell r="BR197">
            <v>0.48</v>
          </cell>
          <cell r="BS197">
            <v>-0.66</v>
          </cell>
          <cell r="BT197">
            <v>0.17</v>
          </cell>
          <cell r="BU197">
            <v>-0.23</v>
          </cell>
          <cell r="BV197">
            <v>-0.11</v>
          </cell>
          <cell r="BW197">
            <v>-0.74</v>
          </cell>
          <cell r="BX197">
            <v>-0.02</v>
          </cell>
          <cell r="BY197">
            <v>-0.53</v>
          </cell>
          <cell r="BZ197">
            <v>-1.19</v>
          </cell>
          <cell r="CA197">
            <v>0.53</v>
          </cell>
          <cell r="CB197">
            <v>-0.19</v>
          </cell>
          <cell r="CC197">
            <v>1.08</v>
          </cell>
          <cell r="CD197">
            <v>0.7</v>
          </cell>
          <cell r="CE197">
            <v>-0.42</v>
          </cell>
          <cell r="CF197">
            <v>-0.1</v>
          </cell>
          <cell r="CG197">
            <v>1.73</v>
          </cell>
          <cell r="CH197">
            <v>2.38</v>
          </cell>
          <cell r="CI197">
            <v>-0.63</v>
          </cell>
          <cell r="CJ197">
            <v>-1.77</v>
          </cell>
          <cell r="CK197">
            <v>0.21</v>
          </cell>
          <cell r="CL197">
            <v>1.36</v>
          </cell>
          <cell r="CM197">
            <v>0.66</v>
          </cell>
          <cell r="CN197">
            <v>0.33</v>
          </cell>
          <cell r="CO197">
            <v>-0.79</v>
          </cell>
          <cell r="CP197">
            <v>-0.94</v>
          </cell>
          <cell r="CQ197">
            <v>0.65</v>
          </cell>
          <cell r="CR197">
            <v>0.69</v>
          </cell>
          <cell r="CS197">
            <v>-0.24</v>
          </cell>
          <cell r="CT197">
            <v>0.28999999999999998</v>
          </cell>
          <cell r="CU197">
            <v>0.37</v>
          </cell>
          <cell r="CV197">
            <v>0.37</v>
          </cell>
          <cell r="CW197">
            <v>1.87</v>
          </cell>
          <cell r="CX197">
            <v>0.98</v>
          </cell>
          <cell r="CY197">
            <v>1.04</v>
          </cell>
          <cell r="CZ197">
            <v>1.64</v>
          </cell>
          <cell r="DA197">
            <v>1.87</v>
          </cell>
          <cell r="DB197">
            <v>0.01</v>
          </cell>
          <cell r="DC197">
            <v>-2.2999999999999998</v>
          </cell>
          <cell r="DD197">
            <v>-0.83</v>
          </cell>
          <cell r="DE197">
            <v>0.38</v>
          </cell>
          <cell r="DF197">
            <v>-1.1499999999999999</v>
          </cell>
          <cell r="DG197">
            <v>0.36</v>
          </cell>
          <cell r="DH197">
            <v>1.31</v>
          </cell>
          <cell r="DI197">
            <v>0.7</v>
          </cell>
          <cell r="DJ197">
            <v>0.81</v>
          </cell>
          <cell r="DK197">
            <v>-0.98</v>
          </cell>
          <cell r="DL197">
            <v>-0.28999999999999998</v>
          </cell>
          <cell r="DM197">
            <v>2.94</v>
          </cell>
          <cell r="DN197">
            <v>2.17</v>
          </cell>
          <cell r="DO197">
            <v>0.2</v>
          </cell>
          <cell r="DP197">
            <v>0.68</v>
          </cell>
          <cell r="DQ197">
            <v>0.96</v>
          </cell>
          <cell r="DR197">
            <v>1.78</v>
          </cell>
          <cell r="DS197">
            <v>1.1200000000000001</v>
          </cell>
          <cell r="DT197">
            <v>0.57999999999999996</v>
          </cell>
          <cell r="DU197">
            <v>0.14000000000000001</v>
          </cell>
          <cell r="DV197">
            <v>7.0000000000000007E-2</v>
          </cell>
          <cell r="DW197">
            <v>1.48</v>
          </cell>
          <cell r="DX197">
            <v>1.05</v>
          </cell>
          <cell r="DY197">
            <v>0.23</v>
          </cell>
          <cell r="DZ197">
            <v>1.1599999999999999</v>
          </cell>
          <cell r="EA197">
            <v>0.22</v>
          </cell>
          <cell r="EB197">
            <v>-0.31</v>
          </cell>
          <cell r="EC197">
            <v>0.77</v>
          </cell>
          <cell r="ED197">
            <v>1.71</v>
          </cell>
          <cell r="EE197">
            <v>1.48</v>
          </cell>
          <cell r="EF197">
            <v>1.1100000000000001</v>
          </cell>
          <cell r="EG197">
            <v>1.2</v>
          </cell>
          <cell r="EH197">
            <v>1.22</v>
          </cell>
          <cell r="EI197">
            <v>0.45</v>
          </cell>
          <cell r="EJ197">
            <v>-0.69</v>
          </cell>
          <cell r="EK197">
            <v>-0.69</v>
          </cell>
          <cell r="EL197">
            <v>-0.12</v>
          </cell>
          <cell r="EM197">
            <v>1.43</v>
          </cell>
          <cell r="EN197">
            <v>1.01</v>
          </cell>
          <cell r="EO197">
            <v>0.56999999999999995</v>
          </cell>
          <cell r="EP197">
            <v>1.48</v>
          </cell>
          <cell r="EQ197">
            <v>0.62</v>
          </cell>
          <cell r="ER197">
            <v>0.52</v>
          </cell>
          <cell r="ES197">
            <v>1.24</v>
          </cell>
          <cell r="ET197">
            <v>0.06</v>
          </cell>
          <cell r="EU197">
            <v>-0.44</v>
          </cell>
          <cell r="EV197">
            <v>0.54</v>
          </cell>
          <cell r="EW197">
            <v>1.55</v>
          </cell>
          <cell r="EX197">
            <v>1.76</v>
          </cell>
          <cell r="EY197">
            <v>0.69</v>
          </cell>
          <cell r="EZ197">
            <v>-0.05</v>
          </cell>
          <cell r="FA197">
            <v>-0.17</v>
          </cell>
          <cell r="FB197">
            <v>-1.3</v>
          </cell>
          <cell r="FC197">
            <v>0.98</v>
          </cell>
          <cell r="FD197">
            <v>1.4</v>
          </cell>
          <cell r="FE197">
            <v>0.25</v>
          </cell>
          <cell r="FF197">
            <v>0.82</v>
          </cell>
          <cell r="FG197">
            <v>1.43</v>
          </cell>
          <cell r="FH197">
            <v>0.53</v>
          </cell>
          <cell r="FI197">
            <v>0.74</v>
          </cell>
          <cell r="FJ197">
            <v>0.38</v>
          </cell>
          <cell r="FK197">
            <v>-0.93</v>
          </cell>
          <cell r="FL197">
            <v>-7.0000000000000007E-2</v>
          </cell>
          <cell r="FM197">
            <v>1.37</v>
          </cell>
          <cell r="FN197">
            <v>-0.24</v>
          </cell>
          <cell r="FO197">
            <v>1.2</v>
          </cell>
          <cell r="FP197">
            <v>0.61</v>
          </cell>
          <cell r="FQ197">
            <v>-0.61</v>
          </cell>
          <cell r="FR197">
            <v>-0.11</v>
          </cell>
          <cell r="FS197">
            <v>-0.09</v>
          </cell>
          <cell r="FT197">
            <v>1.37</v>
          </cell>
          <cell r="FU197">
            <v>1.67</v>
          </cell>
          <cell r="FV197">
            <v>0.39</v>
          </cell>
          <cell r="FW197">
            <v>0.45</v>
          </cell>
          <cell r="FX197">
            <v>0.2</v>
          </cell>
          <cell r="FY197">
            <v>0.55000000000000004</v>
          </cell>
          <cell r="FZ197">
            <v>0.15</v>
          </cell>
          <cell r="GA197">
            <v>-0.77</v>
          </cell>
          <cell r="GB197">
            <v>-0.26</v>
          </cell>
          <cell r="GC197">
            <v>0.38</v>
          </cell>
          <cell r="GD197">
            <v>0.64</v>
          </cell>
          <cell r="GE197">
            <v>0.76</v>
          </cell>
          <cell r="GF197">
            <v>1.03</v>
          </cell>
          <cell r="GG197">
            <v>0.99</v>
          </cell>
          <cell r="GH197">
            <v>1.08</v>
          </cell>
          <cell r="GI197">
            <v>0.69</v>
          </cell>
          <cell r="GJ197">
            <v>0.77</v>
          </cell>
          <cell r="GK197">
            <v>0.64</v>
          </cell>
          <cell r="GL197">
            <v>-0.25</v>
          </cell>
          <cell r="GM197">
            <v>0.7</v>
          </cell>
          <cell r="GN197">
            <v>1.06</v>
          </cell>
          <cell r="GO197">
            <v>0.73</v>
          </cell>
          <cell r="GP197">
            <v>1.2</v>
          </cell>
          <cell r="GQ197">
            <v>1.47</v>
          </cell>
          <cell r="GR197">
            <v>1.18</v>
          </cell>
          <cell r="GS197">
            <v>0.86</v>
          </cell>
          <cell r="GT197">
            <v>0.77</v>
          </cell>
          <cell r="GU197">
            <v>0.01</v>
          </cell>
          <cell r="GV197">
            <v>0.37</v>
          </cell>
          <cell r="GW197">
            <v>0.85</v>
          </cell>
          <cell r="GX197">
            <v>0.91</v>
          </cell>
          <cell r="GY197">
            <v>0.87</v>
          </cell>
          <cell r="GZ197">
            <v>1.05</v>
          </cell>
          <cell r="HA197">
            <v>0.53</v>
          </cell>
          <cell r="HB197">
            <v>0.43</v>
          </cell>
          <cell r="HC197">
            <v>0.27</v>
          </cell>
          <cell r="HD197">
            <v>0.32</v>
          </cell>
          <cell r="HE197">
            <v>0.7</v>
          </cell>
          <cell r="HF197">
            <v>0.71</v>
          </cell>
          <cell r="HG197">
            <v>0.04</v>
          </cell>
          <cell r="HH197">
            <v>-0.48</v>
          </cell>
          <cell r="HI197">
            <v>0</v>
          </cell>
          <cell r="HJ197">
            <v>0.71</v>
          </cell>
          <cell r="HK197">
            <v>0.99</v>
          </cell>
          <cell r="HL197">
            <v>1.35</v>
          </cell>
          <cell r="HM197">
            <v>0.53</v>
          </cell>
          <cell r="HN197">
            <v>-0.22</v>
          </cell>
          <cell r="HO197">
            <v>0.64</v>
          </cell>
          <cell r="HP197">
            <v>2.13</v>
          </cell>
          <cell r="HQ197">
            <v>2</v>
          </cell>
          <cell r="HR197">
            <v>0.33</v>
          </cell>
          <cell r="HS197">
            <v>0.54</v>
          </cell>
          <cell r="HT197">
            <v>1.39</v>
          </cell>
          <cell r="HU197">
            <v>2.14</v>
          </cell>
          <cell r="HV197">
            <v>1.51</v>
          </cell>
          <cell r="HW197">
            <v>-0.23</v>
          </cell>
          <cell r="HX197">
            <v>0.61</v>
          </cell>
          <cell r="HY197">
            <v>1.01</v>
          </cell>
          <cell r="HZ197">
            <v>1.03</v>
          </cell>
          <cell r="IA197">
            <v>0.14000000000000001</v>
          </cell>
          <cell r="IB197">
            <v>-0.47</v>
          </cell>
          <cell r="IC197">
            <v>0.78</v>
          </cell>
          <cell r="ID197">
            <v>0.46</v>
          </cell>
          <cell r="IE197">
            <v>0.15</v>
          </cell>
          <cell r="IF197">
            <v>1.73</v>
          </cell>
          <cell r="IG197">
            <v>2.35</v>
          </cell>
          <cell r="IH197">
            <v>0.92</v>
          </cell>
          <cell r="II197">
            <v>0.31</v>
          </cell>
          <cell r="IJ197">
            <v>0.73</v>
          </cell>
          <cell r="IK197">
            <v>0.64</v>
          </cell>
          <cell r="IL197">
            <v>0.49</v>
          </cell>
          <cell r="IM197">
            <v>0.86</v>
          </cell>
          <cell r="IN197">
            <v>1.63</v>
          </cell>
          <cell r="IO197">
            <v>1.64</v>
          </cell>
          <cell r="IP197">
            <v>0.14000000000000001</v>
          </cell>
          <cell r="IQ197">
            <v>-0.13</v>
          </cell>
          <cell r="IR197">
            <v>1.04</v>
          </cell>
          <cell r="IS197">
            <v>1.1200000000000001</v>
          </cell>
          <cell r="IT197">
            <v>0.61</v>
          </cell>
          <cell r="IU197">
            <v>0.38</v>
          </cell>
          <cell r="IV197">
            <v>0.22</v>
          </cell>
          <cell r="IW197">
            <v>1.0900000000000001</v>
          </cell>
          <cell r="IX197">
            <v>1.46</v>
          </cell>
          <cell r="IY197">
            <v>0.82</v>
          </cell>
          <cell r="IZ197">
            <v>0.59</v>
          </cell>
          <cell r="JA197">
            <v>0.8</v>
          </cell>
          <cell r="JB197">
            <v>0.09</v>
          </cell>
          <cell r="JC197">
            <v>0.68</v>
          </cell>
          <cell r="JD197">
            <v>1.77</v>
          </cell>
          <cell r="JE197">
            <v>1.37</v>
          </cell>
          <cell r="JF197">
            <v>1.35</v>
          </cell>
          <cell r="JG197">
            <v>-7.0000000000000007E-2</v>
          </cell>
          <cell r="JH197">
            <v>-0.49</v>
          </cell>
          <cell r="JI197">
            <v>1.28</v>
          </cell>
          <cell r="JJ197">
            <v>2</v>
          </cell>
          <cell r="JK197">
            <v>1.45</v>
          </cell>
          <cell r="JL197">
            <v>1.61</v>
          </cell>
          <cell r="JM197">
            <v>1.46</v>
          </cell>
          <cell r="JN197">
            <v>1.87</v>
          </cell>
          <cell r="JO197">
            <v>1.85</v>
          </cell>
          <cell r="JP197">
            <v>1.49</v>
          </cell>
          <cell r="JQ197">
            <v>1.91</v>
          </cell>
          <cell r="JR197">
            <v>1.74</v>
          </cell>
          <cell r="JS197">
            <v>0.78</v>
          </cell>
          <cell r="JT197">
            <v>1.1399999999999999</v>
          </cell>
          <cell r="JU197">
            <v>1.04</v>
          </cell>
          <cell r="JV197">
            <v>0.86</v>
          </cell>
          <cell r="JW197">
            <v>1.61</v>
          </cell>
          <cell r="JX197">
            <v>1.22</v>
          </cell>
          <cell r="JY197">
            <v>0.25</v>
          </cell>
          <cell r="JZ197">
            <v>0.72</v>
          </cell>
          <cell r="KA197">
            <v>1.17</v>
          </cell>
          <cell r="KB197">
            <v>1.39</v>
          </cell>
          <cell r="KC197">
            <v>1.6</v>
          </cell>
          <cell r="KD197">
            <v>0.93</v>
          </cell>
          <cell r="KE197">
            <v>0.68</v>
          </cell>
          <cell r="KF197">
            <v>0.32</v>
          </cell>
          <cell r="KG197">
            <v>0.28999999999999998</v>
          </cell>
          <cell r="KH197">
            <v>0.77</v>
          </cell>
          <cell r="KI197">
            <v>-0.35</v>
          </cell>
          <cell r="KJ197">
            <v>-0.76</v>
          </cell>
          <cell r="KK197">
            <v>0.39</v>
          </cell>
          <cell r="KL197">
            <v>1.25</v>
          </cell>
          <cell r="KM197">
            <v>0.83</v>
          </cell>
          <cell r="KN197">
            <v>0.38</v>
          </cell>
          <cell r="KO197">
            <v>1.0900000000000001</v>
          </cell>
          <cell r="KP197">
            <v>0.56000000000000005</v>
          </cell>
          <cell r="KQ197">
            <v>-0.13</v>
          </cell>
          <cell r="KR197">
            <v>0.61</v>
          </cell>
          <cell r="KS197">
            <v>1</v>
          </cell>
          <cell r="KT197">
            <v>0.26</v>
          </cell>
          <cell r="KU197">
            <v>0.38</v>
          </cell>
          <cell r="KV197">
            <v>0.9</v>
          </cell>
          <cell r="KW197">
            <v>0.09</v>
          </cell>
          <cell r="KX197">
            <v>-0.37</v>
          </cell>
          <cell r="KY197">
            <v>0.06</v>
          </cell>
          <cell r="KZ197">
            <v>0.35</v>
          </cell>
          <cell r="LA197">
            <v>-0.51</v>
          </cell>
          <cell r="LB197">
            <v>-0.11</v>
          </cell>
          <cell r="LC197">
            <v>0.51</v>
          </cell>
          <cell r="LD197">
            <v>0.51</v>
          </cell>
          <cell r="LE197">
            <v>0.52</v>
          </cell>
          <cell r="LF197">
            <v>0.22</v>
          </cell>
          <cell r="LG197">
            <v>0.43</v>
          </cell>
          <cell r="LH197">
            <v>0.74</v>
          </cell>
          <cell r="LI197">
            <v>0.99</v>
          </cell>
          <cell r="LJ197">
            <v>0.06</v>
          </cell>
          <cell r="LK197">
            <v>-0.86</v>
          </cell>
          <cell r="LL197">
            <v>0.28999999999999998</v>
          </cell>
          <cell r="LM197">
            <v>0.66</v>
          </cell>
          <cell r="LN197">
            <v>-0.23</v>
          </cell>
          <cell r="LO197">
            <v>0.39</v>
          </cell>
          <cell r="LP197">
            <v>1.07</v>
          </cell>
          <cell r="LQ197">
            <v>-0.14000000000000001</v>
          </cell>
          <cell r="LR197">
            <v>0.19</v>
          </cell>
          <cell r="LS197">
            <v>0.4</v>
          </cell>
          <cell r="LT197">
            <v>-0.71</v>
          </cell>
          <cell r="LU197">
            <v>-0.55000000000000004</v>
          </cell>
          <cell r="LV197">
            <v>-0.28999999999999998</v>
          </cell>
          <cell r="LW197">
            <v>0.27</v>
          </cell>
          <cell r="LX197">
            <v>1.2</v>
          </cell>
          <cell r="LY197">
            <v>1.03</v>
          </cell>
          <cell r="LZ197">
            <v>0.22</v>
          </cell>
          <cell r="MA197">
            <v>0.51</v>
          </cell>
          <cell r="MB197">
            <v>0.45</v>
          </cell>
          <cell r="MC197">
            <v>0.5</v>
          </cell>
          <cell r="MD197">
            <v>0.65</v>
          </cell>
          <cell r="ME197">
            <v>0.16</v>
          </cell>
          <cell r="MF197">
            <v>-0.39</v>
          </cell>
          <cell r="MG197">
            <v>-0.92</v>
          </cell>
          <cell r="MH197">
            <v>-1.55</v>
          </cell>
          <cell r="MI197">
            <v>0.26</v>
          </cell>
          <cell r="MJ197">
            <v>1.29</v>
          </cell>
          <cell r="MK197">
            <v>0.25</v>
          </cell>
          <cell r="ML197">
            <v>0.05</v>
          </cell>
          <cell r="MM197">
            <v>0.72</v>
          </cell>
          <cell r="MN197">
            <v>0.75</v>
          </cell>
          <cell r="MO197">
            <v>-0.45</v>
          </cell>
          <cell r="MP197">
            <v>-0.08</v>
          </cell>
          <cell r="MQ197">
            <v>0.43</v>
          </cell>
          <cell r="MR197">
            <v>0.91</v>
          </cell>
          <cell r="MS197">
            <v>0.37</v>
          </cell>
          <cell r="MT197">
            <v>-0.25</v>
          </cell>
          <cell r="MU197">
            <v>0.78</v>
          </cell>
          <cell r="MV197">
            <v>0.25</v>
          </cell>
          <cell r="MW197">
            <v>0.25</v>
          </cell>
          <cell r="MX197">
            <v>0.78</v>
          </cell>
          <cell r="MY197">
            <v>-0.56000000000000005</v>
          </cell>
          <cell r="MZ197">
            <v>-0.26</v>
          </cell>
          <cell r="NA197">
            <v>0.31</v>
          </cell>
          <cell r="NB197">
            <v>-1.04</v>
          </cell>
          <cell r="NC197">
            <v>-0.2</v>
          </cell>
          <cell r="ND197">
            <v>1.25</v>
          </cell>
          <cell r="NE197">
            <v>1.06</v>
          </cell>
          <cell r="NF197">
            <v>0.12</v>
          </cell>
          <cell r="NG197">
            <v>-0.51</v>
          </cell>
          <cell r="NH197">
            <v>0.37</v>
          </cell>
          <cell r="NI197">
            <v>-0.54</v>
          </cell>
          <cell r="NJ197">
            <v>1.22</v>
          </cell>
          <cell r="NK197">
            <v>1.1000000000000001</v>
          </cell>
          <cell r="NL197">
            <v>0.98</v>
          </cell>
          <cell r="NM197">
            <v>0.78</v>
          </cell>
          <cell r="NN197">
            <v>-0.38</v>
          </cell>
          <cell r="NO197">
            <v>0.3</v>
          </cell>
          <cell r="NP197">
            <v>-0.57999999999999996</v>
          </cell>
          <cell r="NQ197">
            <v>-1.21</v>
          </cell>
          <cell r="NR197">
            <v>-0.65</v>
          </cell>
          <cell r="NS197">
            <v>-0.5</v>
          </cell>
          <cell r="NT197">
            <v>-0.1</v>
          </cell>
          <cell r="NU197">
            <v>0.57999999999999996</v>
          </cell>
          <cell r="NV197">
            <v>0.31</v>
          </cell>
          <cell r="NW197">
            <v>-0.22</v>
          </cell>
          <cell r="NX197">
            <v>0.37</v>
          </cell>
          <cell r="NY197">
            <v>0.64</v>
          </cell>
          <cell r="NZ197">
            <v>0.38</v>
          </cell>
          <cell r="OA197">
            <v>0.3</v>
          </cell>
        </row>
        <row r="198">
          <cell r="A198">
            <v>9101019</v>
          </cell>
          <cell r="F198" t="str">
            <v>Aparelho telefônico</v>
          </cell>
          <cell r="H198">
            <v>-0.93</v>
          </cell>
          <cell r="I198">
            <v>0.17</v>
          </cell>
          <cell r="J198">
            <v>2.99</v>
          </cell>
          <cell r="K198">
            <v>2.0099999999999998</v>
          </cell>
          <cell r="L198">
            <v>1.06</v>
          </cell>
          <cell r="M198">
            <v>0.25</v>
          </cell>
          <cell r="N198">
            <v>-1.25</v>
          </cell>
          <cell r="O198">
            <v>-1.75</v>
          </cell>
          <cell r="P198">
            <v>0.34</v>
          </cell>
          <cell r="Q198">
            <v>0.01</v>
          </cell>
          <cell r="R198">
            <v>-0.19</v>
          </cell>
          <cell r="S198">
            <v>1.25</v>
          </cell>
          <cell r="T198">
            <v>1.44</v>
          </cell>
          <cell r="U198">
            <v>0.64</v>
          </cell>
          <cell r="V198">
            <v>-1.99</v>
          </cell>
          <cell r="W198">
            <v>-0.89</v>
          </cell>
          <cell r="X198">
            <v>-0.84</v>
          </cell>
          <cell r="Y198">
            <v>-0.23</v>
          </cell>
          <cell r="Z198">
            <v>-0.59</v>
          </cell>
          <cell r="AA198">
            <v>-0.98</v>
          </cell>
          <cell r="AB198">
            <v>0.27</v>
          </cell>
          <cell r="AC198">
            <v>-0.88</v>
          </cell>
          <cell r="AD198">
            <v>0.84</v>
          </cell>
          <cell r="AE198">
            <v>-0.62</v>
          </cell>
          <cell r="AF198">
            <v>-0.4</v>
          </cell>
          <cell r="AG198">
            <v>-1.39</v>
          </cell>
          <cell r="AH198">
            <v>-0.18</v>
          </cell>
          <cell r="AI198">
            <v>-0.14000000000000001</v>
          </cell>
          <cell r="AJ198">
            <v>0.62</v>
          </cell>
          <cell r="AK198">
            <v>0.17</v>
          </cell>
          <cell r="AL198">
            <v>-1.89</v>
          </cell>
          <cell r="AM198">
            <v>0.88</v>
          </cell>
          <cell r="AN198">
            <v>0.63</v>
          </cell>
          <cell r="AO198">
            <v>7.0000000000000007E-2</v>
          </cell>
          <cell r="AP198">
            <v>0.39</v>
          </cell>
          <cell r="AQ198">
            <v>0</v>
          </cell>
          <cell r="AR198">
            <v>0.28999999999999998</v>
          </cell>
          <cell r="AS198">
            <v>0.57999999999999996</v>
          </cell>
          <cell r="AT198">
            <v>0.42</v>
          </cell>
          <cell r="AU198">
            <v>-2.0499999999999998</v>
          </cell>
          <cell r="AV198">
            <v>-1.71</v>
          </cell>
          <cell r="AW198">
            <v>-1.78</v>
          </cell>
          <cell r="AX198">
            <v>-1.29</v>
          </cell>
          <cell r="AY198">
            <v>-1.78</v>
          </cell>
          <cell r="AZ198">
            <v>-0.8</v>
          </cell>
          <cell r="BA198">
            <v>-1.93</v>
          </cell>
          <cell r="BB198">
            <v>-2.39</v>
          </cell>
          <cell r="BC198">
            <v>-0.81</v>
          </cell>
          <cell r="BD198">
            <v>-1.36</v>
          </cell>
          <cell r="BE198">
            <v>-1</v>
          </cell>
          <cell r="BF198">
            <v>-1.02</v>
          </cell>
          <cell r="BG198">
            <v>-0.98</v>
          </cell>
          <cell r="BH198">
            <v>-1.08</v>
          </cell>
          <cell r="BI198">
            <v>-1.21</v>
          </cell>
          <cell r="BJ198">
            <v>-0.69</v>
          </cell>
          <cell r="BK198">
            <v>-0.67</v>
          </cell>
          <cell r="BL198">
            <v>-0.56000000000000005</v>
          </cell>
          <cell r="BM198">
            <v>-1.26</v>
          </cell>
          <cell r="BN198">
            <v>-0.33</v>
          </cell>
          <cell r="BO198">
            <v>-0.73</v>
          </cell>
          <cell r="BP198">
            <v>-0.98</v>
          </cell>
          <cell r="BQ198">
            <v>0.38</v>
          </cell>
          <cell r="BR198">
            <v>0.05</v>
          </cell>
          <cell r="BS198">
            <v>-0.44</v>
          </cell>
          <cell r="BT198">
            <v>-0.6</v>
          </cell>
          <cell r="BU198">
            <v>0.43</v>
          </cell>
          <cell r="BV198">
            <v>0.21</v>
          </cell>
          <cell r="BW198">
            <v>-0.81</v>
          </cell>
          <cell r="BX198">
            <v>-1.2</v>
          </cell>
          <cell r="BY198">
            <v>-0.03</v>
          </cell>
          <cell r="BZ198">
            <v>-0.18</v>
          </cell>
          <cell r="CA198">
            <v>-0.43</v>
          </cell>
          <cell r="CB198">
            <v>-1.03</v>
          </cell>
          <cell r="CC198">
            <v>-1.33</v>
          </cell>
          <cell r="CD198">
            <v>-0.09</v>
          </cell>
          <cell r="CE198">
            <v>-0.65</v>
          </cell>
          <cell r="CF198">
            <v>0</v>
          </cell>
          <cell r="CG198">
            <v>0.05</v>
          </cell>
          <cell r="CH198">
            <v>-0.15</v>
          </cell>
          <cell r="CI198">
            <v>0.81</v>
          </cell>
          <cell r="CJ198">
            <v>0.41</v>
          </cell>
          <cell r="CK198">
            <v>-0.39</v>
          </cell>
          <cell r="CL198">
            <v>0.15</v>
          </cell>
          <cell r="CM198">
            <v>-0.23</v>
          </cell>
          <cell r="CN198">
            <v>1.01</v>
          </cell>
          <cell r="CO198">
            <v>0.02</v>
          </cell>
          <cell r="CP198">
            <v>0.02</v>
          </cell>
          <cell r="CQ198">
            <v>-1.1399999999999999</v>
          </cell>
          <cell r="CR198">
            <v>-0.44</v>
          </cell>
          <cell r="CS198">
            <v>0.55000000000000004</v>
          </cell>
          <cell r="CT198">
            <v>-0.92</v>
          </cell>
          <cell r="CU198">
            <v>-0.71</v>
          </cell>
          <cell r="CV198">
            <v>0.1</v>
          </cell>
          <cell r="CW198">
            <v>-0.21</v>
          </cell>
          <cell r="CX198">
            <v>0.8</v>
          </cell>
          <cell r="CY198">
            <v>-0.45</v>
          </cell>
          <cell r="CZ198">
            <v>-1.21</v>
          </cell>
          <cell r="DA198">
            <v>-0.11</v>
          </cell>
          <cell r="DB198">
            <v>0.75</v>
          </cell>
          <cell r="DC198">
            <v>0.96</v>
          </cell>
          <cell r="DD198">
            <v>0.97</v>
          </cell>
          <cell r="DE198">
            <v>0.28000000000000003</v>
          </cell>
          <cell r="DF198">
            <v>-0.82</v>
          </cell>
          <cell r="DG198">
            <v>-0.17</v>
          </cell>
          <cell r="DH198">
            <v>-0.71</v>
          </cell>
          <cell r="DI198">
            <v>-0.15</v>
          </cell>
          <cell r="DJ198">
            <v>-1.4</v>
          </cell>
          <cell r="DK198">
            <v>-2.9</v>
          </cell>
          <cell r="DL198">
            <v>-2.33</v>
          </cell>
          <cell r="DM198">
            <v>-2.2400000000000002</v>
          </cell>
          <cell r="DN198">
            <v>-1.87</v>
          </cell>
          <cell r="DO198">
            <v>-0.79</v>
          </cell>
          <cell r="DP198">
            <v>0.25</v>
          </cell>
          <cell r="DQ198">
            <v>-0.56000000000000005</v>
          </cell>
          <cell r="DR198">
            <v>0.02</v>
          </cell>
          <cell r="DS198">
            <v>0.34</v>
          </cell>
          <cell r="DT198">
            <v>-0.26</v>
          </cell>
          <cell r="DU198">
            <v>-1.26</v>
          </cell>
          <cell r="DV198">
            <v>-1.1499999999999999</v>
          </cell>
          <cell r="DW198">
            <v>-2.57</v>
          </cell>
          <cell r="DX198">
            <v>-1.48</v>
          </cell>
          <cell r="DY198">
            <v>-0.5</v>
          </cell>
          <cell r="DZ198">
            <v>0.04</v>
          </cell>
          <cell r="EA198">
            <v>0.18</v>
          </cell>
          <cell r="EB198">
            <v>-0.32</v>
          </cell>
          <cell r="EC198">
            <v>-1</v>
          </cell>
          <cell r="ED198">
            <v>-2.13</v>
          </cell>
          <cell r="EE198">
            <v>-1.19</v>
          </cell>
          <cell r="EF198">
            <v>-0.33</v>
          </cell>
          <cell r="EG198">
            <v>-0.3</v>
          </cell>
          <cell r="EH198">
            <v>-0.95</v>
          </cell>
          <cell r="EI198">
            <v>-0.23</v>
          </cell>
          <cell r="EJ198">
            <v>-1.08</v>
          </cell>
          <cell r="EK198">
            <v>-0.74</v>
          </cell>
          <cell r="EL198">
            <v>-0.76</v>
          </cell>
          <cell r="EM198">
            <v>-0.84</v>
          </cell>
          <cell r="EN198">
            <v>0.75</v>
          </cell>
          <cell r="EO198">
            <v>-0.22</v>
          </cell>
          <cell r="EP198">
            <v>-0.74</v>
          </cell>
          <cell r="EQ198">
            <v>0.01</v>
          </cell>
          <cell r="ER198">
            <v>-0.53</v>
          </cell>
          <cell r="ES198">
            <v>-0.34</v>
          </cell>
          <cell r="ET198">
            <v>-0.78</v>
          </cell>
          <cell r="EU198">
            <v>-0.92</v>
          </cell>
          <cell r="EV198">
            <v>-1.26</v>
          </cell>
          <cell r="EW198">
            <v>0.62</v>
          </cell>
          <cell r="EX198">
            <v>-0.44</v>
          </cell>
          <cell r="EY198">
            <v>-0.01</v>
          </cell>
          <cell r="EZ198">
            <v>0.5</v>
          </cell>
          <cell r="FA198">
            <v>-1.06</v>
          </cell>
          <cell r="FB198">
            <v>0.45</v>
          </cell>
          <cell r="FC198">
            <v>-0.41</v>
          </cell>
          <cell r="FD198">
            <v>-1.3</v>
          </cell>
          <cell r="FE198">
            <v>-1.66</v>
          </cell>
          <cell r="FF198">
            <v>0.62</v>
          </cell>
          <cell r="FG198">
            <v>-0.69</v>
          </cell>
          <cell r="FH198">
            <v>-2.4</v>
          </cell>
          <cell r="FI198">
            <v>-1.3</v>
          </cell>
          <cell r="FJ198">
            <v>-1.85</v>
          </cell>
          <cell r="FK198">
            <v>-2.79</v>
          </cell>
          <cell r="FL198">
            <v>-1.24</v>
          </cell>
          <cell r="FM198">
            <v>-1.81</v>
          </cell>
          <cell r="FN198">
            <v>-0.78</v>
          </cell>
          <cell r="FO198">
            <v>-1.36</v>
          </cell>
          <cell r="FP198">
            <v>-1.37</v>
          </cell>
          <cell r="FQ198">
            <v>-1.07</v>
          </cell>
          <cell r="FR198">
            <v>-1.42</v>
          </cell>
          <cell r="FS198">
            <v>-1</v>
          </cell>
          <cell r="FT198">
            <v>-1.38</v>
          </cell>
          <cell r="FU198">
            <v>-1.23</v>
          </cell>
          <cell r="FV198">
            <v>-0.95</v>
          </cell>
          <cell r="FW198">
            <v>-0.33</v>
          </cell>
          <cell r="FX198">
            <v>-0.74</v>
          </cell>
          <cell r="FY198">
            <v>-0.22</v>
          </cell>
          <cell r="FZ198">
            <v>0.37</v>
          </cell>
          <cell r="GA198">
            <v>-0.93</v>
          </cell>
          <cell r="GB198">
            <v>0.31</v>
          </cell>
          <cell r="GC198">
            <v>0.61</v>
          </cell>
          <cell r="GD198">
            <v>0.2</v>
          </cell>
          <cell r="GE198">
            <v>-0.24</v>
          </cell>
          <cell r="GF198">
            <v>-0.85</v>
          </cell>
          <cell r="GG198">
            <v>-0.65</v>
          </cell>
          <cell r="GH198">
            <v>-0.67</v>
          </cell>
          <cell r="GI198">
            <v>-0.96</v>
          </cell>
          <cell r="GJ198">
            <v>-0.12</v>
          </cell>
          <cell r="GK198">
            <v>-0.45</v>
          </cell>
          <cell r="GL198">
            <v>0.77</v>
          </cell>
          <cell r="GM198">
            <v>1.1599999999999999</v>
          </cell>
          <cell r="GN198">
            <v>0.44</v>
          </cell>
          <cell r="GO198">
            <v>-1.04</v>
          </cell>
          <cell r="GP198">
            <v>-0.21</v>
          </cell>
          <cell r="GQ198">
            <v>-0.48</v>
          </cell>
          <cell r="GR198">
            <v>-0.64</v>
          </cell>
          <cell r="GS198">
            <v>-0.8</v>
          </cell>
          <cell r="GT198">
            <v>0.88</v>
          </cell>
          <cell r="GU198">
            <v>-0.28999999999999998</v>
          </cell>
          <cell r="GV198">
            <v>-0.25</v>
          </cell>
          <cell r="GW198">
            <v>-1.53</v>
          </cell>
          <cell r="GX198">
            <v>0.1</v>
          </cell>
          <cell r="GY198">
            <v>-0.39</v>
          </cell>
          <cell r="GZ198">
            <v>-1.78</v>
          </cell>
          <cell r="HA198">
            <v>-1.73</v>
          </cell>
          <cell r="HB198">
            <v>-1.94</v>
          </cell>
          <cell r="HC198">
            <v>-1.63</v>
          </cell>
          <cell r="HD198">
            <v>0.01</v>
          </cell>
          <cell r="HE198">
            <v>0.27</v>
          </cell>
          <cell r="HF198">
            <v>-0.26</v>
          </cell>
          <cell r="HG198">
            <v>-0.34</v>
          </cell>
          <cell r="HH198">
            <v>-1.38</v>
          </cell>
          <cell r="HI198">
            <v>-1.18</v>
          </cell>
          <cell r="HJ198">
            <v>-0.67</v>
          </cell>
          <cell r="HK198">
            <v>0.14000000000000001</v>
          </cell>
          <cell r="HL198">
            <v>-0.13</v>
          </cell>
          <cell r="HM198">
            <v>-1.07</v>
          </cell>
          <cell r="HN198">
            <v>-1.04</v>
          </cell>
          <cell r="HO198">
            <v>-0.7</v>
          </cell>
          <cell r="HP198">
            <v>-0.5</v>
          </cell>
          <cell r="HQ198">
            <v>0.28999999999999998</v>
          </cell>
          <cell r="HR198">
            <v>0.91</v>
          </cell>
          <cell r="HS198">
            <v>-0.37</v>
          </cell>
          <cell r="HT198">
            <v>-0.76</v>
          </cell>
          <cell r="HU198">
            <v>0.01</v>
          </cell>
          <cell r="HV198">
            <v>-1.1100000000000001</v>
          </cell>
          <cell r="HW198">
            <v>-1.1299999999999999</v>
          </cell>
          <cell r="HX198">
            <v>-0.65</v>
          </cell>
          <cell r="HY198">
            <v>-0.55000000000000004</v>
          </cell>
          <cell r="HZ198">
            <v>-0.73</v>
          </cell>
          <cell r="IA198">
            <v>-0.93</v>
          </cell>
          <cell r="IB198">
            <v>-0.52</v>
          </cell>
          <cell r="IC198">
            <v>-0.6</v>
          </cell>
          <cell r="ID198">
            <v>-0.32</v>
          </cell>
          <cell r="IE198">
            <v>-1.1100000000000001</v>
          </cell>
          <cell r="IF198">
            <v>-0.54</v>
          </cell>
          <cell r="IG198">
            <v>-0.71</v>
          </cell>
          <cell r="IH198">
            <v>-1.19</v>
          </cell>
          <cell r="II198">
            <v>-1.52</v>
          </cell>
          <cell r="IJ198">
            <v>-1.94</v>
          </cell>
          <cell r="IK198">
            <v>-1.73</v>
          </cell>
          <cell r="IL198">
            <v>-0.78</v>
          </cell>
          <cell r="IM198">
            <v>-0.59</v>
          </cell>
          <cell r="IN198">
            <v>-1.41</v>
          </cell>
          <cell r="IO198">
            <v>-0.84</v>
          </cell>
          <cell r="IP198">
            <v>-0.65</v>
          </cell>
          <cell r="IQ198">
            <v>-0.09</v>
          </cell>
          <cell r="IR198">
            <v>0.28999999999999998</v>
          </cell>
          <cell r="IS198">
            <v>-0.54</v>
          </cell>
          <cell r="IT198">
            <v>7.0000000000000007E-2</v>
          </cell>
          <cell r="IU198">
            <v>-0.03</v>
          </cell>
          <cell r="IV198">
            <v>0.03</v>
          </cell>
          <cell r="IW198">
            <v>0.55000000000000004</v>
          </cell>
          <cell r="IX198">
            <v>1.29</v>
          </cell>
          <cell r="IY198">
            <v>0</v>
          </cell>
          <cell r="IZ198">
            <v>-0.59</v>
          </cell>
          <cell r="JA198">
            <v>-0.43</v>
          </cell>
          <cell r="JB198">
            <v>-0.54</v>
          </cell>
          <cell r="JC198">
            <v>-0.1</v>
          </cell>
          <cell r="JD198">
            <v>-0.28000000000000003</v>
          </cell>
          <cell r="JE198">
            <v>-0.08</v>
          </cell>
          <cell r="JF198">
            <v>-1.25</v>
          </cell>
          <cell r="JG198">
            <v>-1.17</v>
          </cell>
          <cell r="JH198">
            <v>-0.12</v>
          </cell>
          <cell r="JI198">
            <v>0.91</v>
          </cell>
          <cell r="JJ198">
            <v>1.24</v>
          </cell>
          <cell r="JK198">
            <v>0.27</v>
          </cell>
          <cell r="JL198">
            <v>2.4300000000000002</v>
          </cell>
          <cell r="JM198">
            <v>2.14</v>
          </cell>
          <cell r="JN198">
            <v>1.82</v>
          </cell>
          <cell r="JO198">
            <v>1.65</v>
          </cell>
          <cell r="JP198">
            <v>0.63</v>
          </cell>
          <cell r="JQ198">
            <v>0.26</v>
          </cell>
          <cell r="JR198">
            <v>1.05</v>
          </cell>
          <cell r="JS198">
            <v>1.69</v>
          </cell>
          <cell r="JT198">
            <v>1.73</v>
          </cell>
          <cell r="JU198">
            <v>0.13</v>
          </cell>
          <cell r="JV198">
            <v>-0.1</v>
          </cell>
          <cell r="JW198">
            <v>0.62</v>
          </cell>
          <cell r="JX198">
            <v>-0.31</v>
          </cell>
          <cell r="JY198">
            <v>-0.3</v>
          </cell>
          <cell r="JZ198">
            <v>-0.36</v>
          </cell>
          <cell r="KA198">
            <v>-0.97</v>
          </cell>
          <cell r="KB198">
            <v>-1.1100000000000001</v>
          </cell>
          <cell r="KC198">
            <v>0.03</v>
          </cell>
          <cell r="KD198">
            <v>-1.29</v>
          </cell>
          <cell r="KE198">
            <v>-2.21</v>
          </cell>
          <cell r="KF198">
            <v>-0.83</v>
          </cell>
          <cell r="KG198">
            <v>-0.45</v>
          </cell>
          <cell r="KH198">
            <v>-1.26</v>
          </cell>
          <cell r="KI198">
            <v>-1.43</v>
          </cell>
          <cell r="KJ198">
            <v>1.1100000000000001</v>
          </cell>
          <cell r="KK198">
            <v>1.35</v>
          </cell>
          <cell r="KL198">
            <v>-1.6</v>
          </cell>
          <cell r="KM198">
            <v>-1.41</v>
          </cell>
          <cell r="KN198">
            <v>-1.88</v>
          </cell>
          <cell r="KO198">
            <v>-1.1399999999999999</v>
          </cell>
          <cell r="KP198">
            <v>-0.71</v>
          </cell>
          <cell r="KQ198">
            <v>-1.17</v>
          </cell>
          <cell r="KR198">
            <v>-1.4</v>
          </cell>
          <cell r="KS198">
            <v>-0.14000000000000001</v>
          </cell>
          <cell r="KT198">
            <v>-0.19</v>
          </cell>
          <cell r="KU198">
            <v>-0.42</v>
          </cell>
          <cell r="KV198">
            <v>-0.1</v>
          </cell>
          <cell r="KW198">
            <v>-0.74</v>
          </cell>
          <cell r="KX198">
            <v>-1.08</v>
          </cell>
          <cell r="KY198">
            <v>-0.95</v>
          </cell>
          <cell r="KZ198">
            <v>-0.24</v>
          </cell>
          <cell r="LA198">
            <v>0.66</v>
          </cell>
          <cell r="LB198">
            <v>0.44</v>
          </cell>
          <cell r="LC198">
            <v>-0.68</v>
          </cell>
          <cell r="LD198">
            <v>-0.74</v>
          </cell>
          <cell r="LE198">
            <v>-1.26</v>
          </cell>
          <cell r="LF198">
            <v>-2.2400000000000002</v>
          </cell>
          <cell r="LG198">
            <v>-0.88</v>
          </cell>
          <cell r="LH198">
            <v>0.41</v>
          </cell>
          <cell r="LI198">
            <v>0.56999999999999995</v>
          </cell>
          <cell r="LJ198">
            <v>-0.01</v>
          </cell>
          <cell r="LK198">
            <v>-0.96</v>
          </cell>
          <cell r="LL198">
            <v>-0.88</v>
          </cell>
          <cell r="LM198">
            <v>-1.08</v>
          </cell>
          <cell r="LN198">
            <v>-0.39</v>
          </cell>
          <cell r="LO198">
            <v>-2.04</v>
          </cell>
          <cell r="LP198">
            <v>-1.49</v>
          </cell>
          <cell r="LQ198">
            <v>-1.27</v>
          </cell>
          <cell r="LR198">
            <v>-0.91</v>
          </cell>
          <cell r="LS198">
            <v>-0.63</v>
          </cell>
          <cell r="LT198">
            <v>0.95</v>
          </cell>
          <cell r="LU198">
            <v>1.81</v>
          </cell>
          <cell r="LV198">
            <v>-0.03</v>
          </cell>
          <cell r="LW198">
            <v>0.54</v>
          </cell>
          <cell r="LX198">
            <v>0.1</v>
          </cell>
          <cell r="LY198">
            <v>-0.91</v>
          </cell>
          <cell r="LZ198">
            <v>0.25</v>
          </cell>
          <cell r="MA198">
            <v>0.73</v>
          </cell>
          <cell r="MB198">
            <v>-0.33</v>
          </cell>
          <cell r="MC198">
            <v>-1.44</v>
          </cell>
          <cell r="MD198">
            <v>-1.89</v>
          </cell>
          <cell r="ME198">
            <v>0.38</v>
          </cell>
          <cell r="MF198">
            <v>1.6</v>
          </cell>
          <cell r="MG198">
            <v>1.07</v>
          </cell>
          <cell r="MH198">
            <v>1.21</v>
          </cell>
          <cell r="MI198">
            <v>0</v>
          </cell>
          <cell r="MJ198">
            <v>-1.86</v>
          </cell>
          <cell r="MK198">
            <v>-1.44</v>
          </cell>
          <cell r="ML198">
            <v>0.27</v>
          </cell>
          <cell r="MM198">
            <v>0.68</v>
          </cell>
          <cell r="MN198">
            <v>-0.89</v>
          </cell>
          <cell r="MO198">
            <v>-0.95</v>
          </cell>
          <cell r="MP198">
            <v>7.0000000000000007E-2</v>
          </cell>
          <cell r="MQ198">
            <v>-0.53</v>
          </cell>
          <cell r="MR198">
            <v>-0.67</v>
          </cell>
          <cell r="MS198">
            <v>0.18</v>
          </cell>
          <cell r="MT198">
            <v>0.28000000000000003</v>
          </cell>
          <cell r="MU198">
            <v>0.17</v>
          </cell>
          <cell r="MV198">
            <v>-0.12</v>
          </cell>
          <cell r="MW198">
            <v>-1.78</v>
          </cell>
          <cell r="MX198">
            <v>-1.37</v>
          </cell>
          <cell r="MY198">
            <v>-0.48</v>
          </cell>
          <cell r="MZ198">
            <v>-0.74</v>
          </cell>
          <cell r="NA198">
            <v>-0.54</v>
          </cell>
          <cell r="NB198">
            <v>0</v>
          </cell>
          <cell r="NC198">
            <v>0.26</v>
          </cell>
          <cell r="ND198">
            <v>0.56000000000000005</v>
          </cell>
          <cell r="NE198">
            <v>0.67</v>
          </cell>
          <cell r="NF198">
            <v>-0.46</v>
          </cell>
          <cell r="NG198">
            <v>0.04</v>
          </cell>
          <cell r="NH198">
            <v>1.17</v>
          </cell>
          <cell r="NI198">
            <v>0.12</v>
          </cell>
          <cell r="NJ198">
            <v>-1.69</v>
          </cell>
          <cell r="NK198">
            <v>-1.1299999999999999</v>
          </cell>
          <cell r="NL198">
            <v>1.28</v>
          </cell>
          <cell r="NM198">
            <v>1.37</v>
          </cell>
          <cell r="NN198">
            <v>1.31</v>
          </cell>
          <cell r="NO198">
            <v>1.78</v>
          </cell>
          <cell r="NP198">
            <v>0.83</v>
          </cell>
          <cell r="NQ198">
            <v>1.1000000000000001</v>
          </cell>
          <cell r="NR198">
            <v>0.33</v>
          </cell>
          <cell r="NS198">
            <v>-0.8</v>
          </cell>
          <cell r="NT198">
            <v>0.85</v>
          </cell>
          <cell r="NU198">
            <v>0.71</v>
          </cell>
          <cell r="NV198">
            <v>0.95</v>
          </cell>
          <cell r="NW198">
            <v>1.28</v>
          </cell>
          <cell r="NX198">
            <v>0.37</v>
          </cell>
          <cell r="NY198">
            <v>0.79</v>
          </cell>
          <cell r="NZ198">
            <v>0.71</v>
          </cell>
          <cell r="OA198">
            <v>0.3</v>
          </cell>
        </row>
        <row r="199">
          <cell r="A199" t="str">
            <v>SDFM</v>
          </cell>
          <cell r="D199" t="str">
            <v>+</v>
          </cell>
          <cell r="E199" t="str">
            <v>Ferramentas e Materiais para casa</v>
          </cell>
          <cell r="H199">
            <v>1.6415384615384616</v>
          </cell>
          <cell r="I199">
            <v>1.3867999999999998</v>
          </cell>
          <cell r="J199">
            <v>0.83807692307692305</v>
          </cell>
          <cell r="K199">
            <v>1.3776923076923075</v>
          </cell>
          <cell r="L199">
            <v>1.3711538461538462</v>
          </cell>
          <cell r="M199">
            <v>1.0549999999999999</v>
          </cell>
          <cell r="N199">
            <v>0.72576923076923083</v>
          </cell>
          <cell r="O199">
            <v>0.25692307692307698</v>
          </cell>
          <cell r="P199">
            <v>0.20269230769230767</v>
          </cell>
          <cell r="Q199">
            <v>0.83769230769230763</v>
          </cell>
          <cell r="R199">
            <v>0.12884615384615386</v>
          </cell>
          <cell r="S199">
            <v>0.35615384615384615</v>
          </cell>
          <cell r="T199">
            <v>0.17923076923076922</v>
          </cell>
          <cell r="U199">
            <v>0.43769230769230766</v>
          </cell>
          <cell r="V199">
            <v>0.31230769230769229</v>
          </cell>
          <cell r="W199">
            <v>0.1846153846153846</v>
          </cell>
          <cell r="X199">
            <v>0.17807692307692308</v>
          </cell>
          <cell r="Y199">
            <v>-0.15653846153846154</v>
          </cell>
          <cell r="Z199">
            <v>-8.8846153846153839E-2</v>
          </cell>
          <cell r="AA199">
            <v>0.25192307692307692</v>
          </cell>
          <cell r="AB199">
            <v>0.2673076923076923</v>
          </cell>
          <cell r="AC199">
            <v>4.1153846153846159E-2</v>
          </cell>
          <cell r="AD199">
            <v>-0.21423076923076922</v>
          </cell>
          <cell r="AE199">
            <v>1.6923076923076926E-2</v>
          </cell>
          <cell r="AF199">
            <v>0.41846153846153844</v>
          </cell>
          <cell r="AG199">
            <v>0.52346153846153842</v>
          </cell>
          <cell r="AH199">
            <v>0.15115384615384614</v>
          </cell>
          <cell r="AI199">
            <v>0.125</v>
          </cell>
          <cell r="AJ199">
            <v>-0.35730769230769227</v>
          </cell>
          <cell r="AK199">
            <v>-0.41884615384615387</v>
          </cell>
          <cell r="AL199">
            <v>-0.35153846153846158</v>
          </cell>
          <cell r="AM199">
            <v>-0.17519999999999997</v>
          </cell>
          <cell r="AN199">
            <v>0.14000000000000001</v>
          </cell>
          <cell r="AO199">
            <v>0.43759999999999999</v>
          </cell>
          <cell r="AP199">
            <v>-0.17499999999999996</v>
          </cell>
          <cell r="AQ199">
            <v>-0.29560000000000003</v>
          </cell>
          <cell r="AR199">
            <v>0.44000000000000006</v>
          </cell>
          <cell r="AS199">
            <v>0.92240000000000011</v>
          </cell>
          <cell r="AT199">
            <v>0.21076923076923076</v>
          </cell>
          <cell r="AU199">
            <v>-0.10999999999999999</v>
          </cell>
          <cell r="AV199">
            <v>5.0769230769230796E-2</v>
          </cell>
          <cell r="AW199">
            <v>0.2196153846153846</v>
          </cell>
          <cell r="AX199">
            <v>-0.56555555555555548</v>
          </cell>
          <cell r="AY199">
            <v>-0.62923076923076915</v>
          </cell>
          <cell r="AZ199">
            <v>-6.2692307692307686E-2</v>
          </cell>
          <cell r="BA199">
            <v>0.46807692307692306</v>
          </cell>
          <cell r="BB199">
            <v>8.6153846153846164E-2</v>
          </cell>
          <cell r="BC199">
            <v>-0.24423076923076922</v>
          </cell>
          <cell r="BD199">
            <v>0.1419230769230769</v>
          </cell>
          <cell r="BE199">
            <v>0.23192307692307687</v>
          </cell>
          <cell r="BF199">
            <v>0.18199999999999997</v>
          </cell>
          <cell r="BG199">
            <v>-4.7307692307692301E-2</v>
          </cell>
          <cell r="BH199">
            <v>7.0000000000000007E-2</v>
          </cell>
          <cell r="BI199">
            <v>0.25800000000000001</v>
          </cell>
          <cell r="BJ199">
            <v>0.38719999999999999</v>
          </cell>
          <cell r="BK199">
            <v>0.94280000000000008</v>
          </cell>
          <cell r="BL199">
            <v>0.49680000000000002</v>
          </cell>
          <cell r="BM199">
            <v>4.2399999999999993E-2</v>
          </cell>
          <cell r="BN199">
            <v>6.6000000000000003E-2</v>
          </cell>
          <cell r="BO199">
            <v>-0.32923076923076927</v>
          </cell>
          <cell r="BP199">
            <v>-0.34799999999999998</v>
          </cell>
          <cell r="BQ199">
            <v>3.3461538461538459E-2</v>
          </cell>
          <cell r="BR199">
            <v>0.41538461538461535</v>
          </cell>
          <cell r="BS199">
            <v>0.46153846153846156</v>
          </cell>
          <cell r="BT199">
            <v>0.26500000000000001</v>
          </cell>
          <cell r="BU199">
            <v>0.13653846153846153</v>
          </cell>
          <cell r="BV199">
            <v>-0.21961538461538455</v>
          </cell>
          <cell r="BW199">
            <v>0.23384615384615387</v>
          </cell>
          <cell r="BX199">
            <v>0.58720000000000006</v>
          </cell>
          <cell r="BY199">
            <v>-2.8461538461538469E-2</v>
          </cell>
          <cell r="BZ199">
            <v>-0.40076923076923077</v>
          </cell>
          <cell r="CA199">
            <v>-0.12153846153846153</v>
          </cell>
          <cell r="CB199">
            <v>0.26730769230769225</v>
          </cell>
          <cell r="CC199">
            <v>0.27769230769230768</v>
          </cell>
          <cell r="CD199">
            <v>5.6799999999999996E-2</v>
          </cell>
          <cell r="CE199">
            <v>-0.17346153846153847</v>
          </cell>
          <cell r="CF199">
            <v>0.26615384615384613</v>
          </cell>
          <cell r="CG199">
            <v>0.61159999999999992</v>
          </cell>
          <cell r="CH199">
            <v>0.19400000000000001</v>
          </cell>
          <cell r="CI199">
            <v>-1.6538461538461537E-2</v>
          </cell>
          <cell r="CJ199">
            <v>0.48439999999999994</v>
          </cell>
          <cell r="CK199">
            <v>0.88038461538461532</v>
          </cell>
          <cell r="CL199">
            <v>0.61240000000000017</v>
          </cell>
          <cell r="CM199">
            <v>0.18038461538461539</v>
          </cell>
          <cell r="CN199">
            <v>2.92E-2</v>
          </cell>
          <cell r="CO199">
            <v>8.4230769230769248E-2</v>
          </cell>
          <cell r="CP199">
            <v>0.63919999999999999</v>
          </cell>
          <cell r="CQ199">
            <v>0.57840000000000003</v>
          </cell>
          <cell r="CR199">
            <v>0.75923076923076904</v>
          </cell>
          <cell r="CS199">
            <v>1.2503846153846152</v>
          </cell>
          <cell r="CT199">
            <v>0.89730769230769225</v>
          </cell>
          <cell r="CU199">
            <v>0.54730769230769227</v>
          </cell>
          <cell r="CV199">
            <v>0.9628000000000001</v>
          </cell>
          <cell r="CW199">
            <v>1.6891999999999998</v>
          </cell>
          <cell r="CX199">
            <v>2.0268000000000002</v>
          </cell>
          <cell r="CY199">
            <v>1.431153846153846</v>
          </cell>
          <cell r="CZ199">
            <v>1.1688461538461539</v>
          </cell>
          <cell r="DA199">
            <v>1.1596153846153845</v>
          </cell>
          <cell r="DB199">
            <v>1.1842307692307694</v>
          </cell>
          <cell r="DC199">
            <v>1.1761538461538459</v>
          </cell>
          <cell r="DD199">
            <v>0.46500000000000002</v>
          </cell>
          <cell r="DE199">
            <v>0.42307692307692302</v>
          </cell>
          <cell r="DF199">
            <v>0.82653846153846156</v>
          </cell>
          <cell r="DG199">
            <v>0.37269230769230766</v>
          </cell>
          <cell r="DH199">
            <v>-0.35576923076923073</v>
          </cell>
          <cell r="DI199">
            <v>-0.2507692307692308</v>
          </cell>
          <cell r="DJ199">
            <v>-4.1153846153846159E-2</v>
          </cell>
          <cell r="DK199">
            <v>0.10153846153846155</v>
          </cell>
          <cell r="DL199">
            <v>0.22346153846153849</v>
          </cell>
          <cell r="DM199">
            <v>0.10615384615384613</v>
          </cell>
          <cell r="DN199">
            <v>-0.18769230769230771</v>
          </cell>
          <cell r="DO199">
            <v>-0.36846153846153851</v>
          </cell>
          <cell r="DP199">
            <v>2.384615384615384E-2</v>
          </cell>
          <cell r="DQ199">
            <v>-0.15038461538461539</v>
          </cell>
          <cell r="DR199">
            <v>-0.43538461538461543</v>
          </cell>
          <cell r="DS199">
            <v>-0.44</v>
          </cell>
          <cell r="DT199">
            <v>-0.13807692307692307</v>
          </cell>
          <cell r="DU199">
            <v>0.12538461538461534</v>
          </cell>
          <cell r="DV199">
            <v>5.653846153846153E-2</v>
          </cell>
          <cell r="DW199">
            <v>0.23807692307692307</v>
          </cell>
          <cell r="DX199">
            <v>0.3338461538461539</v>
          </cell>
          <cell r="DY199">
            <v>0.38692307692307693</v>
          </cell>
          <cell r="DZ199">
            <v>0.38461538461538458</v>
          </cell>
          <cell r="EA199">
            <v>6.5384615384615374E-2</v>
          </cell>
          <cell r="EB199">
            <v>0.17</v>
          </cell>
          <cell r="EC199">
            <v>6.6399999999999987E-2</v>
          </cell>
          <cell r="ED199">
            <v>-0.30192307692307696</v>
          </cell>
          <cell r="EE199">
            <v>-2.3199999999999998E-2</v>
          </cell>
          <cell r="EF199">
            <v>0.59279999999999999</v>
          </cell>
          <cell r="EG199">
            <v>0.35039999999999999</v>
          </cell>
          <cell r="EH199">
            <v>0.36159999999999998</v>
          </cell>
          <cell r="EI199">
            <v>0.7619999999999999</v>
          </cell>
          <cell r="EJ199">
            <v>0.26076923076923075</v>
          </cell>
          <cell r="EK199">
            <v>3.32E-2</v>
          </cell>
          <cell r="EL199">
            <v>0.19307692307692306</v>
          </cell>
          <cell r="EM199">
            <v>-2.5599999999999998E-2</v>
          </cell>
          <cell r="EN199">
            <v>-0.37692307692307686</v>
          </cell>
          <cell r="EO199">
            <v>-0.18279999999999996</v>
          </cell>
          <cell r="EP199">
            <v>7.6153846153846141E-2</v>
          </cell>
          <cell r="EQ199">
            <v>-0.15679999999999994</v>
          </cell>
          <cell r="ER199">
            <v>-6.4399999999999985E-2</v>
          </cell>
          <cell r="ES199">
            <v>0.3352</v>
          </cell>
          <cell r="ET199">
            <v>0.16120000000000004</v>
          </cell>
          <cell r="EU199">
            <v>-0.1656</v>
          </cell>
          <cell r="EV199">
            <v>0.10920000000000001</v>
          </cell>
          <cell r="EW199">
            <v>0.8899999999999999</v>
          </cell>
          <cell r="EX199">
            <v>0.86639999999999984</v>
          </cell>
          <cell r="EY199">
            <v>0.74923076923076937</v>
          </cell>
          <cell r="EZ199">
            <v>0.26999999999999996</v>
          </cell>
          <cell r="FA199">
            <v>9.2307692307692212E-3</v>
          </cell>
          <cell r="FB199">
            <v>1.0257692307692308</v>
          </cell>
          <cell r="FC199">
            <v>1.2634615384615384</v>
          </cell>
          <cell r="FD199">
            <v>1.1534615384615383</v>
          </cell>
          <cell r="FE199">
            <v>0.9192307692307693</v>
          </cell>
          <cell r="FF199">
            <v>0.67961538461538462</v>
          </cell>
          <cell r="FG199">
            <v>0.82192307692307687</v>
          </cell>
          <cell r="FH199">
            <v>0.2984615384615385</v>
          </cell>
          <cell r="FI199">
            <v>0.27423076923076917</v>
          </cell>
          <cell r="FJ199">
            <v>0.55538461538461537</v>
          </cell>
          <cell r="FK199">
            <v>0.51</v>
          </cell>
          <cell r="FL199">
            <v>0.86185185185185176</v>
          </cell>
          <cell r="FM199">
            <v>0.9988888888888886</v>
          </cell>
          <cell r="FN199">
            <v>0.85037037037037044</v>
          </cell>
          <cell r="FO199">
            <v>0.94000000000000006</v>
          </cell>
          <cell r="FP199">
            <v>1.0562962962962961</v>
          </cell>
          <cell r="FQ199">
            <v>0.81321428571428556</v>
          </cell>
          <cell r="FR199">
            <v>0.79518518518518511</v>
          </cell>
          <cell r="FS199">
            <v>0.84642857142857153</v>
          </cell>
          <cell r="FT199">
            <v>0.92481481481481476</v>
          </cell>
          <cell r="FU199">
            <v>0.66392857142857153</v>
          </cell>
          <cell r="FV199">
            <v>0.70185185185185184</v>
          </cell>
          <cell r="FW199">
            <v>0.60357142857142854</v>
          </cell>
          <cell r="FX199">
            <v>0.47259259259259262</v>
          </cell>
          <cell r="FY199">
            <v>0.62964285714285717</v>
          </cell>
          <cell r="FZ199">
            <v>0.43555555555555558</v>
          </cell>
          <cell r="GA199">
            <v>0.28535714285714286</v>
          </cell>
          <cell r="GB199">
            <v>0.89555555555555555</v>
          </cell>
          <cell r="GC199">
            <v>0.61357142857142855</v>
          </cell>
          <cell r="GD199">
            <v>-0.34814814814814815</v>
          </cell>
          <cell r="GE199">
            <v>0.16035714285714284</v>
          </cell>
          <cell r="GF199">
            <v>0.72444444444444434</v>
          </cell>
          <cell r="GG199">
            <v>0.64071428571428568</v>
          </cell>
          <cell r="GH199">
            <v>1.1448148148148147</v>
          </cell>
          <cell r="GI199">
            <v>1.0232142857142856</v>
          </cell>
          <cell r="GJ199">
            <v>0.70321428571428579</v>
          </cell>
          <cell r="GK199">
            <v>0.51071428571428557</v>
          </cell>
          <cell r="GL199">
            <v>0.13678571428571429</v>
          </cell>
          <cell r="GM199">
            <v>0.13310344827586204</v>
          </cell>
          <cell r="GN199">
            <v>0.54535714285714276</v>
          </cell>
          <cell r="GO199">
            <v>0.9464285714285714</v>
          </cell>
          <cell r="GP199">
            <v>1.0482142857142858</v>
          </cell>
          <cell r="GQ199">
            <v>0.84689655172413791</v>
          </cell>
          <cell r="GR199">
            <v>0.88678571428571418</v>
          </cell>
          <cell r="GS199">
            <v>1.0820689655172413</v>
          </cell>
          <cell r="GT199">
            <v>0.82535714285714268</v>
          </cell>
          <cell r="GU199">
            <v>0.62482758620689649</v>
          </cell>
          <cell r="GV199">
            <v>0.5785714285714284</v>
          </cell>
          <cell r="GW199">
            <v>0.57965517241379305</v>
          </cell>
          <cell r="GX199">
            <v>0.57964285714285713</v>
          </cell>
          <cell r="GY199">
            <v>0.37931034482758619</v>
          </cell>
          <cell r="GZ199">
            <v>0.28285714285714286</v>
          </cell>
          <cell r="HA199">
            <v>0.73068965517241369</v>
          </cell>
          <cell r="HB199">
            <v>0.5178571428571429</v>
          </cell>
          <cell r="HC199">
            <v>0.29413793103448271</v>
          </cell>
          <cell r="HD199">
            <v>0.5753571428571429</v>
          </cell>
          <cell r="HE199">
            <v>0.84758620689655173</v>
          </cell>
          <cell r="HF199">
            <v>0.71821428571428569</v>
          </cell>
          <cell r="HG199">
            <v>0.13034482758620689</v>
          </cell>
          <cell r="HH199">
            <v>6.3214285714285737E-2</v>
          </cell>
          <cell r="HI199">
            <v>0.48137931034482756</v>
          </cell>
          <cell r="HJ199">
            <v>0.80785714285714283</v>
          </cell>
          <cell r="HK199">
            <v>0.90793103448275858</v>
          </cell>
          <cell r="HL199">
            <v>0.73678571428571438</v>
          </cell>
          <cell r="HM199">
            <v>0.98965517241379286</v>
          </cell>
          <cell r="HN199">
            <v>0.96535714285714291</v>
          </cell>
          <cell r="HO199">
            <v>0.30241379310344824</v>
          </cell>
          <cell r="HP199">
            <v>0.55964285714285722</v>
          </cell>
          <cell r="HQ199">
            <v>0.7544827586206897</v>
          </cell>
          <cell r="HR199">
            <v>0.78321428571428575</v>
          </cell>
          <cell r="HS199">
            <v>1.1227586206896549</v>
          </cell>
          <cell r="HT199">
            <v>0.57642857142857151</v>
          </cell>
          <cell r="HU199">
            <v>0.42206896551724138</v>
          </cell>
          <cell r="HV199">
            <v>0.84</v>
          </cell>
          <cell r="HW199">
            <v>0.5148275862068965</v>
          </cell>
          <cell r="HX199">
            <v>0.25571428571428573</v>
          </cell>
          <cell r="HY199">
            <v>0.56103448275862067</v>
          </cell>
          <cell r="HZ199">
            <v>0.52071428571428569</v>
          </cell>
          <cell r="IA199">
            <v>-3.8965517241379297E-2</v>
          </cell>
          <cell r="IB199">
            <v>-2.2499999999999975E-2</v>
          </cell>
          <cell r="IC199">
            <v>0.16999999999999998</v>
          </cell>
          <cell r="ID199">
            <v>0.13357142857142859</v>
          </cell>
          <cell r="IE199">
            <v>0.56413793103448262</v>
          </cell>
          <cell r="IF199">
            <v>0.90249999999999986</v>
          </cell>
          <cell r="IG199">
            <v>0.57551724137931037</v>
          </cell>
          <cell r="IH199">
            <v>0.23</v>
          </cell>
          <cell r="II199">
            <v>0.37241379310344824</v>
          </cell>
          <cell r="IJ199">
            <v>0.91214285714285692</v>
          </cell>
          <cell r="IK199">
            <v>1.0355172413793103</v>
          </cell>
          <cell r="IL199">
            <v>0.48482758620689648</v>
          </cell>
          <cell r="IM199">
            <v>0.5099999999999999</v>
          </cell>
          <cell r="IN199">
            <v>1.2892857142857141</v>
          </cell>
          <cell r="IO199">
            <v>0.83827586206896532</v>
          </cell>
          <cell r="IP199">
            <v>0.78862068965517229</v>
          </cell>
          <cell r="IQ199">
            <v>0.64862068965517228</v>
          </cell>
          <cell r="IR199">
            <v>0.14758620689655172</v>
          </cell>
          <cell r="IS199">
            <v>0.46758620689655167</v>
          </cell>
          <cell r="IT199">
            <v>0.36857142857142855</v>
          </cell>
          <cell r="IU199">
            <v>0.29999999999999993</v>
          </cell>
          <cell r="IV199">
            <v>0.51285714285714279</v>
          </cell>
          <cell r="IW199">
            <v>0.63896551724137929</v>
          </cell>
          <cell r="IX199">
            <v>0.90285714285714291</v>
          </cell>
          <cell r="IY199">
            <v>0.79655172413793096</v>
          </cell>
          <cell r="IZ199">
            <v>0.80464285714285722</v>
          </cell>
          <cell r="JA199">
            <v>0.89931034482758621</v>
          </cell>
          <cell r="JB199">
            <v>0.87</v>
          </cell>
          <cell r="JC199">
            <v>0.78034482758620682</v>
          </cell>
          <cell r="JD199">
            <v>0.51</v>
          </cell>
          <cell r="JE199">
            <v>-1.2758620689655172E-2</v>
          </cell>
          <cell r="JF199">
            <v>-6.2857142857142861E-2</v>
          </cell>
          <cell r="JG199">
            <v>0.2837931034482758</v>
          </cell>
          <cell r="JH199">
            <v>0.46892857142857136</v>
          </cell>
          <cell r="JI199">
            <v>0.57896551724137935</v>
          </cell>
          <cell r="JJ199">
            <v>0.36785714285714283</v>
          </cell>
          <cell r="JK199">
            <v>0.32103448275862073</v>
          </cell>
          <cell r="JL199">
            <v>0.90250000000000008</v>
          </cell>
          <cell r="JM199">
            <v>1.3658620689655172</v>
          </cell>
          <cell r="JN199">
            <v>1.3321428571428571</v>
          </cell>
          <cell r="JO199">
            <v>1.1837931034482758</v>
          </cell>
          <cell r="JP199">
            <v>1.3396428571428569</v>
          </cell>
          <cell r="JQ199">
            <v>1.3189655172413792</v>
          </cell>
          <cell r="JR199">
            <v>0.88214285714285701</v>
          </cell>
          <cell r="JS199">
            <v>0.65655172413793095</v>
          </cell>
          <cell r="JT199">
            <v>0.70392857142857146</v>
          </cell>
          <cell r="JU199">
            <v>0.75344827586206897</v>
          </cell>
          <cell r="JV199">
            <v>0.79142857142857137</v>
          </cell>
          <cell r="JW199">
            <v>0.73310344827586205</v>
          </cell>
          <cell r="JX199">
            <v>0.86464285714285705</v>
          </cell>
          <cell r="JY199">
            <v>0.8658620689655171</v>
          </cell>
          <cell r="JZ199">
            <v>0.67931034482758601</v>
          </cell>
          <cell r="KA199">
            <v>0.63241379310344836</v>
          </cell>
          <cell r="KB199">
            <v>0.33586206896551718</v>
          </cell>
          <cell r="KC199">
            <v>0.27448275862068966</v>
          </cell>
          <cell r="KD199">
            <v>0.58310344827586191</v>
          </cell>
          <cell r="KE199">
            <v>0.24448275862068963</v>
          </cell>
          <cell r="KF199">
            <v>-2.4137931034482748E-2</v>
          </cell>
          <cell r="KG199">
            <v>-0.21241379310344824</v>
          </cell>
          <cell r="KH199">
            <v>-0.28482758620689652</v>
          </cell>
          <cell r="KI199">
            <v>8.620689655172405E-3</v>
          </cell>
          <cell r="KJ199">
            <v>3.5517241379310338E-2</v>
          </cell>
          <cell r="KK199">
            <v>0.41965517241379308</v>
          </cell>
          <cell r="KL199">
            <v>0.68214285714285705</v>
          </cell>
          <cell r="KM199">
            <v>0.48620689655172411</v>
          </cell>
          <cell r="KN199">
            <v>0.22103448275862064</v>
          </cell>
          <cell r="KO199">
            <v>-0.10551724137931034</v>
          </cell>
          <cell r="KP199">
            <v>-0.25275862068965516</v>
          </cell>
          <cell r="KQ199">
            <v>0.18827586206896552</v>
          </cell>
          <cell r="KR199">
            <v>0.36964285714285716</v>
          </cell>
          <cell r="KS199">
            <v>0.20517241379310344</v>
          </cell>
          <cell r="KT199">
            <v>-1.8571428571428572E-2</v>
          </cell>
          <cell r="KU199">
            <v>0.11034482758620691</v>
          </cell>
          <cell r="KV199">
            <v>0.33964285714285714</v>
          </cell>
          <cell r="KW199">
            <v>6.4482758620689654E-2</v>
          </cell>
          <cell r="KX199">
            <v>4.7142857142857139E-2</v>
          </cell>
          <cell r="KY199">
            <v>0.66724137931034477</v>
          </cell>
          <cell r="KZ199">
            <v>0.92285714285714282</v>
          </cell>
          <cell r="LA199">
            <v>0.40275862068965512</v>
          </cell>
          <cell r="LB199">
            <v>0.48310344827586199</v>
          </cell>
          <cell r="LC199">
            <v>0.58586206896551729</v>
          </cell>
          <cell r="LD199">
            <v>-0.1286206896551724</v>
          </cell>
          <cell r="LE199">
            <v>-2.8965517241379329E-2</v>
          </cell>
          <cell r="LF199">
            <v>0.17724137931034481</v>
          </cell>
          <cell r="LG199">
            <v>0.12896551724137931</v>
          </cell>
          <cell r="LH199">
            <v>0.29928571428571432</v>
          </cell>
          <cell r="LI199">
            <v>0.40448275862068966</v>
          </cell>
          <cell r="LJ199">
            <v>0.24607142857142866</v>
          </cell>
          <cell r="LK199">
            <v>0.38206896551724134</v>
          </cell>
          <cell r="LL199">
            <v>0.5139285714285714</v>
          </cell>
          <cell r="LM199">
            <v>0.35103448275862065</v>
          </cell>
          <cell r="LN199">
            <v>0.20344827586206893</v>
          </cell>
          <cell r="LO199">
            <v>0.48</v>
          </cell>
          <cell r="LP199">
            <v>0.75275862068965504</v>
          </cell>
          <cell r="LQ199">
            <v>0.77333333333333321</v>
          </cell>
          <cell r="LR199">
            <v>0.69206896551724129</v>
          </cell>
          <cell r="LS199">
            <v>0.68833333333333324</v>
          </cell>
          <cell r="LT199">
            <v>0.47310344827586209</v>
          </cell>
          <cell r="LU199">
            <v>0.30566666666666659</v>
          </cell>
          <cell r="LV199">
            <v>0.43620689655172407</v>
          </cell>
          <cell r="LW199">
            <v>0.49266666666666653</v>
          </cell>
          <cell r="LX199">
            <v>0.90655172413793095</v>
          </cell>
          <cell r="LY199">
            <v>0.82566666666666644</v>
          </cell>
          <cell r="LZ199">
            <v>0.87689655172413772</v>
          </cell>
          <cell r="MA199">
            <v>1.4059999999999999</v>
          </cell>
          <cell r="MB199">
            <v>1.2075862068965515</v>
          </cell>
          <cell r="MC199">
            <v>1.0863333333333332</v>
          </cell>
          <cell r="MD199">
            <v>0.99034482758620679</v>
          </cell>
          <cell r="ME199">
            <v>0.42733333333333323</v>
          </cell>
          <cell r="MF199">
            <v>0.60033333333333327</v>
          </cell>
          <cell r="MG199">
            <v>0.73225806451612907</v>
          </cell>
          <cell r="MH199">
            <v>0.33366666666666667</v>
          </cell>
          <cell r="MI199">
            <v>8.7419354838709662E-2</v>
          </cell>
          <cell r="MJ199">
            <v>0.57199999999999995</v>
          </cell>
          <cell r="MK199">
            <v>0.43483870967741928</v>
          </cell>
          <cell r="ML199">
            <v>0.20566666666666666</v>
          </cell>
          <cell r="MM199">
            <v>0.33161290322580639</v>
          </cell>
          <cell r="MN199">
            <v>0.55899999999999994</v>
          </cell>
          <cell r="MO199">
            <v>0.48870967741935467</v>
          </cell>
          <cell r="MP199">
            <v>0.30533333333333329</v>
          </cell>
          <cell r="MQ199">
            <v>0.22451612903225801</v>
          </cell>
          <cell r="MR199">
            <v>0.55399999999999994</v>
          </cell>
          <cell r="MS199">
            <v>0.88903225806451602</v>
          </cell>
          <cell r="MT199">
            <v>0.55066666666666664</v>
          </cell>
          <cell r="MU199">
            <v>0.65193548387096767</v>
          </cell>
          <cell r="MV199">
            <v>0.45266666666666661</v>
          </cell>
          <cell r="MW199">
            <v>-0.20161290322580641</v>
          </cell>
          <cell r="MX199">
            <v>-0.65899999999999992</v>
          </cell>
          <cell r="MY199">
            <v>-0.2587096774193548</v>
          </cell>
          <cell r="MZ199">
            <v>0.77433333333333321</v>
          </cell>
          <cell r="NA199">
            <v>0.48516129032258049</v>
          </cell>
          <cell r="NB199">
            <v>-7.7586206896551685E-2</v>
          </cell>
          <cell r="NC199">
            <v>0.49799999999999994</v>
          </cell>
          <cell r="ND199">
            <v>0.9742857142857142</v>
          </cell>
          <cell r="NE199">
            <v>0.31465620827770363</v>
          </cell>
          <cell r="NF199">
            <v>0.42315981432360744</v>
          </cell>
          <cell r="NG199">
            <v>0.18757999999999997</v>
          </cell>
          <cell r="NH199">
            <v>-0.24086395233366437</v>
          </cell>
          <cell r="NI199">
            <v>0.37544181393797932</v>
          </cell>
          <cell r="NJ199">
            <v>0.16125704809286898</v>
          </cell>
          <cell r="NK199">
            <v>-0.16671651711532068</v>
          </cell>
          <cell r="NL199">
            <v>0.83391923204237006</v>
          </cell>
          <cell r="NM199">
            <v>0.9026277372262772</v>
          </cell>
          <cell r="NN199">
            <v>0.75270948809911975</v>
          </cell>
          <cell r="NO199">
            <v>1.1523485096626267</v>
          </cell>
          <cell r="NP199">
            <v>0.80245221898283114</v>
          </cell>
          <cell r="NQ199">
            <v>0.22483933787731253</v>
          </cell>
          <cell r="NR199">
            <v>0.67644766505636067</v>
          </cell>
          <cell r="NS199">
            <v>1.3259181020474486</v>
          </cell>
          <cell r="NT199">
            <v>0.92120269403463773</v>
          </cell>
          <cell r="NU199">
            <v>0.28648666023786562</v>
          </cell>
          <cell r="NV199">
            <v>1.0851165761737465</v>
          </cell>
          <cell r="NW199">
            <v>1.5174733785091967</v>
          </cell>
          <cell r="NX199">
            <v>0.93209687699171451</v>
          </cell>
          <cell r="NY199">
            <v>0.20294098781270051</v>
          </cell>
          <cell r="NZ199">
            <v>0.4208184713375796</v>
          </cell>
          <cell r="OA199">
            <v>0.3</v>
          </cell>
        </row>
        <row r="200">
          <cell r="A200">
            <v>2103005</v>
          </cell>
          <cell r="F200" t="str">
            <v>Ferragens</v>
          </cell>
          <cell r="H200">
            <v>2.33</v>
          </cell>
          <cell r="I200">
            <v>2.0299999999999998</v>
          </cell>
          <cell r="J200">
            <v>1.26</v>
          </cell>
          <cell r="K200">
            <v>1.19</v>
          </cell>
          <cell r="L200">
            <v>1.23</v>
          </cell>
          <cell r="M200">
            <v>1.37</v>
          </cell>
          <cell r="N200">
            <v>1.55</v>
          </cell>
          <cell r="O200">
            <v>1.41</v>
          </cell>
          <cell r="P200">
            <v>1.21</v>
          </cell>
          <cell r="Q200">
            <v>1.1499999999999999</v>
          </cell>
          <cell r="R200">
            <v>1.04</v>
          </cell>
          <cell r="S200">
            <v>0.31</v>
          </cell>
          <cell r="T200">
            <v>0.25</v>
          </cell>
          <cell r="U200">
            <v>0.79</v>
          </cell>
          <cell r="V200">
            <v>0.15</v>
          </cell>
          <cell r="W200">
            <v>0.21</v>
          </cell>
          <cell r="X200">
            <v>0.61</v>
          </cell>
          <cell r="Y200">
            <v>0.31</v>
          </cell>
          <cell r="Z200">
            <v>0.61</v>
          </cell>
          <cell r="AA200">
            <v>0.42</v>
          </cell>
          <cell r="AB200">
            <v>0.27</v>
          </cell>
          <cell r="AC200">
            <v>-0.17</v>
          </cell>
          <cell r="AD200">
            <v>-0.33</v>
          </cell>
          <cell r="AE200">
            <v>0.19</v>
          </cell>
          <cell r="AF200">
            <v>0.75</v>
          </cell>
          <cell r="AG200">
            <v>0.84</v>
          </cell>
          <cell r="AH200">
            <v>0.4</v>
          </cell>
          <cell r="AI200">
            <v>0.17</v>
          </cell>
          <cell r="AJ200">
            <v>0.24</v>
          </cell>
          <cell r="AK200">
            <v>0.31</v>
          </cell>
          <cell r="AL200">
            <v>0.32</v>
          </cell>
          <cell r="AM200">
            <v>1.02</v>
          </cell>
          <cell r="AN200">
            <v>0.82</v>
          </cell>
          <cell r="AO200">
            <v>1.1100000000000001</v>
          </cell>
          <cell r="AP200">
            <v>1.61</v>
          </cell>
          <cell r="AQ200">
            <v>1.62</v>
          </cell>
          <cell r="AR200">
            <v>1.95</v>
          </cell>
          <cell r="AS200">
            <v>1.1000000000000001</v>
          </cell>
          <cell r="AT200">
            <v>-1.26</v>
          </cell>
          <cell r="AU200">
            <v>-2.29</v>
          </cell>
          <cell r="AV200">
            <v>1.38</v>
          </cell>
          <cell r="AW200">
            <v>2.48</v>
          </cell>
          <cell r="AX200">
            <v>2.23</v>
          </cell>
          <cell r="AY200">
            <v>0.82</v>
          </cell>
          <cell r="AZ200">
            <v>0.55000000000000004</v>
          </cell>
          <cell r="BA200">
            <v>1.65</v>
          </cell>
          <cell r="BB200">
            <v>0.56000000000000005</v>
          </cell>
          <cell r="BC200">
            <v>-1.2</v>
          </cell>
          <cell r="BD200">
            <v>-0.63</v>
          </cell>
          <cell r="BE200">
            <v>-0.34</v>
          </cell>
          <cell r="BF200">
            <v>-0.15</v>
          </cell>
          <cell r="BG200">
            <v>0.11</v>
          </cell>
          <cell r="BH200">
            <v>-0.59</v>
          </cell>
          <cell r="BI200">
            <v>0.77</v>
          </cell>
          <cell r="BJ200">
            <v>1.52</v>
          </cell>
          <cell r="BK200">
            <v>2.4500000000000002</v>
          </cell>
          <cell r="BL200">
            <v>1.28</v>
          </cell>
          <cell r="BM200">
            <v>-2.31</v>
          </cell>
          <cell r="BN200">
            <v>-1.59</v>
          </cell>
          <cell r="BO200">
            <v>-1.4</v>
          </cell>
          <cell r="BP200">
            <v>-1.0900000000000001</v>
          </cell>
          <cell r="BQ200">
            <v>7.0000000000000007E-2</v>
          </cell>
          <cell r="BR200">
            <v>-0.23</v>
          </cell>
          <cell r="BS200">
            <v>1.65</v>
          </cell>
          <cell r="BT200">
            <v>1.05</v>
          </cell>
          <cell r="BU200">
            <v>-1.53</v>
          </cell>
          <cell r="BV200">
            <v>2.0099999999999998</v>
          </cell>
          <cell r="BW200">
            <v>3.35</v>
          </cell>
          <cell r="BX200">
            <v>0.92</v>
          </cell>
          <cell r="BY200">
            <v>2.13</v>
          </cell>
          <cell r="BZ200">
            <v>-0.7</v>
          </cell>
          <cell r="CA200">
            <v>-0.52</v>
          </cell>
          <cell r="CB200">
            <v>2.8</v>
          </cell>
          <cell r="CC200">
            <v>2.16</v>
          </cell>
          <cell r="CD200">
            <v>0.03</v>
          </cell>
          <cell r="CE200">
            <v>0.66</v>
          </cell>
          <cell r="CF200">
            <v>-0.3</v>
          </cell>
          <cell r="CG200">
            <v>-0.38</v>
          </cell>
          <cell r="CH200">
            <v>2.39</v>
          </cell>
          <cell r="CI200">
            <v>0.91</v>
          </cell>
          <cell r="CJ200">
            <v>0.12</v>
          </cell>
          <cell r="CK200">
            <v>1.99</v>
          </cell>
          <cell r="CL200">
            <v>4.2</v>
          </cell>
          <cell r="CM200">
            <v>2.56</v>
          </cell>
          <cell r="CN200">
            <v>0.56999999999999995</v>
          </cell>
          <cell r="CO200">
            <v>0.91</v>
          </cell>
          <cell r="CP200">
            <v>1.66</v>
          </cell>
          <cell r="CQ200">
            <v>0.22</v>
          </cell>
          <cell r="CR200">
            <v>-0.26</v>
          </cell>
          <cell r="CS200">
            <v>1.36</v>
          </cell>
          <cell r="CT200">
            <v>1.52</v>
          </cell>
          <cell r="CU200">
            <v>2.2799999999999998</v>
          </cell>
          <cell r="CV200">
            <v>0.44</v>
          </cell>
          <cell r="CW200">
            <v>-2.34</v>
          </cell>
          <cell r="CX200">
            <v>-1.6</v>
          </cell>
          <cell r="CY200">
            <v>0.45</v>
          </cell>
          <cell r="CZ200">
            <v>2.91</v>
          </cell>
          <cell r="DA200">
            <v>3.21</v>
          </cell>
          <cell r="DB200">
            <v>1.37</v>
          </cell>
          <cell r="DC200">
            <v>2.14</v>
          </cell>
          <cell r="DD200">
            <v>2.52</v>
          </cell>
          <cell r="DE200">
            <v>3.09</v>
          </cell>
          <cell r="DF200">
            <v>3.42</v>
          </cell>
          <cell r="DG200">
            <v>-0.9</v>
          </cell>
          <cell r="DH200">
            <v>0.04</v>
          </cell>
          <cell r="DI200">
            <v>3.59</v>
          </cell>
          <cell r="DJ200">
            <v>-0.45</v>
          </cell>
          <cell r="DK200">
            <v>-0.27</v>
          </cell>
          <cell r="DL200">
            <v>2.97</v>
          </cell>
          <cell r="DM200">
            <v>-2.93</v>
          </cell>
          <cell r="DN200">
            <v>-1.3</v>
          </cell>
          <cell r="DO200">
            <v>-1.26</v>
          </cell>
          <cell r="DP200">
            <v>-1.0900000000000001</v>
          </cell>
          <cell r="DQ200">
            <v>0.21</v>
          </cell>
          <cell r="DR200">
            <v>1.79</v>
          </cell>
          <cell r="DS200">
            <v>-0.05</v>
          </cell>
          <cell r="DT200">
            <v>-1.78</v>
          </cell>
          <cell r="DU200">
            <v>-2.54</v>
          </cell>
          <cell r="DV200">
            <v>-1.57</v>
          </cell>
          <cell r="DW200">
            <v>1.08</v>
          </cell>
          <cell r="DX200">
            <v>0.02</v>
          </cell>
          <cell r="DY200">
            <v>-1.81</v>
          </cell>
          <cell r="DZ200">
            <v>-1.08</v>
          </cell>
          <cell r="EA200">
            <v>0.49</v>
          </cell>
          <cell r="EB200">
            <v>1.07</v>
          </cell>
          <cell r="EC200">
            <v>1.94</v>
          </cell>
          <cell r="ED200">
            <v>2</v>
          </cell>
          <cell r="EE200">
            <v>0.32</v>
          </cell>
          <cell r="EF200">
            <v>1.29</v>
          </cell>
          <cell r="EG200">
            <v>0.67</v>
          </cell>
          <cell r="EH200">
            <v>0.74</v>
          </cell>
          <cell r="EI200">
            <v>1.86</v>
          </cell>
          <cell r="EJ200">
            <v>-0.93</v>
          </cell>
          <cell r="EK200">
            <v>-0.6</v>
          </cell>
          <cell r="EL200">
            <v>1.2</v>
          </cell>
          <cell r="EM200">
            <v>-1.34</v>
          </cell>
          <cell r="EN200">
            <v>-3.34</v>
          </cell>
          <cell r="EO200">
            <v>-1.1100000000000001</v>
          </cell>
          <cell r="EP200">
            <v>1.42</v>
          </cell>
          <cell r="EQ200">
            <v>0.44</v>
          </cell>
          <cell r="ER200">
            <v>-0.12</v>
          </cell>
          <cell r="ES200">
            <v>1.84</v>
          </cell>
          <cell r="ET200">
            <v>4.4000000000000004</v>
          </cell>
          <cell r="EU200">
            <v>1.1100000000000001</v>
          </cell>
          <cell r="EV200">
            <v>-2.96</v>
          </cell>
          <cell r="EW200">
            <v>-1.22</v>
          </cell>
          <cell r="EX200">
            <v>0.37</v>
          </cell>
          <cell r="EY200">
            <v>0.22</v>
          </cell>
          <cell r="EZ200">
            <v>0.11</v>
          </cell>
          <cell r="FA200">
            <v>0.3</v>
          </cell>
          <cell r="FB200">
            <v>0.98</v>
          </cell>
          <cell r="FC200">
            <v>-0.94</v>
          </cell>
          <cell r="FD200">
            <v>-2.85</v>
          </cell>
          <cell r="FE200">
            <v>-1.38</v>
          </cell>
          <cell r="FF200">
            <v>1.24</v>
          </cell>
          <cell r="FG200">
            <v>-1.33</v>
          </cell>
          <cell r="FH200">
            <v>-0.67</v>
          </cell>
          <cell r="FI200">
            <v>0.73</v>
          </cell>
          <cell r="FJ200">
            <v>-1.25</v>
          </cell>
          <cell r="FK200">
            <v>-2.94</v>
          </cell>
          <cell r="FL200">
            <v>-1.74</v>
          </cell>
          <cell r="FM200">
            <v>-0.22</v>
          </cell>
          <cell r="FN200">
            <v>0.05</v>
          </cell>
          <cell r="FO200">
            <v>1.25</v>
          </cell>
          <cell r="FP200">
            <v>2.0699999999999998</v>
          </cell>
          <cell r="FQ200">
            <v>0.91</v>
          </cell>
          <cell r="FR200">
            <v>2.4500000000000002</v>
          </cell>
          <cell r="FS200">
            <v>1.9</v>
          </cell>
          <cell r="FT200">
            <v>0.49</v>
          </cell>
          <cell r="FU200">
            <v>1.6</v>
          </cell>
          <cell r="FV200">
            <v>0.13</v>
          </cell>
          <cell r="FW200">
            <v>1.05</v>
          </cell>
          <cell r="FX200">
            <v>0.68</v>
          </cell>
          <cell r="FY200">
            <v>-1.44</v>
          </cell>
          <cell r="FZ200">
            <v>-0.77</v>
          </cell>
          <cell r="GA200">
            <v>1.44</v>
          </cell>
          <cell r="GB200">
            <v>2.23</v>
          </cell>
          <cell r="GC200">
            <v>1.35</v>
          </cell>
          <cell r="GD200">
            <v>-0.68</v>
          </cell>
          <cell r="GE200">
            <v>0.18</v>
          </cell>
          <cell r="GF200">
            <v>1.73</v>
          </cell>
          <cell r="GG200">
            <v>-1.29</v>
          </cell>
          <cell r="GH200">
            <v>0.06</v>
          </cell>
          <cell r="GI200">
            <v>-0.91</v>
          </cell>
          <cell r="GJ200">
            <v>0.1</v>
          </cell>
          <cell r="GK200">
            <v>1.27</v>
          </cell>
          <cell r="GL200">
            <v>0.82</v>
          </cell>
          <cell r="GM200">
            <v>-0.12</v>
          </cell>
          <cell r="GN200">
            <v>-0.21</v>
          </cell>
          <cell r="GO200">
            <v>0.44</v>
          </cell>
          <cell r="GP200">
            <v>0.3</v>
          </cell>
          <cell r="GQ200">
            <v>0.68</v>
          </cell>
          <cell r="GR200">
            <v>0.97</v>
          </cell>
          <cell r="GS200">
            <v>1.1299999999999999</v>
          </cell>
          <cell r="GT200">
            <v>0.67</v>
          </cell>
          <cell r="GU200">
            <v>-0.38</v>
          </cell>
          <cell r="GV200">
            <v>-0.27</v>
          </cell>
          <cell r="GW200">
            <v>-0.12</v>
          </cell>
          <cell r="GX200">
            <v>0.91</v>
          </cell>
          <cell r="GY200">
            <v>1.33</v>
          </cell>
          <cell r="GZ200">
            <v>1.04</v>
          </cell>
          <cell r="HA200">
            <v>0.84</v>
          </cell>
          <cell r="HB200">
            <v>-1.24</v>
          </cell>
          <cell r="HC200">
            <v>-0.8</v>
          </cell>
          <cell r="HD200">
            <v>1.89</v>
          </cell>
          <cell r="HE200">
            <v>2.36</v>
          </cell>
          <cell r="HF200">
            <v>0.38</v>
          </cell>
          <cell r="HG200">
            <v>-1.02</v>
          </cell>
          <cell r="HH200">
            <v>-0.63</v>
          </cell>
          <cell r="HI200">
            <v>-0.32</v>
          </cell>
          <cell r="HJ200">
            <v>0.53</v>
          </cell>
          <cell r="HK200">
            <v>0.62</v>
          </cell>
          <cell r="HL200">
            <v>1.27</v>
          </cell>
          <cell r="HM200">
            <v>0.81</v>
          </cell>
          <cell r="HN200">
            <v>0.1</v>
          </cell>
          <cell r="HO200">
            <v>0.01</v>
          </cell>
          <cell r="HP200">
            <v>0.69</v>
          </cell>
          <cell r="HQ200">
            <v>1.68</v>
          </cell>
          <cell r="HR200">
            <v>1.51</v>
          </cell>
          <cell r="HS200">
            <v>0.71</v>
          </cell>
          <cell r="HT200">
            <v>0.38</v>
          </cell>
          <cell r="HU200">
            <v>-0.6</v>
          </cell>
          <cell r="HV200">
            <v>-0.31</v>
          </cell>
          <cell r="HW200">
            <v>0.65</v>
          </cell>
          <cell r="HX200">
            <v>1.25</v>
          </cell>
          <cell r="HY200">
            <v>1.39</v>
          </cell>
          <cell r="HZ200">
            <v>1.05</v>
          </cell>
          <cell r="IA200">
            <v>-0.19</v>
          </cell>
          <cell r="IB200">
            <v>-1.47</v>
          </cell>
          <cell r="IC200">
            <v>-1.27</v>
          </cell>
          <cell r="ID200">
            <v>-0.06</v>
          </cell>
          <cell r="IE200">
            <v>-0.05</v>
          </cell>
          <cell r="IF200">
            <v>0.68</v>
          </cell>
          <cell r="IG200">
            <v>2.66</v>
          </cell>
          <cell r="IH200">
            <v>0.28999999999999998</v>
          </cell>
          <cell r="II200">
            <v>-1.36</v>
          </cell>
          <cell r="IJ200">
            <v>0.42</v>
          </cell>
          <cell r="IK200">
            <v>0.15</v>
          </cell>
          <cell r="IL200">
            <v>-0.23</v>
          </cell>
          <cell r="IM200">
            <v>0.26</v>
          </cell>
          <cell r="IN200">
            <v>0.66</v>
          </cell>
          <cell r="IO200">
            <v>1.33</v>
          </cell>
          <cell r="IP200">
            <v>1.27</v>
          </cell>
          <cell r="IQ200">
            <v>-0.31</v>
          </cell>
          <cell r="IR200">
            <v>-0.21</v>
          </cell>
          <cell r="IS200">
            <v>1.17</v>
          </cell>
          <cell r="IT200">
            <v>1.1100000000000001</v>
          </cell>
          <cell r="IU200">
            <v>1.38</v>
          </cell>
          <cell r="IV200">
            <v>0.17</v>
          </cell>
          <cell r="IW200">
            <v>0.4</v>
          </cell>
          <cell r="IX200">
            <v>1.72</v>
          </cell>
          <cell r="IY200">
            <v>0.77</v>
          </cell>
          <cell r="IZ200">
            <v>1.02</v>
          </cell>
          <cell r="JA200">
            <v>0.71</v>
          </cell>
          <cell r="JB200">
            <v>0.24</v>
          </cell>
          <cell r="JC200">
            <v>0.55000000000000004</v>
          </cell>
          <cell r="JD200">
            <v>0.15</v>
          </cell>
          <cell r="JE200">
            <v>-0.26</v>
          </cell>
          <cell r="JF200">
            <v>0.25</v>
          </cell>
          <cell r="JG200">
            <v>0.56000000000000005</v>
          </cell>
          <cell r="JH200">
            <v>-0.38</v>
          </cell>
          <cell r="JI200">
            <v>0.61</v>
          </cell>
          <cell r="JJ200">
            <v>2.04</v>
          </cell>
          <cell r="JK200">
            <v>0.55000000000000004</v>
          </cell>
          <cell r="JL200">
            <v>-0.95</v>
          </cell>
          <cell r="JM200">
            <v>-0.34</v>
          </cell>
          <cell r="JN200">
            <v>0.72</v>
          </cell>
          <cell r="JO200">
            <v>1.08</v>
          </cell>
          <cell r="JP200">
            <v>-0.09</v>
          </cell>
          <cell r="JQ200">
            <v>0.31</v>
          </cell>
          <cell r="JR200">
            <v>1.39</v>
          </cell>
          <cell r="JS200">
            <v>0.7</v>
          </cell>
          <cell r="JT200">
            <v>0.87</v>
          </cell>
          <cell r="JU200">
            <v>0.52</v>
          </cell>
          <cell r="JV200">
            <v>-0.4</v>
          </cell>
          <cell r="JW200">
            <v>-0.24</v>
          </cell>
          <cell r="JX200">
            <v>0.82</v>
          </cell>
          <cell r="JY200">
            <v>0.97</v>
          </cell>
          <cell r="JZ200">
            <v>0.5</v>
          </cell>
          <cell r="KA200">
            <v>0.43</v>
          </cell>
          <cell r="KB200">
            <v>-0.4</v>
          </cell>
          <cell r="KC200">
            <v>-0.23</v>
          </cell>
          <cell r="KD200">
            <v>0.94</v>
          </cell>
          <cell r="KE200">
            <v>0.55000000000000004</v>
          </cell>
          <cell r="KF200">
            <v>-0.16</v>
          </cell>
          <cell r="KG200">
            <v>0.19</v>
          </cell>
          <cell r="KH200">
            <v>-0.45</v>
          </cell>
          <cell r="KI200">
            <v>-1.05</v>
          </cell>
          <cell r="KJ200">
            <v>0.28999999999999998</v>
          </cell>
          <cell r="KK200">
            <v>0.95</v>
          </cell>
          <cell r="KL200">
            <v>-0.01</v>
          </cell>
          <cell r="KM200">
            <v>-0.63</v>
          </cell>
          <cell r="KN200">
            <v>0.31</v>
          </cell>
          <cell r="KO200">
            <v>0.83</v>
          </cell>
          <cell r="KP200">
            <v>0.54</v>
          </cell>
          <cell r="KQ200">
            <v>-0.04</v>
          </cell>
          <cell r="KR200">
            <v>0.78</v>
          </cell>
          <cell r="KS200">
            <v>1.08</v>
          </cell>
          <cell r="KT200">
            <v>1.05</v>
          </cell>
          <cell r="KU200">
            <v>1.06</v>
          </cell>
          <cell r="KV200">
            <v>0.35</v>
          </cell>
          <cell r="KW200">
            <v>-0.25</v>
          </cell>
          <cell r="KX200">
            <v>0.45</v>
          </cell>
          <cell r="KY200">
            <v>-0.11</v>
          </cell>
          <cell r="KZ200">
            <v>-1.04</v>
          </cell>
          <cell r="LA200">
            <v>0.28999999999999998</v>
          </cell>
          <cell r="LB200">
            <v>0.24</v>
          </cell>
          <cell r="LC200">
            <v>-0.04</v>
          </cell>
          <cell r="LD200">
            <v>-0.85</v>
          </cell>
          <cell r="LE200">
            <v>0.19</v>
          </cell>
          <cell r="LF200">
            <v>1.85</v>
          </cell>
          <cell r="LG200">
            <v>0.23</v>
          </cell>
          <cell r="LH200">
            <v>0.56999999999999995</v>
          </cell>
          <cell r="LI200">
            <v>1.46</v>
          </cell>
          <cell r="LJ200">
            <v>0.32</v>
          </cell>
          <cell r="LK200">
            <v>0.11</v>
          </cell>
          <cell r="LL200">
            <v>0.25</v>
          </cell>
          <cell r="LM200">
            <v>0.6</v>
          </cell>
          <cell r="LN200">
            <v>1.37</v>
          </cell>
          <cell r="LO200">
            <v>0.4</v>
          </cell>
          <cell r="LP200">
            <v>-0.42</v>
          </cell>
          <cell r="LQ200">
            <v>0.57999999999999996</v>
          </cell>
          <cell r="LR200">
            <v>2.19</v>
          </cell>
          <cell r="LS200">
            <v>0.85</v>
          </cell>
          <cell r="LT200">
            <v>0.81</v>
          </cell>
          <cell r="LU200">
            <v>1.88</v>
          </cell>
          <cell r="LV200">
            <v>0.91</v>
          </cell>
          <cell r="LW200">
            <v>0.16</v>
          </cell>
          <cell r="LX200">
            <v>-0.56999999999999995</v>
          </cell>
          <cell r="LY200">
            <v>0.66</v>
          </cell>
          <cell r="LZ200">
            <v>2.34</v>
          </cell>
          <cell r="MA200">
            <v>0.91</v>
          </cell>
          <cell r="MB200">
            <v>1.25</v>
          </cell>
          <cell r="MC200">
            <v>1.8</v>
          </cell>
          <cell r="MD200">
            <v>-0.13</v>
          </cell>
          <cell r="ME200">
            <v>-1.48</v>
          </cell>
          <cell r="MF200">
            <v>-0.11</v>
          </cell>
          <cell r="MG200">
            <v>1.1200000000000001</v>
          </cell>
          <cell r="MH200">
            <v>0.8</v>
          </cell>
          <cell r="MI200">
            <v>0.48</v>
          </cell>
          <cell r="MJ200">
            <v>1.19</v>
          </cell>
          <cell r="MK200">
            <v>1.1299999999999999</v>
          </cell>
          <cell r="ML200">
            <v>1.77</v>
          </cell>
          <cell r="MM200">
            <v>0.91</v>
          </cell>
          <cell r="MN200">
            <v>-0.19</v>
          </cell>
          <cell r="MO200">
            <v>-0.28999999999999998</v>
          </cell>
          <cell r="MP200">
            <v>0.1</v>
          </cell>
          <cell r="MQ200">
            <v>1.01</v>
          </cell>
          <cell r="MR200">
            <v>-0.21</v>
          </cell>
          <cell r="MS200">
            <v>0.18</v>
          </cell>
          <cell r="MT200">
            <v>0.28000000000000003</v>
          </cell>
          <cell r="MU200">
            <v>-0.26</v>
          </cell>
          <cell r="MV200">
            <v>0.83</v>
          </cell>
          <cell r="MW200">
            <v>0.55000000000000004</v>
          </cell>
          <cell r="MX200">
            <v>-0.52</v>
          </cell>
          <cell r="MY200">
            <v>-0.35</v>
          </cell>
          <cell r="MZ200">
            <v>0.95</v>
          </cell>
          <cell r="NA200">
            <v>0.6</v>
          </cell>
          <cell r="NB200">
            <v>-0.98</v>
          </cell>
          <cell r="NC200">
            <v>0.95</v>
          </cell>
          <cell r="ND200">
            <v>1.1299999999999999</v>
          </cell>
          <cell r="NE200">
            <v>-0.33</v>
          </cell>
          <cell r="NF200">
            <v>-0.54</v>
          </cell>
          <cell r="NG200">
            <v>-0.24</v>
          </cell>
          <cell r="NH200">
            <v>-0.98</v>
          </cell>
          <cell r="NI200">
            <v>0.42</v>
          </cell>
          <cell r="NJ200">
            <v>2.34</v>
          </cell>
          <cell r="NK200">
            <v>0.59</v>
          </cell>
          <cell r="NL200">
            <v>-0.81</v>
          </cell>
          <cell r="NM200">
            <v>-0.63</v>
          </cell>
          <cell r="NN200">
            <v>-0.91</v>
          </cell>
          <cell r="NO200">
            <v>-1.0900000000000001</v>
          </cell>
          <cell r="NP200">
            <v>0.21</v>
          </cell>
          <cell r="NQ200">
            <v>1.65</v>
          </cell>
          <cell r="NR200">
            <v>1.99</v>
          </cell>
          <cell r="NS200">
            <v>2.71</v>
          </cell>
          <cell r="NT200">
            <v>2.06</v>
          </cell>
          <cell r="NU200">
            <v>-0.16</v>
          </cell>
          <cell r="NV200">
            <v>-0.48</v>
          </cell>
          <cell r="NW200">
            <v>0.25</v>
          </cell>
          <cell r="NX200">
            <v>1.52</v>
          </cell>
          <cell r="NY200">
            <v>5.75</v>
          </cell>
          <cell r="NZ200">
            <v>5.07</v>
          </cell>
          <cell r="OA200">
            <v>0.3</v>
          </cell>
        </row>
        <row r="201">
          <cell r="A201">
            <v>2103008</v>
          </cell>
          <cell r="F201" t="str">
            <v>Material de eletricidade</v>
          </cell>
          <cell r="H201">
            <v>1.04</v>
          </cell>
          <cell r="I201">
            <v>0.78</v>
          </cell>
          <cell r="J201">
            <v>0.73</v>
          </cell>
          <cell r="K201">
            <v>1.1499999999999999</v>
          </cell>
          <cell r="L201">
            <v>1.27</v>
          </cell>
          <cell r="M201">
            <v>1.56</v>
          </cell>
          <cell r="N201">
            <v>1.39</v>
          </cell>
          <cell r="O201">
            <v>1.07</v>
          </cell>
          <cell r="P201">
            <v>1.01</v>
          </cell>
          <cell r="Q201">
            <v>0.46</v>
          </cell>
          <cell r="R201">
            <v>7.0000000000000007E-2</v>
          </cell>
          <cell r="S201">
            <v>0.68</v>
          </cell>
          <cell r="T201">
            <v>0.84</v>
          </cell>
          <cell r="U201">
            <v>-0.08</v>
          </cell>
          <cell r="V201">
            <v>-0.47</v>
          </cell>
          <cell r="W201">
            <v>0.4</v>
          </cell>
          <cell r="X201">
            <v>1.33</v>
          </cell>
          <cell r="Y201">
            <v>0.39</v>
          </cell>
          <cell r="Z201">
            <v>-0.05</v>
          </cell>
          <cell r="AA201">
            <v>-0.27</v>
          </cell>
          <cell r="AB201">
            <v>0.01</v>
          </cell>
          <cell r="AC201">
            <v>0.46</v>
          </cell>
          <cell r="AD201">
            <v>0.11</v>
          </cell>
          <cell r="AE201">
            <v>0.65</v>
          </cell>
          <cell r="AF201">
            <v>-0.35</v>
          </cell>
          <cell r="AG201">
            <v>0.19</v>
          </cell>
          <cell r="AH201">
            <v>0.49</v>
          </cell>
          <cell r="AI201">
            <v>0.21</v>
          </cell>
          <cell r="AJ201">
            <v>0.89</v>
          </cell>
          <cell r="AK201">
            <v>0.22</v>
          </cell>
          <cell r="AL201">
            <v>0.44</v>
          </cell>
          <cell r="AM201">
            <v>0.74</v>
          </cell>
          <cell r="AN201">
            <v>1.29</v>
          </cell>
          <cell r="AO201">
            <v>2</v>
          </cell>
          <cell r="AP201">
            <v>1.89</v>
          </cell>
          <cell r="AQ201">
            <v>2.78</v>
          </cell>
          <cell r="AR201">
            <v>4.3499999999999996</v>
          </cell>
          <cell r="AS201">
            <v>4.87</v>
          </cell>
          <cell r="AT201">
            <v>1.29</v>
          </cell>
          <cell r="AU201">
            <v>0.72</v>
          </cell>
          <cell r="AV201">
            <v>2.4700000000000002</v>
          </cell>
          <cell r="AW201">
            <v>1.1399999999999999</v>
          </cell>
          <cell r="AX201">
            <v>-1.18</v>
          </cell>
          <cell r="AY201">
            <v>-1.4</v>
          </cell>
          <cell r="AZ201">
            <v>0.05</v>
          </cell>
          <cell r="BA201">
            <v>1.45</v>
          </cell>
          <cell r="BB201">
            <v>0.81</v>
          </cell>
          <cell r="BC201">
            <v>-0.23</v>
          </cell>
          <cell r="BD201">
            <v>-0.94</v>
          </cell>
          <cell r="BE201">
            <v>-0.56999999999999995</v>
          </cell>
          <cell r="BF201">
            <v>0.05</v>
          </cell>
          <cell r="BG201">
            <v>-0.91</v>
          </cell>
          <cell r="BH201">
            <v>-0.38</v>
          </cell>
          <cell r="BI201">
            <v>-0.16</v>
          </cell>
          <cell r="BJ201">
            <v>-1.5</v>
          </cell>
          <cell r="BK201">
            <v>0.39</v>
          </cell>
          <cell r="BL201">
            <v>1.68</v>
          </cell>
          <cell r="BM201">
            <v>1.17</v>
          </cell>
          <cell r="BN201">
            <v>1.02</v>
          </cell>
          <cell r="BO201">
            <v>1.1200000000000001</v>
          </cell>
          <cell r="BP201">
            <v>0.86</v>
          </cell>
          <cell r="BQ201">
            <v>0.98</v>
          </cell>
          <cell r="BR201">
            <v>0.36</v>
          </cell>
          <cell r="BS201">
            <v>-0.2</v>
          </cell>
          <cell r="BT201">
            <v>0.41</v>
          </cell>
          <cell r="BU201">
            <v>0.32</v>
          </cell>
          <cell r="BV201">
            <v>-0.61</v>
          </cell>
          <cell r="BW201">
            <v>-0.18</v>
          </cell>
          <cell r="BX201">
            <v>0.7</v>
          </cell>
          <cell r="BY201">
            <v>0.33</v>
          </cell>
          <cell r="BZ201">
            <v>0.52</v>
          </cell>
          <cell r="CA201">
            <v>-0.34</v>
          </cell>
          <cell r="CB201">
            <v>-0.15</v>
          </cell>
          <cell r="CC201">
            <v>1.98</v>
          </cell>
          <cell r="CD201">
            <v>0.63</v>
          </cell>
          <cell r="CE201">
            <v>-2.29</v>
          </cell>
          <cell r="CF201">
            <v>-1.43</v>
          </cell>
          <cell r="CG201">
            <v>2.4</v>
          </cell>
          <cell r="CH201">
            <v>1.55</v>
          </cell>
          <cell r="CI201">
            <v>-1.04</v>
          </cell>
          <cell r="CJ201">
            <v>0.3</v>
          </cell>
          <cell r="CK201">
            <v>1.98</v>
          </cell>
          <cell r="CL201">
            <v>0.95</v>
          </cell>
          <cell r="CM201">
            <v>-0.33</v>
          </cell>
          <cell r="CN201">
            <v>-0.06</v>
          </cell>
          <cell r="CO201">
            <v>1.57</v>
          </cell>
          <cell r="CP201">
            <v>2.0099999999999998</v>
          </cell>
          <cell r="CQ201">
            <v>0.7</v>
          </cell>
          <cell r="CR201">
            <v>0.3</v>
          </cell>
          <cell r="CS201">
            <v>-0.22</v>
          </cell>
          <cell r="CT201">
            <v>-0.96</v>
          </cell>
          <cell r="CU201">
            <v>-1.37</v>
          </cell>
          <cell r="CV201">
            <v>0.68</v>
          </cell>
          <cell r="CW201">
            <v>1.59</v>
          </cell>
          <cell r="CX201">
            <v>-0.73</v>
          </cell>
          <cell r="CY201">
            <v>-1.65</v>
          </cell>
          <cell r="CZ201">
            <v>-1.53</v>
          </cell>
          <cell r="DA201">
            <v>0.14000000000000001</v>
          </cell>
          <cell r="DB201">
            <v>0.42</v>
          </cell>
          <cell r="DC201">
            <v>-0.56000000000000005</v>
          </cell>
          <cell r="DD201">
            <v>-0.56999999999999995</v>
          </cell>
          <cell r="DE201">
            <v>-2.77</v>
          </cell>
          <cell r="DF201">
            <v>-2.2799999999999998</v>
          </cell>
          <cell r="DG201">
            <v>-0.94</v>
          </cell>
          <cell r="DH201">
            <v>-0.95</v>
          </cell>
          <cell r="DI201">
            <v>1.0900000000000001</v>
          </cell>
          <cell r="DJ201">
            <v>1.44</v>
          </cell>
          <cell r="DK201">
            <v>-1.0900000000000001</v>
          </cell>
          <cell r="DL201">
            <v>-1.01</v>
          </cell>
          <cell r="DM201">
            <v>0.81</v>
          </cell>
          <cell r="DN201">
            <v>-0.85</v>
          </cell>
          <cell r="DO201">
            <v>-0.7</v>
          </cell>
          <cell r="DP201">
            <v>1.5</v>
          </cell>
          <cell r="DQ201">
            <v>-0.41</v>
          </cell>
          <cell r="DR201">
            <v>0.23</v>
          </cell>
          <cell r="DS201">
            <v>2.84</v>
          </cell>
          <cell r="DT201">
            <v>-0.43</v>
          </cell>
          <cell r="DU201">
            <v>-2.52</v>
          </cell>
          <cell r="DV201">
            <v>-0.89</v>
          </cell>
          <cell r="DW201">
            <v>0.34</v>
          </cell>
          <cell r="DX201">
            <v>1.26</v>
          </cell>
          <cell r="DY201">
            <v>1.96</v>
          </cell>
          <cell r="DZ201">
            <v>2.04</v>
          </cell>
          <cell r="EA201">
            <v>1.22</v>
          </cell>
          <cell r="EB201">
            <v>0.66</v>
          </cell>
          <cell r="EC201">
            <v>1.06</v>
          </cell>
          <cell r="ED201">
            <v>1.39</v>
          </cell>
          <cell r="EE201">
            <v>0.01</v>
          </cell>
          <cell r="EF201">
            <v>-0.52</v>
          </cell>
          <cell r="EG201">
            <v>0.98</v>
          </cell>
          <cell r="EH201">
            <v>1.29</v>
          </cell>
          <cell r="EI201">
            <v>1.1499999999999999</v>
          </cell>
          <cell r="EJ201">
            <v>0.67</v>
          </cell>
          <cell r="EK201">
            <v>-0.26</v>
          </cell>
          <cell r="EL201">
            <v>0.93</v>
          </cell>
          <cell r="EM201">
            <v>1</v>
          </cell>
          <cell r="EN201">
            <v>-0.55000000000000004</v>
          </cell>
          <cell r="EO201">
            <v>-0.21</v>
          </cell>
          <cell r="EP201">
            <v>0.62</v>
          </cell>
          <cell r="EQ201">
            <v>2.1</v>
          </cell>
          <cell r="ER201">
            <v>2.2799999999999998</v>
          </cell>
          <cell r="ES201">
            <v>0.32</v>
          </cell>
          <cell r="ET201">
            <v>-0.24</v>
          </cell>
          <cell r="EU201">
            <v>0.92</v>
          </cell>
          <cell r="EV201">
            <v>1.81</v>
          </cell>
          <cell r="EW201">
            <v>2.38</v>
          </cell>
          <cell r="EX201">
            <v>1.97</v>
          </cell>
          <cell r="EY201">
            <v>2.97</v>
          </cell>
          <cell r="EZ201">
            <v>2.44</v>
          </cell>
          <cell r="FA201">
            <v>1.03</v>
          </cell>
          <cell r="FB201">
            <v>1.69</v>
          </cell>
          <cell r="FC201">
            <v>0.51</v>
          </cell>
          <cell r="FD201">
            <v>-0.17</v>
          </cell>
          <cell r="FE201">
            <v>0.38</v>
          </cell>
          <cell r="FF201">
            <v>1.1399999999999999</v>
          </cell>
          <cell r="FG201">
            <v>0.39</v>
          </cell>
          <cell r="FH201">
            <v>-1.64</v>
          </cell>
          <cell r="FI201">
            <v>-0.97</v>
          </cell>
          <cell r="FJ201">
            <v>0.51</v>
          </cell>
          <cell r="FK201">
            <v>1.58</v>
          </cell>
          <cell r="FL201">
            <v>1.93</v>
          </cell>
          <cell r="FM201">
            <v>0.75</v>
          </cell>
          <cell r="FN201">
            <v>-0.47</v>
          </cell>
          <cell r="FO201">
            <v>-0.82</v>
          </cell>
          <cell r="FP201">
            <v>0.01</v>
          </cell>
          <cell r="FQ201">
            <v>0.45</v>
          </cell>
          <cell r="FR201">
            <v>0.59</v>
          </cell>
          <cell r="FS201">
            <v>1.1000000000000001</v>
          </cell>
          <cell r="FT201">
            <v>1.19</v>
          </cell>
          <cell r="FU201">
            <v>1.2</v>
          </cell>
          <cell r="FV201">
            <v>1.99</v>
          </cell>
          <cell r="FW201">
            <v>0.57999999999999996</v>
          </cell>
          <cell r="FX201">
            <v>1.52</v>
          </cell>
          <cell r="FY201">
            <v>0.26</v>
          </cell>
          <cell r="FZ201">
            <v>1.43</v>
          </cell>
          <cell r="GA201">
            <v>1</v>
          </cell>
          <cell r="GB201">
            <v>1.24</v>
          </cell>
          <cell r="GC201">
            <v>0.48</v>
          </cell>
          <cell r="GD201">
            <v>0.43</v>
          </cell>
          <cell r="GE201">
            <v>1.86</v>
          </cell>
          <cell r="GF201">
            <v>1.42</v>
          </cell>
          <cell r="GG201">
            <v>1.06</v>
          </cell>
          <cell r="GH201">
            <v>-0.36</v>
          </cell>
          <cell r="GI201">
            <v>-1.68</v>
          </cell>
          <cell r="GJ201">
            <v>1.1299999999999999</v>
          </cell>
          <cell r="GK201">
            <v>0.84</v>
          </cell>
          <cell r="GL201">
            <v>-1.31</v>
          </cell>
          <cell r="GM201">
            <v>-7.0000000000000007E-2</v>
          </cell>
          <cell r="GN201">
            <v>1.2</v>
          </cell>
          <cell r="GO201">
            <v>0.84</v>
          </cell>
          <cell r="GP201">
            <v>-0.38</v>
          </cell>
          <cell r="GQ201">
            <v>1.1100000000000001</v>
          </cell>
          <cell r="GR201">
            <v>1.67</v>
          </cell>
          <cell r="GS201">
            <v>1.96</v>
          </cell>
          <cell r="GT201">
            <v>1.53</v>
          </cell>
          <cell r="GU201">
            <v>2</v>
          </cell>
          <cell r="GV201">
            <v>1.55</v>
          </cell>
          <cell r="GW201">
            <v>0.96</v>
          </cell>
          <cell r="GX201">
            <v>-0.01</v>
          </cell>
          <cell r="GY201">
            <v>-0.23</v>
          </cell>
          <cell r="GZ201">
            <v>0.59</v>
          </cell>
          <cell r="HA201">
            <v>1.39</v>
          </cell>
          <cell r="HB201">
            <v>0.23</v>
          </cell>
          <cell r="HC201">
            <v>0.32</v>
          </cell>
          <cell r="HD201">
            <v>-0.15</v>
          </cell>
          <cell r="HE201">
            <v>-0.3</v>
          </cell>
          <cell r="HF201">
            <v>1.91</v>
          </cell>
          <cell r="HG201">
            <v>0.47</v>
          </cell>
          <cell r="HH201">
            <v>-1.64</v>
          </cell>
          <cell r="HI201">
            <v>-0.93</v>
          </cell>
          <cell r="HJ201">
            <v>1.02</v>
          </cell>
          <cell r="HK201">
            <v>2.29</v>
          </cell>
          <cell r="HL201">
            <v>2.8</v>
          </cell>
          <cell r="HM201">
            <v>1.51</v>
          </cell>
          <cell r="HN201">
            <v>7.0000000000000007E-2</v>
          </cell>
          <cell r="HO201">
            <v>-1.28</v>
          </cell>
          <cell r="HP201">
            <v>-0.59</v>
          </cell>
          <cell r="HQ201">
            <v>0.74</v>
          </cell>
          <cell r="HR201">
            <v>-0.06</v>
          </cell>
          <cell r="HS201">
            <v>-0.11</v>
          </cell>
          <cell r="HT201">
            <v>0.81</v>
          </cell>
          <cell r="HU201">
            <v>0.84</v>
          </cell>
          <cell r="HV201">
            <v>0.48</v>
          </cell>
          <cell r="HW201">
            <v>-0.15</v>
          </cell>
          <cell r="HX201">
            <v>1.34</v>
          </cell>
          <cell r="HY201">
            <v>1.99</v>
          </cell>
          <cell r="HZ201">
            <v>1.89</v>
          </cell>
          <cell r="IA201">
            <v>1.98</v>
          </cell>
          <cell r="IB201">
            <v>0.83</v>
          </cell>
          <cell r="IC201">
            <v>-0.35</v>
          </cell>
          <cell r="ID201">
            <v>-0.5</v>
          </cell>
          <cell r="IE201">
            <v>0.28999999999999998</v>
          </cell>
          <cell r="IF201">
            <v>2.2400000000000002</v>
          </cell>
          <cell r="IG201">
            <v>1.56</v>
          </cell>
          <cell r="IH201">
            <v>-0.65</v>
          </cell>
          <cell r="II201">
            <v>-1.6</v>
          </cell>
          <cell r="IJ201">
            <v>-1.61</v>
          </cell>
          <cell r="IK201">
            <v>0.91</v>
          </cell>
          <cell r="IL201">
            <v>0.16</v>
          </cell>
          <cell r="IM201">
            <v>-0.67</v>
          </cell>
          <cell r="IN201">
            <v>0.55000000000000004</v>
          </cell>
          <cell r="IO201">
            <v>0.49</v>
          </cell>
          <cell r="IP201">
            <v>0</v>
          </cell>
          <cell r="IQ201">
            <v>1.32</v>
          </cell>
          <cell r="IR201">
            <v>1.71</v>
          </cell>
          <cell r="IS201">
            <v>1.95</v>
          </cell>
          <cell r="IT201">
            <v>0.85</v>
          </cell>
          <cell r="IU201">
            <v>-1.26</v>
          </cell>
          <cell r="IV201">
            <v>-1.47</v>
          </cell>
          <cell r="IW201">
            <v>-0.72</v>
          </cell>
          <cell r="IX201">
            <v>0.66</v>
          </cell>
          <cell r="IY201">
            <v>2.35</v>
          </cell>
          <cell r="IZ201">
            <v>2.57</v>
          </cell>
          <cell r="JA201">
            <v>1.04</v>
          </cell>
          <cell r="JB201">
            <v>-0.08</v>
          </cell>
          <cell r="JC201">
            <v>1.42</v>
          </cell>
          <cell r="JD201">
            <v>1.1399999999999999</v>
          </cell>
          <cell r="JE201">
            <v>-0.79</v>
          </cell>
          <cell r="JF201">
            <v>0.03</v>
          </cell>
          <cell r="JG201">
            <v>0.4</v>
          </cell>
          <cell r="JH201">
            <v>0.74</v>
          </cell>
          <cell r="JI201">
            <v>2.06</v>
          </cell>
          <cell r="JJ201">
            <v>-0.03</v>
          </cell>
          <cell r="JK201">
            <v>0.37</v>
          </cell>
          <cell r="JL201">
            <v>0.41</v>
          </cell>
          <cell r="JM201">
            <v>0.21</v>
          </cell>
          <cell r="JN201">
            <v>0.55000000000000004</v>
          </cell>
          <cell r="JO201">
            <v>0.22</v>
          </cell>
          <cell r="JP201">
            <v>-1.43</v>
          </cell>
          <cell r="JQ201">
            <v>1.26</v>
          </cell>
          <cell r="JR201">
            <v>2.0099999999999998</v>
          </cell>
          <cell r="JS201">
            <v>-1.1200000000000001</v>
          </cell>
          <cell r="JT201">
            <v>-0.28999999999999998</v>
          </cell>
          <cell r="JU201">
            <v>1.98</v>
          </cell>
          <cell r="JV201">
            <v>2.27</v>
          </cell>
          <cell r="JW201">
            <v>0.97</v>
          </cell>
          <cell r="JX201">
            <v>0.15</v>
          </cell>
          <cell r="JY201">
            <v>0.96</v>
          </cell>
          <cell r="JZ201">
            <v>0.7</v>
          </cell>
          <cell r="KA201">
            <v>1.2</v>
          </cell>
          <cell r="KB201">
            <v>1.08</v>
          </cell>
          <cell r="KC201">
            <v>-0.55000000000000004</v>
          </cell>
          <cell r="KD201">
            <v>-0.62</v>
          </cell>
          <cell r="KE201">
            <v>0.28000000000000003</v>
          </cell>
          <cell r="KF201">
            <v>-0.02</v>
          </cell>
          <cell r="KG201">
            <v>-1.74</v>
          </cell>
          <cell r="KH201">
            <v>-0.8</v>
          </cell>
          <cell r="KI201">
            <v>-1.0900000000000001</v>
          </cell>
          <cell r="KJ201">
            <v>-1.73</v>
          </cell>
          <cell r="KK201">
            <v>0.56999999999999995</v>
          </cell>
          <cell r="KL201">
            <v>1.48</v>
          </cell>
          <cell r="KM201">
            <v>0.91</v>
          </cell>
          <cell r="KN201">
            <v>0.52</v>
          </cell>
          <cell r="KO201">
            <v>0.71</v>
          </cell>
          <cell r="KP201">
            <v>0.83</v>
          </cell>
          <cell r="KQ201">
            <v>1.05</v>
          </cell>
          <cell r="KR201">
            <v>1.2</v>
          </cell>
          <cell r="KS201">
            <v>-0.08</v>
          </cell>
          <cell r="KT201">
            <v>-1.98</v>
          </cell>
          <cell r="KU201">
            <v>-0.67</v>
          </cell>
          <cell r="KV201">
            <v>2.25</v>
          </cell>
          <cell r="KW201">
            <v>2.1800000000000002</v>
          </cell>
          <cell r="KX201">
            <v>0.53</v>
          </cell>
          <cell r="KY201">
            <v>-1.46</v>
          </cell>
          <cell r="KZ201">
            <v>-0.28999999999999998</v>
          </cell>
          <cell r="LA201">
            <v>1.86</v>
          </cell>
          <cell r="LB201">
            <v>0.87</v>
          </cell>
          <cell r="LC201">
            <v>-0.64</v>
          </cell>
          <cell r="LD201">
            <v>-0.15</v>
          </cell>
          <cell r="LE201">
            <v>0.41</v>
          </cell>
          <cell r="LF201">
            <v>-0.33</v>
          </cell>
          <cell r="LG201">
            <v>-0.26</v>
          </cell>
          <cell r="LH201">
            <v>0.66</v>
          </cell>
          <cell r="LI201">
            <v>0.91</v>
          </cell>
          <cell r="LJ201">
            <v>-0.15</v>
          </cell>
          <cell r="LK201">
            <v>7.0000000000000007E-2</v>
          </cell>
          <cell r="LL201">
            <v>0.77</v>
          </cell>
          <cell r="LM201">
            <v>-0.88</v>
          </cell>
          <cell r="LN201">
            <v>-1.54</v>
          </cell>
          <cell r="LO201">
            <v>0.42</v>
          </cell>
          <cell r="LP201">
            <v>-0.71</v>
          </cell>
          <cell r="LQ201">
            <v>-0.09</v>
          </cell>
          <cell r="LR201">
            <v>1.3</v>
          </cell>
          <cell r="LS201">
            <v>0.94</v>
          </cell>
          <cell r="LT201">
            <v>0.15</v>
          </cell>
          <cell r="LU201">
            <v>-0.37</v>
          </cell>
          <cell r="LV201">
            <v>-0.26</v>
          </cell>
          <cell r="LW201">
            <v>1.57</v>
          </cell>
          <cell r="LX201">
            <v>1.62</v>
          </cell>
          <cell r="LY201">
            <v>-0.87</v>
          </cell>
          <cell r="LZ201">
            <v>-0.49</v>
          </cell>
          <cell r="MA201">
            <v>0.17</v>
          </cell>
          <cell r="MB201">
            <v>0.46</v>
          </cell>
          <cell r="MC201">
            <v>0.28999999999999998</v>
          </cell>
          <cell r="MD201">
            <v>1.0900000000000001</v>
          </cell>
          <cell r="ME201">
            <v>-0.93</v>
          </cell>
          <cell r="MF201">
            <v>-0.48</v>
          </cell>
          <cell r="MG201">
            <v>0.39</v>
          </cell>
          <cell r="MH201">
            <v>-1.1499999999999999</v>
          </cell>
          <cell r="MI201">
            <v>-0.94</v>
          </cell>
          <cell r="MJ201">
            <v>1.48</v>
          </cell>
          <cell r="MK201">
            <v>-0.64</v>
          </cell>
          <cell r="ML201">
            <v>-0.93</v>
          </cell>
          <cell r="MM201">
            <v>0.44</v>
          </cell>
          <cell r="MN201">
            <v>-0.23</v>
          </cell>
          <cell r="MO201">
            <v>0.22</v>
          </cell>
          <cell r="MP201">
            <v>0.57999999999999996</v>
          </cell>
          <cell r="MQ201">
            <v>0.01</v>
          </cell>
          <cell r="MR201">
            <v>0.93</v>
          </cell>
          <cell r="MS201">
            <v>0.54</v>
          </cell>
          <cell r="MT201">
            <v>-0.19</v>
          </cell>
          <cell r="MU201">
            <v>0.18</v>
          </cell>
          <cell r="MV201">
            <v>0.66</v>
          </cell>
          <cell r="MW201">
            <v>0.86</v>
          </cell>
          <cell r="MX201">
            <v>-0.66</v>
          </cell>
          <cell r="MY201">
            <v>-1.72</v>
          </cell>
          <cell r="MZ201">
            <v>-0.17</v>
          </cell>
          <cell r="NA201">
            <v>1.07</v>
          </cell>
          <cell r="NB201">
            <v>0.43</v>
          </cell>
          <cell r="NC201">
            <v>-0.09</v>
          </cell>
          <cell r="ND201">
            <v>1.28</v>
          </cell>
          <cell r="NE201">
            <v>-0.52</v>
          </cell>
          <cell r="NF201">
            <v>-0.94</v>
          </cell>
          <cell r="NG201">
            <v>1.69</v>
          </cell>
          <cell r="NH201">
            <v>0.26</v>
          </cell>
          <cell r="NI201">
            <v>0.71</v>
          </cell>
          <cell r="NJ201">
            <v>-1.31</v>
          </cell>
          <cell r="NK201">
            <v>-1.3</v>
          </cell>
          <cell r="NL201">
            <v>-0.11</v>
          </cell>
          <cell r="NM201">
            <v>-2.69</v>
          </cell>
          <cell r="NN201">
            <v>-0.4</v>
          </cell>
          <cell r="NO201">
            <v>1.91</v>
          </cell>
          <cell r="NP201">
            <v>0.84</v>
          </cell>
          <cell r="NQ201">
            <v>0.47</v>
          </cell>
          <cell r="NR201">
            <v>0.37</v>
          </cell>
          <cell r="NS201">
            <v>0.78</v>
          </cell>
          <cell r="NT201">
            <v>1.93</v>
          </cell>
          <cell r="NU201">
            <v>1.85</v>
          </cell>
          <cell r="NV201">
            <v>0.96</v>
          </cell>
          <cell r="NW201">
            <v>3.35</v>
          </cell>
          <cell r="NX201">
            <v>2.76</v>
          </cell>
          <cell r="NY201">
            <v>1.05</v>
          </cell>
          <cell r="NZ201">
            <v>0.7</v>
          </cell>
          <cell r="OA201">
            <v>0.3</v>
          </cell>
        </row>
        <row r="202">
          <cell r="A202">
            <v>2103012</v>
          </cell>
          <cell r="F202" t="str">
            <v>Vidro</v>
          </cell>
          <cell r="H202">
            <v>2.59</v>
          </cell>
          <cell r="I202">
            <v>0.56999999999999995</v>
          </cell>
          <cell r="J202">
            <v>-1.1100000000000001</v>
          </cell>
          <cell r="K202">
            <v>-0.5</v>
          </cell>
          <cell r="L202">
            <v>0.96</v>
          </cell>
          <cell r="M202">
            <v>2.86</v>
          </cell>
          <cell r="N202">
            <v>0.91</v>
          </cell>
          <cell r="O202">
            <v>-1.05</v>
          </cell>
          <cell r="P202">
            <v>-0.56000000000000005</v>
          </cell>
          <cell r="Q202">
            <v>0.61</v>
          </cell>
          <cell r="R202">
            <v>2.66</v>
          </cell>
          <cell r="S202">
            <v>1.25</v>
          </cell>
          <cell r="T202">
            <v>-0.03</v>
          </cell>
          <cell r="U202">
            <v>0.71</v>
          </cell>
          <cell r="V202">
            <v>-1.25</v>
          </cell>
          <cell r="W202">
            <v>-0.85</v>
          </cell>
          <cell r="X202">
            <v>0.87</v>
          </cell>
          <cell r="Y202">
            <v>1.23</v>
          </cell>
          <cell r="Z202">
            <v>-1.33</v>
          </cell>
          <cell r="AA202">
            <v>7.0000000000000007E-2</v>
          </cell>
          <cell r="AB202">
            <v>-0.09</v>
          </cell>
          <cell r="AC202">
            <v>-2.41</v>
          </cell>
          <cell r="AD202">
            <v>0.59</v>
          </cell>
          <cell r="AE202">
            <v>2.85</v>
          </cell>
          <cell r="AF202">
            <v>-1.98</v>
          </cell>
          <cell r="AG202">
            <v>-0.26</v>
          </cell>
          <cell r="AH202">
            <v>-1.05</v>
          </cell>
          <cell r="AI202">
            <v>-2.2400000000000002</v>
          </cell>
          <cell r="AJ202">
            <v>-1.03</v>
          </cell>
          <cell r="AK202">
            <v>2.2999999999999998</v>
          </cell>
          <cell r="AL202">
            <v>1.63</v>
          </cell>
          <cell r="AM202">
            <v>2.11</v>
          </cell>
          <cell r="AN202">
            <v>1.66</v>
          </cell>
          <cell r="AO202">
            <v>-1.53</v>
          </cell>
          <cell r="AP202">
            <v>0.75</v>
          </cell>
          <cell r="AQ202">
            <v>1.35</v>
          </cell>
          <cell r="AR202">
            <v>-1.53</v>
          </cell>
          <cell r="AS202">
            <v>0.4</v>
          </cell>
          <cell r="AT202">
            <v>0.22</v>
          </cell>
          <cell r="AU202">
            <v>0.01</v>
          </cell>
          <cell r="AV202">
            <v>0.06</v>
          </cell>
          <cell r="AW202">
            <v>0.13</v>
          </cell>
          <cell r="AX202">
            <v>-0.01</v>
          </cell>
          <cell r="AY202">
            <v>-0.11</v>
          </cell>
          <cell r="AZ202">
            <v>-0.02</v>
          </cell>
          <cell r="BA202">
            <v>0.22</v>
          </cell>
          <cell r="BB202">
            <v>0.2</v>
          </cell>
          <cell r="BC202">
            <v>0.09</v>
          </cell>
          <cell r="BD202">
            <v>0.13</v>
          </cell>
          <cell r="BE202">
            <v>0.04</v>
          </cell>
          <cell r="BF202">
            <v>0</v>
          </cell>
          <cell r="BG202">
            <v>0.14000000000000001</v>
          </cell>
          <cell r="BH202">
            <v>2.11</v>
          </cell>
          <cell r="BI202">
            <v>2.04</v>
          </cell>
          <cell r="BJ202">
            <v>0.77</v>
          </cell>
          <cell r="BK202">
            <v>0.91</v>
          </cell>
          <cell r="BL202">
            <v>0.54</v>
          </cell>
          <cell r="BM202">
            <v>0.39</v>
          </cell>
          <cell r="BN202">
            <v>0.27</v>
          </cell>
          <cell r="BO202">
            <v>0.28000000000000003</v>
          </cell>
          <cell r="BP202">
            <v>0.24</v>
          </cell>
          <cell r="BQ202">
            <v>0.41</v>
          </cell>
          <cell r="BR202">
            <v>0.75</v>
          </cell>
          <cell r="BS202">
            <v>0.49</v>
          </cell>
          <cell r="BT202">
            <v>0.73</v>
          </cell>
          <cell r="BU202">
            <v>0.87</v>
          </cell>
          <cell r="BV202">
            <v>0.69</v>
          </cell>
          <cell r="BW202">
            <v>1.1200000000000001</v>
          </cell>
          <cell r="BX202">
            <v>1.45</v>
          </cell>
          <cell r="BY202">
            <v>0.92</v>
          </cell>
          <cell r="BZ202">
            <v>0.36</v>
          </cell>
          <cell r="CA202">
            <v>0.36</v>
          </cell>
          <cell r="CB202">
            <v>0.5</v>
          </cell>
          <cell r="CC202">
            <v>0.35</v>
          </cell>
          <cell r="CD202">
            <v>0.38</v>
          </cell>
          <cell r="CE202">
            <v>0.55000000000000004</v>
          </cell>
          <cell r="CF202">
            <v>0.5</v>
          </cell>
          <cell r="CG202">
            <v>0.33</v>
          </cell>
          <cell r="CH202">
            <v>0.21</v>
          </cell>
          <cell r="CI202">
            <v>0.39</v>
          </cell>
          <cell r="CJ202">
            <v>0.7</v>
          </cell>
          <cell r="CK202">
            <v>1.1599999999999999</v>
          </cell>
          <cell r="CL202">
            <v>1.3</v>
          </cell>
          <cell r="CM202">
            <v>0.83</v>
          </cell>
          <cell r="CN202">
            <v>0.46</v>
          </cell>
          <cell r="CO202">
            <v>0.47</v>
          </cell>
          <cell r="CP202">
            <v>0.73</v>
          </cell>
          <cell r="CQ202">
            <v>0.72</v>
          </cell>
          <cell r="CR202">
            <v>0.84</v>
          </cell>
          <cell r="CS202">
            <v>1.27</v>
          </cell>
          <cell r="CT202">
            <v>1.89</v>
          </cell>
          <cell r="CU202">
            <v>1.84</v>
          </cell>
          <cell r="CV202">
            <v>1.5</v>
          </cell>
          <cell r="CW202">
            <v>1.1299999999999999</v>
          </cell>
          <cell r="CX202">
            <v>0.99</v>
          </cell>
          <cell r="CY202">
            <v>1</v>
          </cell>
          <cell r="CZ202">
            <v>0.89</v>
          </cell>
          <cell r="DA202">
            <v>0.69</v>
          </cell>
          <cell r="DB202">
            <v>0.69</v>
          </cell>
          <cell r="DC202">
            <v>0.73</v>
          </cell>
          <cell r="DD202">
            <v>0.26</v>
          </cell>
          <cell r="DE202">
            <v>0.34</v>
          </cell>
          <cell r="DF202">
            <v>0.43</v>
          </cell>
          <cell r="DG202">
            <v>0.1</v>
          </cell>
          <cell r="DH202">
            <v>-0.27</v>
          </cell>
          <cell r="DI202">
            <v>0.11</v>
          </cell>
          <cell r="DJ202">
            <v>-0.09</v>
          </cell>
          <cell r="DK202">
            <v>0.04</v>
          </cell>
          <cell r="DL202">
            <v>0.5</v>
          </cell>
          <cell r="DM202">
            <v>0.56999999999999995</v>
          </cell>
          <cell r="DN202">
            <v>0.09</v>
          </cell>
          <cell r="DO202">
            <v>-0.08</v>
          </cell>
          <cell r="DP202">
            <v>0.19</v>
          </cell>
          <cell r="DQ202">
            <v>0.18</v>
          </cell>
          <cell r="DR202">
            <v>0.18</v>
          </cell>
          <cell r="DS202">
            <v>0.18</v>
          </cell>
          <cell r="DT202">
            <v>0.15</v>
          </cell>
          <cell r="DU202">
            <v>0.33</v>
          </cell>
          <cell r="DV202">
            <v>0.52</v>
          </cell>
          <cell r="DW202">
            <v>0.47</v>
          </cell>
          <cell r="DX202">
            <v>0.45</v>
          </cell>
          <cell r="DY202">
            <v>0.53</v>
          </cell>
          <cell r="DZ202">
            <v>0.56999999999999995</v>
          </cell>
          <cell r="EA202">
            <v>0.46</v>
          </cell>
          <cell r="EB202">
            <v>0.54</v>
          </cell>
          <cell r="EC202">
            <v>0.59</v>
          </cell>
          <cell r="ED202">
            <v>0.4</v>
          </cell>
          <cell r="EE202">
            <v>0.42</v>
          </cell>
          <cell r="EF202">
            <v>0.62</v>
          </cell>
          <cell r="EG202">
            <v>0.63</v>
          </cell>
          <cell r="EH202">
            <v>0.86</v>
          </cell>
          <cell r="EI202">
            <v>0.9</v>
          </cell>
          <cell r="EJ202">
            <v>0.79</v>
          </cell>
          <cell r="EK202">
            <v>0.59</v>
          </cell>
          <cell r="EL202">
            <v>0.56000000000000005</v>
          </cell>
          <cell r="EM202">
            <v>0.42</v>
          </cell>
          <cell r="EN202">
            <v>0.7</v>
          </cell>
          <cell r="EO202">
            <v>0.95</v>
          </cell>
          <cell r="EP202">
            <v>0.4</v>
          </cell>
          <cell r="EQ202">
            <v>0.44</v>
          </cell>
          <cell r="ER202">
            <v>0.67</v>
          </cell>
          <cell r="ES202">
            <v>0.59</v>
          </cell>
          <cell r="ET202">
            <v>0.86</v>
          </cell>
          <cell r="EU202">
            <v>0.8</v>
          </cell>
          <cell r="EV202">
            <v>0.81</v>
          </cell>
          <cell r="EW202">
            <v>1.1399999999999999</v>
          </cell>
          <cell r="EX202">
            <v>0.49</v>
          </cell>
          <cell r="EY202">
            <v>0.3</v>
          </cell>
          <cell r="EZ202">
            <v>0.8</v>
          </cell>
          <cell r="FA202">
            <v>0.7</v>
          </cell>
          <cell r="FB202">
            <v>0.52</v>
          </cell>
          <cell r="FC202">
            <v>0.67</v>
          </cell>
          <cell r="FD202">
            <v>0.62</v>
          </cell>
          <cell r="FE202">
            <v>0.57999999999999996</v>
          </cell>
          <cell r="FF202">
            <v>0.57999999999999996</v>
          </cell>
          <cell r="FG202">
            <v>0.57999999999999996</v>
          </cell>
          <cell r="FH202">
            <v>0.45</v>
          </cell>
          <cell r="FI202">
            <v>0.41</v>
          </cell>
          <cell r="FJ202">
            <v>0.73</v>
          </cell>
          <cell r="FK202">
            <v>0.89</v>
          </cell>
          <cell r="FL202">
            <v>0.15</v>
          </cell>
          <cell r="FM202">
            <v>-0.02</v>
          </cell>
          <cell r="FN202">
            <v>0.85</v>
          </cell>
          <cell r="FO202">
            <v>0.91</v>
          </cell>
          <cell r="FP202">
            <v>0.95</v>
          </cell>
          <cell r="FQ202">
            <v>0.95</v>
          </cell>
          <cell r="FR202">
            <v>0.76</v>
          </cell>
          <cell r="FS202">
            <v>0.78</v>
          </cell>
          <cell r="FT202">
            <v>1.07</v>
          </cell>
          <cell r="FU202">
            <v>2.11</v>
          </cell>
          <cell r="FV202">
            <v>2.65</v>
          </cell>
          <cell r="FW202">
            <v>1.51</v>
          </cell>
          <cell r="FX202">
            <v>0.38</v>
          </cell>
          <cell r="FY202">
            <v>1.52</v>
          </cell>
          <cell r="FZ202">
            <v>0.75</v>
          </cell>
          <cell r="GA202">
            <v>-1.1200000000000001</v>
          </cell>
          <cell r="GB202">
            <v>-0.09</v>
          </cell>
          <cell r="GC202">
            <v>2.38</v>
          </cell>
          <cell r="GD202">
            <v>0.9</v>
          </cell>
          <cell r="GE202">
            <v>0</v>
          </cell>
          <cell r="GF202">
            <v>-0.45</v>
          </cell>
          <cell r="GG202">
            <v>-0.43</v>
          </cell>
          <cell r="GH202">
            <v>-1.51</v>
          </cell>
          <cell r="GI202">
            <v>-0.17</v>
          </cell>
          <cell r="GJ202">
            <v>0.32</v>
          </cell>
          <cell r="GK202">
            <v>-0.18</v>
          </cell>
          <cell r="GL202">
            <v>1.4</v>
          </cell>
          <cell r="GM202">
            <v>-0.82</v>
          </cell>
          <cell r="GN202">
            <v>-0.75</v>
          </cell>
          <cell r="GO202">
            <v>0.77</v>
          </cell>
          <cell r="GP202">
            <v>2.39</v>
          </cell>
          <cell r="GQ202">
            <v>2.88</v>
          </cell>
          <cell r="GR202">
            <v>1.51</v>
          </cell>
          <cell r="GS202">
            <v>2.35</v>
          </cell>
          <cell r="GT202">
            <v>1.77</v>
          </cell>
          <cell r="GU202">
            <v>-1.1100000000000001</v>
          </cell>
          <cell r="GV202">
            <v>0.39</v>
          </cell>
          <cell r="GW202">
            <v>3.12</v>
          </cell>
          <cell r="GX202">
            <v>0.76</v>
          </cell>
          <cell r="GY202">
            <v>-0.51</v>
          </cell>
          <cell r="GZ202">
            <v>1.17</v>
          </cell>
          <cell r="HA202">
            <v>2.33</v>
          </cell>
          <cell r="HB202">
            <v>0.04</v>
          </cell>
          <cell r="HC202">
            <v>-1.2</v>
          </cell>
          <cell r="HD202">
            <v>1.65</v>
          </cell>
          <cell r="HE202">
            <v>1.43</v>
          </cell>
          <cell r="HF202">
            <v>-0.27</v>
          </cell>
          <cell r="HG202">
            <v>1.93</v>
          </cell>
          <cell r="HH202">
            <v>0.56999999999999995</v>
          </cell>
          <cell r="HI202">
            <v>-1.1599999999999999</v>
          </cell>
          <cell r="HJ202">
            <v>-0.27</v>
          </cell>
          <cell r="HK202">
            <v>-0.22</v>
          </cell>
          <cell r="HL202">
            <v>1.88</v>
          </cell>
          <cell r="HM202">
            <v>3.23</v>
          </cell>
          <cell r="HN202">
            <v>3.3</v>
          </cell>
          <cell r="HO202">
            <v>4.12</v>
          </cell>
          <cell r="HP202">
            <v>3.15</v>
          </cell>
          <cell r="HQ202">
            <v>0.95</v>
          </cell>
          <cell r="HR202">
            <v>-1.08</v>
          </cell>
          <cell r="HS202">
            <v>-1.04</v>
          </cell>
          <cell r="HT202">
            <v>-1.5</v>
          </cell>
          <cell r="HU202">
            <v>-0.85</v>
          </cell>
          <cell r="HV202">
            <v>0.5</v>
          </cell>
          <cell r="HW202">
            <v>0.28000000000000003</v>
          </cell>
          <cell r="HX202">
            <v>-0.49</v>
          </cell>
          <cell r="HY202">
            <v>0.12</v>
          </cell>
          <cell r="HZ202">
            <v>1.93</v>
          </cell>
          <cell r="IA202">
            <v>1.68</v>
          </cell>
          <cell r="IB202">
            <v>0.26</v>
          </cell>
          <cell r="IC202">
            <v>1.1599999999999999</v>
          </cell>
          <cell r="ID202">
            <v>1.27</v>
          </cell>
          <cell r="IE202">
            <v>-1.78</v>
          </cell>
          <cell r="IF202">
            <v>-1.41</v>
          </cell>
          <cell r="IG202">
            <v>-1.29</v>
          </cell>
          <cell r="IH202">
            <v>-1.55</v>
          </cell>
          <cell r="II202">
            <v>0.28999999999999998</v>
          </cell>
          <cell r="IJ202">
            <v>-0.13</v>
          </cell>
          <cell r="IK202">
            <v>-0.68</v>
          </cell>
          <cell r="IL202">
            <v>0.91</v>
          </cell>
          <cell r="IM202">
            <v>3.33</v>
          </cell>
          <cell r="IN202">
            <v>2.83</v>
          </cell>
          <cell r="IO202">
            <v>0.56999999999999995</v>
          </cell>
          <cell r="IP202">
            <v>1.48</v>
          </cell>
          <cell r="IQ202">
            <v>1.05</v>
          </cell>
          <cell r="IR202">
            <v>0.13</v>
          </cell>
          <cell r="IS202">
            <v>1.58</v>
          </cell>
          <cell r="IT202">
            <v>2.04</v>
          </cell>
          <cell r="IU202">
            <v>2.89</v>
          </cell>
          <cell r="IV202">
            <v>2</v>
          </cell>
          <cell r="IW202">
            <v>2.4300000000000002</v>
          </cell>
          <cell r="IX202">
            <v>0.25</v>
          </cell>
          <cell r="IY202">
            <v>-3.57</v>
          </cell>
          <cell r="IZ202">
            <v>-2.4</v>
          </cell>
          <cell r="JA202">
            <v>0.28000000000000003</v>
          </cell>
          <cell r="JB202">
            <v>1.56</v>
          </cell>
          <cell r="JC202">
            <v>0.16</v>
          </cell>
          <cell r="JD202">
            <v>0.79</v>
          </cell>
          <cell r="JE202">
            <v>1.51</v>
          </cell>
          <cell r="JF202">
            <v>-0.08</v>
          </cell>
          <cell r="JG202">
            <v>0.68</v>
          </cell>
          <cell r="JH202">
            <v>0.41</v>
          </cell>
          <cell r="JI202">
            <v>-0.06</v>
          </cell>
          <cell r="JJ202">
            <v>1.0900000000000001</v>
          </cell>
          <cell r="JK202">
            <v>1.96</v>
          </cell>
          <cell r="JL202">
            <v>1.88</v>
          </cell>
          <cell r="JM202">
            <v>-2.94</v>
          </cell>
          <cell r="JN202">
            <v>-2.4900000000000002</v>
          </cell>
          <cell r="JO202">
            <v>2.09</v>
          </cell>
          <cell r="JP202">
            <v>-2.2400000000000002</v>
          </cell>
          <cell r="JQ202">
            <v>-2.86</v>
          </cell>
          <cell r="JR202">
            <v>-0.17</v>
          </cell>
          <cell r="JS202">
            <v>-1.8</v>
          </cell>
          <cell r="JT202">
            <v>0.14000000000000001</v>
          </cell>
          <cell r="JU202">
            <v>1.1000000000000001</v>
          </cell>
          <cell r="JV202">
            <v>0.56999999999999995</v>
          </cell>
          <cell r="JW202">
            <v>1.3</v>
          </cell>
          <cell r="JX202">
            <v>0.5</v>
          </cell>
          <cell r="JY202">
            <v>0.32</v>
          </cell>
          <cell r="JZ202">
            <v>0.32</v>
          </cell>
          <cell r="KA202">
            <v>-0.47</v>
          </cell>
          <cell r="KB202">
            <v>-0.92</v>
          </cell>
          <cell r="KC202">
            <v>1.0900000000000001</v>
          </cell>
          <cell r="KD202">
            <v>1.23</v>
          </cell>
          <cell r="KE202">
            <v>0.22</v>
          </cell>
          <cell r="KF202">
            <v>1.72</v>
          </cell>
          <cell r="KG202">
            <v>1.5</v>
          </cell>
          <cell r="KH202">
            <v>0.69</v>
          </cell>
          <cell r="KI202">
            <v>-1.25</v>
          </cell>
          <cell r="KJ202">
            <v>-1.79</v>
          </cell>
          <cell r="KK202">
            <v>1.45</v>
          </cell>
          <cell r="KL202">
            <v>1.86</v>
          </cell>
          <cell r="KM202">
            <v>0.15</v>
          </cell>
          <cell r="KN202">
            <v>0.35</v>
          </cell>
          <cell r="KO202">
            <v>0.41</v>
          </cell>
          <cell r="KP202">
            <v>0.01</v>
          </cell>
          <cell r="KQ202">
            <v>-0.45</v>
          </cell>
          <cell r="KR202">
            <v>-0.5</v>
          </cell>
          <cell r="KS202">
            <v>-1.7</v>
          </cell>
          <cell r="KT202">
            <v>0.03</v>
          </cell>
          <cell r="KU202">
            <v>1</v>
          </cell>
          <cell r="KV202">
            <v>-0.37</v>
          </cell>
          <cell r="KW202">
            <v>0.33</v>
          </cell>
          <cell r="KX202">
            <v>-0.36</v>
          </cell>
          <cell r="KY202">
            <v>-0.7</v>
          </cell>
          <cell r="KZ202">
            <v>-0.24</v>
          </cell>
          <cell r="LA202">
            <v>-0.41</v>
          </cell>
          <cell r="LB202">
            <v>-0.18</v>
          </cell>
          <cell r="LC202">
            <v>0.86</v>
          </cell>
          <cell r="LD202">
            <v>0.45</v>
          </cell>
          <cell r="LE202">
            <v>0.74</v>
          </cell>
          <cell r="LF202">
            <v>1.0900000000000001</v>
          </cell>
          <cell r="LG202">
            <v>-1.85</v>
          </cell>
          <cell r="LH202">
            <v>-2.06</v>
          </cell>
          <cell r="LI202">
            <v>0.91</v>
          </cell>
          <cell r="LJ202">
            <v>1.25</v>
          </cell>
          <cell r="LK202">
            <v>-0.2</v>
          </cell>
          <cell r="LL202">
            <v>0.15</v>
          </cell>
          <cell r="LM202">
            <v>-0.98</v>
          </cell>
          <cell r="LN202">
            <v>-1.98</v>
          </cell>
          <cell r="LO202">
            <v>0.39</v>
          </cell>
          <cell r="LP202">
            <v>1.74</v>
          </cell>
          <cell r="LQ202">
            <v>1.83</v>
          </cell>
          <cell r="LR202">
            <v>1.58</v>
          </cell>
          <cell r="LS202">
            <v>0.37</v>
          </cell>
          <cell r="LT202">
            <v>1.1499999999999999</v>
          </cell>
          <cell r="LU202">
            <v>1.78</v>
          </cell>
          <cell r="LV202">
            <v>1.01</v>
          </cell>
          <cell r="LW202">
            <v>-0.52</v>
          </cell>
          <cell r="LX202">
            <v>-0.52</v>
          </cell>
          <cell r="LY202">
            <v>2.56</v>
          </cell>
          <cell r="LZ202">
            <v>1.97</v>
          </cell>
          <cell r="MA202">
            <v>-0.22</v>
          </cell>
          <cell r="MB202">
            <v>0.45</v>
          </cell>
          <cell r="MC202">
            <v>1.1499999999999999</v>
          </cell>
          <cell r="MD202">
            <v>-0.12</v>
          </cell>
          <cell r="ME202">
            <v>0.34</v>
          </cell>
          <cell r="MF202">
            <v>1.84</v>
          </cell>
          <cell r="MG202">
            <v>-0.77</v>
          </cell>
          <cell r="MH202">
            <v>-1.05</v>
          </cell>
          <cell r="MI202">
            <v>-0.61</v>
          </cell>
          <cell r="MJ202">
            <v>-2.5099999999999998</v>
          </cell>
          <cell r="MK202">
            <v>-1.17</v>
          </cell>
          <cell r="ML202">
            <v>-1.98</v>
          </cell>
          <cell r="MM202">
            <v>-1.9</v>
          </cell>
          <cell r="MN202">
            <v>-1.43</v>
          </cell>
          <cell r="MO202">
            <v>-2.99</v>
          </cell>
          <cell r="MP202">
            <v>-0.81</v>
          </cell>
          <cell r="MQ202">
            <v>-0.8</v>
          </cell>
          <cell r="MR202">
            <v>-1.21</v>
          </cell>
          <cell r="MS202">
            <v>0.92</v>
          </cell>
          <cell r="MT202">
            <v>0.67</v>
          </cell>
          <cell r="MU202">
            <v>1.08</v>
          </cell>
          <cell r="MV202">
            <v>1.87</v>
          </cell>
          <cell r="MW202">
            <v>-0.34</v>
          </cell>
          <cell r="MX202">
            <v>-1.39</v>
          </cell>
          <cell r="MY202">
            <v>0.39</v>
          </cell>
          <cell r="MZ202">
            <v>1.88</v>
          </cell>
          <cell r="NA202">
            <v>0.87</v>
          </cell>
          <cell r="NB202">
            <v>1.0900000000000001</v>
          </cell>
          <cell r="NC202">
            <v>0.14000000000000001</v>
          </cell>
          <cell r="ND202">
            <v>-1.38</v>
          </cell>
          <cell r="NE202">
            <v>3.39</v>
          </cell>
          <cell r="NF202">
            <v>-1.38</v>
          </cell>
          <cell r="NG202">
            <v>0.13</v>
          </cell>
          <cell r="NH202">
            <v>-3.55</v>
          </cell>
          <cell r="NI202">
            <v>-7.0000000000000007E-2</v>
          </cell>
          <cell r="NJ202">
            <v>2.4900000000000002</v>
          </cell>
          <cell r="NK202">
            <v>-0.16</v>
          </cell>
          <cell r="NL202">
            <v>-6.5</v>
          </cell>
          <cell r="NM202">
            <v>-6.97</v>
          </cell>
          <cell r="NN202">
            <v>1.61</v>
          </cell>
          <cell r="NO202">
            <v>1.61</v>
          </cell>
          <cell r="NP202">
            <v>-1.97</v>
          </cell>
          <cell r="NQ202">
            <v>-1.87</v>
          </cell>
          <cell r="NR202">
            <v>-3.69</v>
          </cell>
          <cell r="NS202">
            <v>-2.42</v>
          </cell>
          <cell r="NT202">
            <v>1.29</v>
          </cell>
          <cell r="NU202">
            <v>1.54</v>
          </cell>
          <cell r="NV202">
            <v>2.35</v>
          </cell>
          <cell r="NW202">
            <v>1.49</v>
          </cell>
          <cell r="NX202">
            <v>2.61</v>
          </cell>
          <cell r="NY202">
            <v>3.22</v>
          </cell>
          <cell r="NZ202">
            <v>1.9</v>
          </cell>
          <cell r="OA202">
            <v>0.3</v>
          </cell>
        </row>
        <row r="203">
          <cell r="A203">
            <v>2103014</v>
          </cell>
          <cell r="F203" t="str">
            <v>Tinta</v>
          </cell>
          <cell r="H203">
            <v>1.66</v>
          </cell>
          <cell r="I203">
            <v>1.4</v>
          </cell>
          <cell r="J203">
            <v>0.81</v>
          </cell>
          <cell r="K203">
            <v>1.45</v>
          </cell>
          <cell r="L203">
            <v>1.43</v>
          </cell>
          <cell r="M203">
            <v>1.04</v>
          </cell>
          <cell r="N203">
            <v>0.66</v>
          </cell>
          <cell r="O203">
            <v>0.14000000000000001</v>
          </cell>
          <cell r="P203">
            <v>0.09</v>
          </cell>
          <cell r="Q203">
            <v>0.86</v>
          </cell>
          <cell r="R203">
            <v>0.05</v>
          </cell>
          <cell r="S203">
            <v>0.33</v>
          </cell>
          <cell r="T203">
            <v>0.14000000000000001</v>
          </cell>
          <cell r="U203">
            <v>0.43</v>
          </cell>
          <cell r="V203">
            <v>0.36</v>
          </cell>
          <cell r="W203">
            <v>0.18</v>
          </cell>
          <cell r="X203">
            <v>0.09</v>
          </cell>
          <cell r="Y203">
            <v>-0.23</v>
          </cell>
          <cell r="Z203">
            <v>-0.15</v>
          </cell>
          <cell r="AA203">
            <v>0.24</v>
          </cell>
          <cell r="AB203">
            <v>0.24</v>
          </cell>
          <cell r="AC203">
            <v>0.01</v>
          </cell>
          <cell r="AD203">
            <v>-0.25</v>
          </cell>
          <cell r="AE203">
            <v>-0.05</v>
          </cell>
          <cell r="AF203">
            <v>0.44</v>
          </cell>
          <cell r="AG203">
            <v>0.49</v>
          </cell>
          <cell r="AH203">
            <v>0.11</v>
          </cell>
          <cell r="AI203">
            <v>0.11</v>
          </cell>
          <cell r="AJ203">
            <v>-0.49</v>
          </cell>
          <cell r="AK203">
            <v>-0.53</v>
          </cell>
          <cell r="AL203">
            <v>-0.46</v>
          </cell>
          <cell r="AM203">
            <v>-0.32</v>
          </cell>
          <cell r="AN203">
            <v>0.04</v>
          </cell>
          <cell r="AO203">
            <v>0.3</v>
          </cell>
          <cell r="AP203">
            <v>-0.42</v>
          </cell>
          <cell r="AQ203">
            <v>-0.6</v>
          </cell>
          <cell r="AR203">
            <v>0.14000000000000001</v>
          </cell>
          <cell r="AS203">
            <v>0.77</v>
          </cell>
          <cell r="AT203">
            <v>0.21</v>
          </cell>
          <cell r="AU203">
            <v>-0.08</v>
          </cell>
          <cell r="AV203">
            <v>-0.13</v>
          </cell>
          <cell r="AW203">
            <v>0.02</v>
          </cell>
          <cell r="AX203">
            <v>-0.71</v>
          </cell>
          <cell r="AY203">
            <v>-0.71</v>
          </cell>
          <cell r="AZ203">
            <v>-0.13</v>
          </cell>
          <cell r="BA203">
            <v>0.34</v>
          </cell>
          <cell r="BB203">
            <v>-0.03</v>
          </cell>
          <cell r="BC203">
            <v>-0.26</v>
          </cell>
          <cell r="BD203">
            <v>0.25</v>
          </cell>
          <cell r="BE203">
            <v>0.31</v>
          </cell>
          <cell r="BF203">
            <v>0.21</v>
          </cell>
          <cell r="BG203">
            <v>0</v>
          </cell>
          <cell r="BH203">
            <v>0</v>
          </cell>
          <cell r="BI203">
            <v>0.17</v>
          </cell>
          <cell r="BJ203">
            <v>0.43</v>
          </cell>
          <cell r="BK203">
            <v>0.92</v>
          </cell>
          <cell r="BL203">
            <v>0.41</v>
          </cell>
          <cell r="BM203">
            <v>0.06</v>
          </cell>
          <cell r="BN203">
            <v>0.08</v>
          </cell>
          <cell r="BO203">
            <v>-0.46</v>
          </cell>
          <cell r="BP203">
            <v>-0.44</v>
          </cell>
          <cell r="BQ203">
            <v>-0.08</v>
          </cell>
          <cell r="BR203">
            <v>0.44</v>
          </cell>
          <cell r="BS203">
            <v>0.46</v>
          </cell>
          <cell r="BT203">
            <v>0.2</v>
          </cell>
          <cell r="BU203">
            <v>0.16</v>
          </cell>
          <cell r="BV203">
            <v>-0.37</v>
          </cell>
          <cell r="BW203">
            <v>0.06</v>
          </cell>
          <cell r="BX203">
            <v>0.53</v>
          </cell>
          <cell r="BY203">
            <v>-0.2</v>
          </cell>
          <cell r="BZ203">
            <v>-0.55000000000000004</v>
          </cell>
          <cell r="CA203">
            <v>-0.15</v>
          </cell>
          <cell r="CB203">
            <v>0.15</v>
          </cell>
          <cell r="CC203">
            <v>0.02</v>
          </cell>
          <cell r="CD203">
            <v>0</v>
          </cell>
          <cell r="CE203">
            <v>-0.06</v>
          </cell>
          <cell r="CF203">
            <v>0.45</v>
          </cell>
          <cell r="CG203">
            <v>0.61</v>
          </cell>
          <cell r="CH203">
            <v>0.02</v>
          </cell>
          <cell r="CI203">
            <v>-0.01</v>
          </cell>
          <cell r="CJ203">
            <v>0.51</v>
          </cell>
          <cell r="CK203">
            <v>0.74</v>
          </cell>
          <cell r="CL203">
            <v>0.39</v>
          </cell>
          <cell r="CM203">
            <v>7.0000000000000007E-2</v>
          </cell>
          <cell r="CN203">
            <v>-0.05</v>
          </cell>
          <cell r="CO203">
            <v>-0.15</v>
          </cell>
          <cell r="CP203">
            <v>0.52</v>
          </cell>
          <cell r="CQ203">
            <v>0.57999999999999996</v>
          </cell>
          <cell r="CR203">
            <v>0.85</v>
          </cell>
          <cell r="CS203">
            <v>1.42</v>
          </cell>
          <cell r="CT203">
            <v>1.01</v>
          </cell>
          <cell r="CU203">
            <v>0.59</v>
          </cell>
          <cell r="CV203">
            <v>0.99</v>
          </cell>
          <cell r="CW203">
            <v>1.98</v>
          </cell>
          <cell r="CX203">
            <v>2.4700000000000002</v>
          </cell>
          <cell r="CY203">
            <v>1.85</v>
          </cell>
          <cell r="CZ203">
            <v>1.25</v>
          </cell>
          <cell r="DA203">
            <v>1.1599999999999999</v>
          </cell>
          <cell r="DB203">
            <v>1.29</v>
          </cell>
          <cell r="DC203">
            <v>1.28</v>
          </cell>
          <cell r="DD203">
            <v>0.43</v>
          </cell>
          <cell r="DE203">
            <v>0.46</v>
          </cell>
          <cell r="DF203">
            <v>0.91</v>
          </cell>
          <cell r="DG203">
            <v>0.52</v>
          </cell>
          <cell r="DH203">
            <v>-0.39</v>
          </cell>
          <cell r="DI203">
            <v>-0.54</v>
          </cell>
          <cell r="DJ203">
            <v>-0.12</v>
          </cell>
          <cell r="DK203">
            <v>0.15</v>
          </cell>
          <cell r="DL203">
            <v>0.14000000000000001</v>
          </cell>
          <cell r="DM203">
            <v>0.18</v>
          </cell>
          <cell r="DN203">
            <v>-0.15</v>
          </cell>
          <cell r="DO203">
            <v>-0.34</v>
          </cell>
          <cell r="DP203">
            <v>0.01</v>
          </cell>
          <cell r="DQ203">
            <v>-0.2</v>
          </cell>
          <cell r="DR203">
            <v>-0.63</v>
          </cell>
          <cell r="DS203">
            <v>-0.66</v>
          </cell>
          <cell r="DT203">
            <v>-0.09</v>
          </cell>
          <cell r="DU203">
            <v>0.33</v>
          </cell>
          <cell r="DV203">
            <v>0.13</v>
          </cell>
          <cell r="DW203">
            <v>0.16</v>
          </cell>
          <cell r="DX203">
            <v>0.26</v>
          </cell>
          <cell r="DY203">
            <v>0.38</v>
          </cell>
          <cell r="DZ203">
            <v>0.37</v>
          </cell>
          <cell r="EA203">
            <v>-0.02</v>
          </cell>
          <cell r="EB203">
            <v>0.11</v>
          </cell>
          <cell r="EC203">
            <v>-0.1</v>
          </cell>
          <cell r="ED203">
            <v>-0.55000000000000004</v>
          </cell>
          <cell r="EE203">
            <v>-0.08</v>
          </cell>
          <cell r="EF203">
            <v>0.62</v>
          </cell>
          <cell r="EG203">
            <v>0.27</v>
          </cell>
          <cell r="EH203">
            <v>0.27</v>
          </cell>
          <cell r="EI203">
            <v>0.7</v>
          </cell>
          <cell r="EJ203">
            <v>0.26</v>
          </cell>
          <cell r="EK203">
            <v>0.02</v>
          </cell>
          <cell r="EL203">
            <v>0.09</v>
          </cell>
          <cell r="EM203">
            <v>-0.05</v>
          </cell>
          <cell r="EN203">
            <v>-0.31</v>
          </cell>
          <cell r="EO203">
            <v>-0.21</v>
          </cell>
          <cell r="EP203">
            <v>-0.04</v>
          </cell>
          <cell r="EQ203">
            <v>-0.35</v>
          </cell>
          <cell r="ER203">
            <v>-0.24</v>
          </cell>
          <cell r="ES203">
            <v>0.25</v>
          </cell>
          <cell r="ET203">
            <v>-0.06</v>
          </cell>
          <cell r="EU203">
            <v>-0.35</v>
          </cell>
          <cell r="EV203">
            <v>0.11</v>
          </cell>
          <cell r="EW203">
            <v>0.91</v>
          </cell>
          <cell r="EX203">
            <v>0.84</v>
          </cell>
          <cell r="EY203">
            <v>0.54</v>
          </cell>
          <cell r="EZ203">
            <v>0.04</v>
          </cell>
          <cell r="FA203">
            <v>-0.13</v>
          </cell>
          <cell r="FB203">
            <v>1.02</v>
          </cell>
          <cell r="FC203">
            <v>1.51</v>
          </cell>
          <cell r="FD203">
            <v>1.52</v>
          </cell>
          <cell r="FE203">
            <v>1.1200000000000001</v>
          </cell>
          <cell r="FF203">
            <v>0.62</v>
          </cell>
          <cell r="FG203">
            <v>0.99</v>
          </cell>
          <cell r="FH203">
            <v>0.52</v>
          </cell>
          <cell r="FI203">
            <v>0.36</v>
          </cell>
          <cell r="FJ203">
            <v>0.63</v>
          </cell>
          <cell r="FK203">
            <v>0.54</v>
          </cell>
          <cell r="FL203">
            <v>0.95</v>
          </cell>
          <cell r="FM203">
            <v>1.22</v>
          </cell>
          <cell r="FN203">
            <v>1.03</v>
          </cell>
          <cell r="FO203">
            <v>1.1200000000000001</v>
          </cell>
          <cell r="FP203">
            <v>1.1399999999999999</v>
          </cell>
          <cell r="FQ203">
            <v>0.84</v>
          </cell>
          <cell r="FR203">
            <v>0.75</v>
          </cell>
          <cell r="FS203">
            <v>0.81</v>
          </cell>
          <cell r="FT203">
            <v>0.93</v>
          </cell>
          <cell r="FU203">
            <v>0.53</v>
          </cell>
          <cell r="FV203">
            <v>0.62</v>
          </cell>
          <cell r="FW203">
            <v>0.61</v>
          </cell>
          <cell r="FX203">
            <v>0.37</v>
          </cell>
          <cell r="FY203">
            <v>0.8</v>
          </cell>
          <cell r="FZ203">
            <v>0.4</v>
          </cell>
          <cell r="GA203">
            <v>0.1</v>
          </cell>
          <cell r="GB203">
            <v>0.86</v>
          </cell>
          <cell r="GC203">
            <v>0.6</v>
          </cell>
          <cell r="GD203">
            <v>-0.47</v>
          </cell>
          <cell r="GE203">
            <v>-0.05</v>
          </cell>
          <cell r="GF203">
            <v>0.62</v>
          </cell>
          <cell r="GG203">
            <v>0.7</v>
          </cell>
          <cell r="GH203">
            <v>1.39</v>
          </cell>
          <cell r="GI203">
            <v>1.48</v>
          </cell>
          <cell r="GJ203">
            <v>0.74</v>
          </cell>
          <cell r="GK203">
            <v>0.46</v>
          </cell>
          <cell r="GL203">
            <v>0.19</v>
          </cell>
          <cell r="GM203">
            <v>0.09</v>
          </cell>
          <cell r="GN203">
            <v>0.51</v>
          </cell>
          <cell r="GO203">
            <v>0.99</v>
          </cell>
          <cell r="GP203">
            <v>1.21</v>
          </cell>
          <cell r="GQ203">
            <v>0.79</v>
          </cell>
          <cell r="GR203">
            <v>0.76</v>
          </cell>
          <cell r="GS203">
            <v>1.07</v>
          </cell>
          <cell r="GT203">
            <v>0.82</v>
          </cell>
          <cell r="GU203">
            <v>0.59</v>
          </cell>
          <cell r="GV203">
            <v>0.59</v>
          </cell>
          <cell r="GW203">
            <v>0.65</v>
          </cell>
          <cell r="GX203">
            <v>0.64</v>
          </cell>
          <cell r="GY203">
            <v>0.35</v>
          </cell>
          <cell r="GZ203">
            <v>0.17</v>
          </cell>
          <cell r="HA203">
            <v>0.62</v>
          </cell>
          <cell r="HB203">
            <v>0.64</v>
          </cell>
          <cell r="HC203">
            <v>0.34</v>
          </cell>
          <cell r="HD203">
            <v>0.55000000000000004</v>
          </cell>
          <cell r="HE203">
            <v>0.89</v>
          </cell>
          <cell r="HF203">
            <v>0.63</v>
          </cell>
          <cell r="HG203">
            <v>0.08</v>
          </cell>
          <cell r="HH203">
            <v>0.23</v>
          </cell>
          <cell r="HI203">
            <v>0.66</v>
          </cell>
          <cell r="HJ203">
            <v>0.84</v>
          </cell>
          <cell r="HK203">
            <v>0.84</v>
          </cell>
          <cell r="HL203">
            <v>0.54</v>
          </cell>
          <cell r="HM203">
            <v>1</v>
          </cell>
          <cell r="HN203">
            <v>1.0900000000000001</v>
          </cell>
          <cell r="HO203">
            <v>0.41</v>
          </cell>
          <cell r="HP203">
            <v>0.61</v>
          </cell>
          <cell r="HQ203">
            <v>0.67</v>
          </cell>
          <cell r="HR203">
            <v>0.86</v>
          </cell>
          <cell r="HS203">
            <v>1.33</v>
          </cell>
          <cell r="HT203">
            <v>0.56000000000000005</v>
          </cell>
          <cell r="HU203">
            <v>0.38</v>
          </cell>
          <cell r="HV203">
            <v>0.93</v>
          </cell>
          <cell r="HW203">
            <v>0.54</v>
          </cell>
          <cell r="HX203">
            <v>0.11</v>
          </cell>
          <cell r="HY203">
            <v>0.38</v>
          </cell>
          <cell r="HZ203">
            <v>0.28000000000000003</v>
          </cell>
          <cell r="IA203">
            <v>-0.43</v>
          </cell>
          <cell r="IB203">
            <v>-0.25</v>
          </cell>
          <cell r="IC203">
            <v>0.3</v>
          </cell>
          <cell r="ID203">
            <v>0.37</v>
          </cell>
          <cell r="IE203">
            <v>0.73</v>
          </cell>
          <cell r="IF203">
            <v>0.86</v>
          </cell>
          <cell r="IG203">
            <v>0.42</v>
          </cell>
          <cell r="IH203">
            <v>0.28000000000000003</v>
          </cell>
          <cell r="II203">
            <v>0.6</v>
          </cell>
          <cell r="IJ203">
            <v>1.19</v>
          </cell>
          <cell r="IK203">
            <v>1.1399999999999999</v>
          </cell>
          <cell r="IL203">
            <v>0.53</v>
          </cell>
          <cell r="IM203">
            <v>0.63</v>
          </cell>
          <cell r="IN203">
            <v>1.41</v>
          </cell>
          <cell r="IO203">
            <v>0.83</v>
          </cell>
          <cell r="IP203">
            <v>0.8</v>
          </cell>
          <cell r="IQ203">
            <v>0.59</v>
          </cell>
          <cell r="IR203">
            <v>0.01</v>
          </cell>
          <cell r="IS203">
            <v>0.28000000000000003</v>
          </cell>
          <cell r="IT203">
            <v>0.3</v>
          </cell>
          <cell r="IU203">
            <v>0.36</v>
          </cell>
          <cell r="IV203">
            <v>0.73</v>
          </cell>
          <cell r="IW203">
            <v>0.76</v>
          </cell>
          <cell r="IX203">
            <v>0.74</v>
          </cell>
          <cell r="IY203">
            <v>0.56000000000000005</v>
          </cell>
          <cell r="IZ203">
            <v>0.65</v>
          </cell>
          <cell r="JA203">
            <v>0.98</v>
          </cell>
          <cell r="JB203">
            <v>0.98</v>
          </cell>
          <cell r="JC203">
            <v>0.73</v>
          </cell>
          <cell r="JD203">
            <v>0.51</v>
          </cell>
          <cell r="JE203">
            <v>7.0000000000000007E-2</v>
          </cell>
          <cell r="JF203">
            <v>-0.13</v>
          </cell>
          <cell r="JG203">
            <v>0.24</v>
          </cell>
          <cell r="JH203">
            <v>0.5</v>
          </cell>
          <cell r="JI203">
            <v>0.46</v>
          </cell>
          <cell r="JJ203">
            <v>0.28999999999999998</v>
          </cell>
          <cell r="JK203">
            <v>0.27</v>
          </cell>
          <cell r="JL203">
            <v>1.05</v>
          </cell>
          <cell r="JM203">
            <v>1.64</v>
          </cell>
          <cell r="JN203">
            <v>1.48</v>
          </cell>
          <cell r="JO203">
            <v>1.35</v>
          </cell>
          <cell r="JP203">
            <v>1.74</v>
          </cell>
          <cell r="JQ203">
            <v>1.5</v>
          </cell>
          <cell r="JR203">
            <v>0.82</v>
          </cell>
          <cell r="JS203">
            <v>0.86</v>
          </cell>
          <cell r="JT203">
            <v>0.81</v>
          </cell>
          <cell r="JU203">
            <v>0.7</v>
          </cell>
          <cell r="JV203">
            <v>0.76</v>
          </cell>
          <cell r="JW203">
            <v>0.82</v>
          </cell>
          <cell r="JX203">
            <v>0.98</v>
          </cell>
          <cell r="JY203">
            <v>0.88</v>
          </cell>
          <cell r="JZ203">
            <v>0.66</v>
          </cell>
          <cell r="KA203">
            <v>0.55000000000000004</v>
          </cell>
          <cell r="KB203">
            <v>0.28999999999999998</v>
          </cell>
          <cell r="KC203">
            <v>0.38</v>
          </cell>
          <cell r="KD203">
            <v>0.72</v>
          </cell>
          <cell r="KE203">
            <v>0.25</v>
          </cell>
          <cell r="KF203">
            <v>-0.06</v>
          </cell>
          <cell r="KG203">
            <v>-0.18</v>
          </cell>
          <cell r="KH203">
            <v>-0.28999999999999998</v>
          </cell>
          <cell r="KI203">
            <v>0.09</v>
          </cell>
          <cell r="KJ203">
            <v>0.13</v>
          </cell>
          <cell r="KK203">
            <v>0.36</v>
          </cell>
          <cell r="KL203">
            <v>0.67</v>
          </cell>
          <cell r="KM203">
            <v>0.54</v>
          </cell>
          <cell r="KN203">
            <v>0.2</v>
          </cell>
          <cell r="KO203">
            <v>-0.27</v>
          </cell>
          <cell r="KP203">
            <v>-0.39</v>
          </cell>
          <cell r="KQ203">
            <v>0.14000000000000001</v>
          </cell>
          <cell r="KR203">
            <v>0.3</v>
          </cell>
          <cell r="KS203">
            <v>0.2</v>
          </cell>
          <cell r="KT203">
            <v>0.09</v>
          </cell>
          <cell r="KU203">
            <v>0.14000000000000001</v>
          </cell>
          <cell r="KV203">
            <v>0.19</v>
          </cell>
          <cell r="KW203">
            <v>-0.13</v>
          </cell>
          <cell r="KX203">
            <v>-0.02</v>
          </cell>
          <cell r="KY203">
            <v>0.94</v>
          </cell>
          <cell r="KZ203">
            <v>1.17</v>
          </cell>
          <cell r="LA203">
            <v>0.3</v>
          </cell>
          <cell r="LB203">
            <v>0.47</v>
          </cell>
          <cell r="LC203">
            <v>0.75</v>
          </cell>
          <cell r="LD203">
            <v>-0.14000000000000001</v>
          </cell>
          <cell r="LE203">
            <v>-0.13</v>
          </cell>
          <cell r="LF203">
            <v>0.14000000000000001</v>
          </cell>
          <cell r="LG203">
            <v>0.14000000000000001</v>
          </cell>
          <cell r="LH203">
            <v>0.27</v>
          </cell>
          <cell r="LI203">
            <v>0.33</v>
          </cell>
          <cell r="LJ203">
            <v>0.28000000000000003</v>
          </cell>
          <cell r="LK203">
            <v>0.46</v>
          </cell>
          <cell r="LL203">
            <v>0.54</v>
          </cell>
          <cell r="LM203">
            <v>0.47</v>
          </cell>
          <cell r="LN203">
            <v>0.31</v>
          </cell>
          <cell r="LO203">
            <v>0.54</v>
          </cell>
          <cell r="LP203">
            <v>1</v>
          </cell>
          <cell r="LQ203">
            <v>0.96</v>
          </cell>
          <cell r="LR203">
            <v>0.63</v>
          </cell>
          <cell r="LS203">
            <v>0.73</v>
          </cell>
          <cell r="LT203">
            <v>0.51</v>
          </cell>
          <cell r="LU203">
            <v>0.3</v>
          </cell>
          <cell r="LV203">
            <v>0.5</v>
          </cell>
          <cell r="LW203">
            <v>0.48</v>
          </cell>
          <cell r="LX203">
            <v>0.98</v>
          </cell>
          <cell r="LY203">
            <v>1.05</v>
          </cell>
          <cell r="LZ203">
            <v>0.99</v>
          </cell>
          <cell r="MA203">
            <v>1.69</v>
          </cell>
          <cell r="MB203">
            <v>1.34</v>
          </cell>
          <cell r="MC203">
            <v>1.2</v>
          </cell>
          <cell r="MD203">
            <v>1.07</v>
          </cell>
          <cell r="ME203">
            <v>0.64</v>
          </cell>
          <cell r="MF203">
            <v>0.72</v>
          </cell>
          <cell r="MG203">
            <v>0.77</v>
          </cell>
          <cell r="MH203">
            <v>0.45</v>
          </cell>
          <cell r="MI203">
            <v>0.16</v>
          </cell>
          <cell r="MJ203">
            <v>0.5</v>
          </cell>
          <cell r="MK203">
            <v>0.52</v>
          </cell>
          <cell r="ML203">
            <v>0.25</v>
          </cell>
          <cell r="MM203">
            <v>0.32</v>
          </cell>
          <cell r="MN203">
            <v>0.68</v>
          </cell>
          <cell r="MO203">
            <v>0.57999999999999996</v>
          </cell>
          <cell r="MP203">
            <v>0.31</v>
          </cell>
          <cell r="MQ203">
            <v>0.23</v>
          </cell>
          <cell r="MR203">
            <v>0.56000000000000005</v>
          </cell>
          <cell r="MS203">
            <v>1</v>
          </cell>
          <cell r="MT203">
            <v>0.65</v>
          </cell>
          <cell r="MU203">
            <v>0.78</v>
          </cell>
          <cell r="MV203">
            <v>0.46</v>
          </cell>
          <cell r="MW203">
            <v>-0.31</v>
          </cell>
          <cell r="MX203">
            <v>-0.71</v>
          </cell>
          <cell r="MY203">
            <v>-0.17</v>
          </cell>
          <cell r="MZ203">
            <v>0.87</v>
          </cell>
          <cell r="NA203">
            <v>0.32</v>
          </cell>
          <cell r="NB203">
            <v>-0.3</v>
          </cell>
          <cell r="NC203">
            <v>0.46</v>
          </cell>
          <cell r="ND203">
            <v>0.99</v>
          </cell>
          <cell r="NE203">
            <v>0.44</v>
          </cell>
          <cell r="NF203">
            <v>0.45</v>
          </cell>
          <cell r="NG203">
            <v>0.32</v>
          </cell>
          <cell r="NH203">
            <v>-0.08</v>
          </cell>
          <cell r="NI203">
            <v>0.47</v>
          </cell>
          <cell r="NJ203">
            <v>0.14000000000000001</v>
          </cell>
          <cell r="NK203">
            <v>-0.03</v>
          </cell>
          <cell r="NL203">
            <v>1.31</v>
          </cell>
          <cell r="NM203">
            <v>1.44</v>
          </cell>
          <cell r="NN203">
            <v>0.88</v>
          </cell>
          <cell r="NO203">
            <v>1.24</v>
          </cell>
          <cell r="NP203">
            <v>0.88</v>
          </cell>
          <cell r="NQ203">
            <v>0.3</v>
          </cell>
          <cell r="NR203">
            <v>0.77</v>
          </cell>
          <cell r="NS203">
            <v>1.45</v>
          </cell>
          <cell r="NT203">
            <v>0.84</v>
          </cell>
          <cell r="NU203">
            <v>0.17</v>
          </cell>
          <cell r="NV203">
            <v>1.22</v>
          </cell>
          <cell r="NW203">
            <v>1.47</v>
          </cell>
          <cell r="NX203">
            <v>0.83</v>
          </cell>
          <cell r="NY203">
            <v>-0.19</v>
          </cell>
          <cell r="NZ203">
            <v>-0.06</v>
          </cell>
          <cell r="OA203">
            <v>0.3</v>
          </cell>
        </row>
        <row r="204">
          <cell r="A204">
            <v>2103038</v>
          </cell>
          <cell r="F204" t="str">
            <v>Madeira e taco</v>
          </cell>
          <cell r="H204">
            <v>1.74</v>
          </cell>
          <cell r="I204">
            <v>1.43</v>
          </cell>
          <cell r="J204">
            <v>0.94</v>
          </cell>
          <cell r="K204">
            <v>1.21</v>
          </cell>
          <cell r="L204">
            <v>1.25</v>
          </cell>
          <cell r="M204">
            <v>1.23</v>
          </cell>
          <cell r="N204">
            <v>1.07</v>
          </cell>
          <cell r="O204">
            <v>0.65</v>
          </cell>
          <cell r="P204">
            <v>0.72</v>
          </cell>
          <cell r="Q204">
            <v>0.94</v>
          </cell>
          <cell r="R204">
            <v>0.46</v>
          </cell>
          <cell r="S204">
            <v>0.44</v>
          </cell>
          <cell r="T204">
            <v>0.32</v>
          </cell>
          <cell r="U204">
            <v>0.52</v>
          </cell>
          <cell r="V204">
            <v>0.15</v>
          </cell>
          <cell r="W204">
            <v>0.19</v>
          </cell>
          <cell r="X204">
            <v>0.51</v>
          </cell>
          <cell r="Y204">
            <v>0.05</v>
          </cell>
          <cell r="Z204">
            <v>0.04</v>
          </cell>
          <cell r="AA204">
            <v>0.27</v>
          </cell>
          <cell r="AB204">
            <v>0.32</v>
          </cell>
          <cell r="AC204">
            <v>0.04</v>
          </cell>
          <cell r="AD204">
            <v>-0.2</v>
          </cell>
          <cell r="AE204">
            <v>0.14000000000000001</v>
          </cell>
          <cell r="AF204">
            <v>0.43</v>
          </cell>
          <cell r="AG204">
            <v>0.61</v>
          </cell>
          <cell r="AH204">
            <v>0.24</v>
          </cell>
          <cell r="AI204">
            <v>0.09</v>
          </cell>
          <cell r="AJ204">
            <v>-0.06</v>
          </cell>
          <cell r="AK204">
            <v>-0.06</v>
          </cell>
          <cell r="AL204">
            <v>0.05</v>
          </cell>
          <cell r="AM204">
            <v>0.33</v>
          </cell>
          <cell r="AN204">
            <v>0.51</v>
          </cell>
          <cell r="AO204">
            <v>0.75</v>
          </cell>
          <cell r="AP204">
            <v>0.55000000000000004</v>
          </cell>
          <cell r="AQ204">
            <v>0.63</v>
          </cell>
          <cell r="AR204">
            <v>1.37</v>
          </cell>
          <cell r="AS204">
            <v>0.4</v>
          </cell>
          <cell r="AT204">
            <v>0.22</v>
          </cell>
          <cell r="AU204">
            <v>0.01</v>
          </cell>
          <cell r="AV204">
            <v>0.06</v>
          </cell>
          <cell r="AW204">
            <v>0.13</v>
          </cell>
          <cell r="AX204">
            <v>-0.01</v>
          </cell>
          <cell r="AY204">
            <v>-0.11</v>
          </cell>
          <cell r="AZ204">
            <v>-0.02</v>
          </cell>
          <cell r="BA204">
            <v>0.22</v>
          </cell>
          <cell r="BB204">
            <v>0.2</v>
          </cell>
          <cell r="BC204">
            <v>0.09</v>
          </cell>
          <cell r="BD204">
            <v>0.13</v>
          </cell>
          <cell r="BE204">
            <v>0.04</v>
          </cell>
          <cell r="BF204">
            <v>0</v>
          </cell>
          <cell r="BG204">
            <v>0.14000000000000001</v>
          </cell>
          <cell r="BH204">
            <v>2.11</v>
          </cell>
          <cell r="BI204">
            <v>2.04</v>
          </cell>
          <cell r="BJ204">
            <v>0.77</v>
          </cell>
          <cell r="BK204">
            <v>0.91</v>
          </cell>
          <cell r="BL204">
            <v>0.54</v>
          </cell>
          <cell r="BM204">
            <v>0.39</v>
          </cell>
          <cell r="BN204">
            <v>0.27</v>
          </cell>
          <cell r="BO204">
            <v>0.28000000000000003</v>
          </cell>
          <cell r="BP204">
            <v>0.24</v>
          </cell>
          <cell r="BQ204">
            <v>0.41</v>
          </cell>
          <cell r="BR204">
            <v>0.75</v>
          </cell>
          <cell r="BS204">
            <v>0.49</v>
          </cell>
          <cell r="BT204">
            <v>0.73</v>
          </cell>
          <cell r="BU204">
            <v>0.87</v>
          </cell>
          <cell r="BV204">
            <v>0.69</v>
          </cell>
          <cell r="BW204">
            <v>1.1200000000000001</v>
          </cell>
          <cell r="BX204">
            <v>1.45</v>
          </cell>
          <cell r="BY204">
            <v>0.92</v>
          </cell>
          <cell r="BZ204">
            <v>0.36</v>
          </cell>
          <cell r="CA204">
            <v>0.36</v>
          </cell>
          <cell r="CB204">
            <v>0.5</v>
          </cell>
          <cell r="CC204">
            <v>0.35</v>
          </cell>
          <cell r="CD204">
            <v>0.38</v>
          </cell>
          <cell r="CE204">
            <v>0.55000000000000004</v>
          </cell>
          <cell r="CF204">
            <v>0.5</v>
          </cell>
          <cell r="CG204">
            <v>0.33</v>
          </cell>
          <cell r="CH204">
            <v>0.21</v>
          </cell>
          <cell r="CI204">
            <v>0.39</v>
          </cell>
          <cell r="CJ204">
            <v>0.7</v>
          </cell>
          <cell r="CK204">
            <v>1.1599999999999999</v>
          </cell>
          <cell r="CL204">
            <v>1.3</v>
          </cell>
          <cell r="CM204">
            <v>0.83</v>
          </cell>
          <cell r="CN204">
            <v>0.46</v>
          </cell>
          <cell r="CO204">
            <v>0.47</v>
          </cell>
          <cell r="CP204">
            <v>0.73</v>
          </cell>
          <cell r="CQ204">
            <v>0.72</v>
          </cell>
          <cell r="CR204">
            <v>0.84</v>
          </cell>
          <cell r="CS204">
            <v>1.27</v>
          </cell>
          <cell r="CT204">
            <v>1.89</v>
          </cell>
          <cell r="CU204">
            <v>1.84</v>
          </cell>
          <cell r="CV204">
            <v>1.5</v>
          </cell>
          <cell r="CW204">
            <v>1.1299999999999999</v>
          </cell>
          <cell r="CX204">
            <v>0.99</v>
          </cell>
          <cell r="CY204">
            <v>1</v>
          </cell>
          <cell r="CZ204">
            <v>0.89</v>
          </cell>
          <cell r="DA204">
            <v>0.69</v>
          </cell>
          <cell r="DB204">
            <v>0.69</v>
          </cell>
          <cell r="DC204">
            <v>0.73</v>
          </cell>
          <cell r="DD204">
            <v>0.26</v>
          </cell>
          <cell r="DE204">
            <v>0.34</v>
          </cell>
          <cell r="DF204">
            <v>0.43</v>
          </cell>
          <cell r="DG204">
            <v>0.1</v>
          </cell>
          <cell r="DH204">
            <v>-0.27</v>
          </cell>
          <cell r="DI204">
            <v>0.11</v>
          </cell>
          <cell r="DJ204">
            <v>-0.09</v>
          </cell>
          <cell r="DK204">
            <v>0.04</v>
          </cell>
          <cell r="DL204">
            <v>0.5</v>
          </cell>
          <cell r="DM204">
            <v>0.56999999999999995</v>
          </cell>
          <cell r="DN204">
            <v>0.09</v>
          </cell>
          <cell r="DO204">
            <v>-0.08</v>
          </cell>
          <cell r="DP204">
            <v>0.19</v>
          </cell>
          <cell r="DQ204">
            <v>0.18</v>
          </cell>
          <cell r="DR204">
            <v>0.18</v>
          </cell>
          <cell r="DS204">
            <v>0.18</v>
          </cell>
          <cell r="DT204">
            <v>0.15</v>
          </cell>
          <cell r="DU204">
            <v>0.33</v>
          </cell>
          <cell r="DV204">
            <v>0.52</v>
          </cell>
          <cell r="DW204">
            <v>0.47</v>
          </cell>
          <cell r="DX204">
            <v>0.45</v>
          </cell>
          <cell r="DY204">
            <v>0.53</v>
          </cell>
          <cell r="DZ204">
            <v>0.56999999999999995</v>
          </cell>
          <cell r="EA204">
            <v>0.46</v>
          </cell>
          <cell r="EB204">
            <v>0.54</v>
          </cell>
          <cell r="EC204">
            <v>0.59</v>
          </cell>
          <cell r="ED204">
            <v>0.4</v>
          </cell>
          <cell r="EE204">
            <v>0.42</v>
          </cell>
          <cell r="EF204">
            <v>0.62</v>
          </cell>
          <cell r="EG204">
            <v>0.63</v>
          </cell>
          <cell r="EH204">
            <v>0.86</v>
          </cell>
          <cell r="EI204">
            <v>0.9</v>
          </cell>
          <cell r="EJ204">
            <v>0.79</v>
          </cell>
          <cell r="EK204">
            <v>0.59</v>
          </cell>
          <cell r="EL204">
            <v>0.56000000000000005</v>
          </cell>
          <cell r="EM204">
            <v>0.42</v>
          </cell>
          <cell r="EN204">
            <v>0.7</v>
          </cell>
          <cell r="EO204">
            <v>0.95</v>
          </cell>
          <cell r="EP204">
            <v>0.4</v>
          </cell>
          <cell r="EQ204">
            <v>0.44</v>
          </cell>
          <cell r="ER204">
            <v>0.67</v>
          </cell>
          <cell r="ES204">
            <v>0.59</v>
          </cell>
          <cell r="ET204">
            <v>0.86</v>
          </cell>
          <cell r="EU204">
            <v>0.8</v>
          </cell>
          <cell r="EV204">
            <v>0.81</v>
          </cell>
          <cell r="EW204">
            <v>1.1399999999999999</v>
          </cell>
          <cell r="EX204">
            <v>0.49</v>
          </cell>
          <cell r="EY204">
            <v>0.3</v>
          </cell>
          <cell r="EZ204">
            <v>0.8</v>
          </cell>
          <cell r="FA204">
            <v>0.7</v>
          </cell>
          <cell r="FB204">
            <v>0.52</v>
          </cell>
          <cell r="FC204">
            <v>0.67</v>
          </cell>
          <cell r="FD204">
            <v>0.62</v>
          </cell>
          <cell r="FE204">
            <v>0.57999999999999996</v>
          </cell>
          <cell r="FF204">
            <v>0.57999999999999996</v>
          </cell>
          <cell r="FG204">
            <v>0.57999999999999996</v>
          </cell>
          <cell r="FH204">
            <v>0.45</v>
          </cell>
          <cell r="FI204">
            <v>0.41</v>
          </cell>
          <cell r="FJ204">
            <v>0.73</v>
          </cell>
          <cell r="FK204">
            <v>0.89</v>
          </cell>
          <cell r="FL204">
            <v>0.15</v>
          </cell>
          <cell r="FM204">
            <v>-0.02</v>
          </cell>
          <cell r="FN204">
            <v>0.85</v>
          </cell>
          <cell r="FO204">
            <v>0.91</v>
          </cell>
          <cell r="FP204">
            <v>0.95</v>
          </cell>
          <cell r="FQ204">
            <v>0.95</v>
          </cell>
          <cell r="FR204">
            <v>0.76</v>
          </cell>
          <cell r="FS204">
            <v>0.78</v>
          </cell>
          <cell r="FT204">
            <v>1.07</v>
          </cell>
          <cell r="FU204">
            <v>0.8</v>
          </cell>
          <cell r="FV204">
            <v>0.47</v>
          </cell>
          <cell r="FW204">
            <v>0.6</v>
          </cell>
          <cell r="FX204">
            <v>0.81</v>
          </cell>
          <cell r="FY204">
            <v>0.65</v>
          </cell>
          <cell r="FZ204">
            <v>0.79</v>
          </cell>
          <cell r="GA204">
            <v>0.88</v>
          </cell>
          <cell r="GB204">
            <v>1.1299999999999999</v>
          </cell>
          <cell r="GC204">
            <v>1.01</v>
          </cell>
          <cell r="GD204">
            <v>0.46</v>
          </cell>
          <cell r="GE204">
            <v>0.47</v>
          </cell>
          <cell r="GF204">
            <v>0.33</v>
          </cell>
          <cell r="GG204">
            <v>0.37</v>
          </cell>
          <cell r="GH204">
            <v>0.51</v>
          </cell>
          <cell r="GI204">
            <v>0.45</v>
          </cell>
          <cell r="GJ204">
            <v>0.24</v>
          </cell>
          <cell r="GK204">
            <v>0.22</v>
          </cell>
          <cell r="GL204">
            <v>0.97</v>
          </cell>
          <cell r="GM204">
            <v>0.88</v>
          </cell>
          <cell r="GN204">
            <v>0.76</v>
          </cell>
          <cell r="GO204">
            <v>0.8</v>
          </cell>
          <cell r="GP204">
            <v>0.43</v>
          </cell>
          <cell r="GQ204">
            <v>0.45</v>
          </cell>
          <cell r="GR204">
            <v>0.59</v>
          </cell>
          <cell r="GS204">
            <v>0.57999999999999996</v>
          </cell>
          <cell r="GT204">
            <v>0.39</v>
          </cell>
          <cell r="GU204">
            <v>0.42</v>
          </cell>
          <cell r="GV204">
            <v>0.35</v>
          </cell>
          <cell r="GW204">
            <v>0.39</v>
          </cell>
          <cell r="GX204">
            <v>0.93</v>
          </cell>
          <cell r="GY204">
            <v>0.97</v>
          </cell>
          <cell r="GZ204">
            <v>1.44</v>
          </cell>
          <cell r="HA204">
            <v>1.49</v>
          </cell>
          <cell r="HB204">
            <v>0.37</v>
          </cell>
          <cell r="HC204">
            <v>0.28000000000000003</v>
          </cell>
          <cell r="HD204">
            <v>0.51</v>
          </cell>
          <cell r="HE204">
            <v>0.55000000000000004</v>
          </cell>
          <cell r="HF204">
            <v>0.65</v>
          </cell>
          <cell r="HG204">
            <v>0.61</v>
          </cell>
          <cell r="HH204">
            <v>0.46</v>
          </cell>
          <cell r="HI204">
            <v>0.6</v>
          </cell>
          <cell r="HJ204">
            <v>0.56999999999999995</v>
          </cell>
          <cell r="HK204">
            <v>0.81</v>
          </cell>
          <cell r="HL204">
            <v>0.72</v>
          </cell>
          <cell r="HM204">
            <v>0.68</v>
          </cell>
          <cell r="HN204">
            <v>0.46</v>
          </cell>
          <cell r="HO204">
            <v>0.41</v>
          </cell>
          <cell r="HP204">
            <v>0.85</v>
          </cell>
          <cell r="HQ204">
            <v>0.84</v>
          </cell>
          <cell r="HR204">
            <v>0.67</v>
          </cell>
          <cell r="HS204">
            <v>0.79</v>
          </cell>
          <cell r="HT204">
            <v>0.91</v>
          </cell>
          <cell r="HU204">
            <v>0.94</v>
          </cell>
          <cell r="HV204">
            <v>0.91</v>
          </cell>
          <cell r="HW204">
            <v>0.99</v>
          </cell>
          <cell r="HX204">
            <v>0.57999999999999996</v>
          </cell>
          <cell r="HY204">
            <v>0.64</v>
          </cell>
          <cell r="HZ204">
            <v>0.47</v>
          </cell>
          <cell r="IA204">
            <v>0.33</v>
          </cell>
          <cell r="IB204">
            <v>0.28000000000000003</v>
          </cell>
          <cell r="IC204">
            <v>0.35</v>
          </cell>
          <cell r="ID204">
            <v>0.47</v>
          </cell>
          <cell r="IE204">
            <v>0.38</v>
          </cell>
          <cell r="IF204">
            <v>0.78</v>
          </cell>
          <cell r="IG204">
            <v>0.74</v>
          </cell>
          <cell r="IH204">
            <v>0.53</v>
          </cell>
          <cell r="II204">
            <v>0.62</v>
          </cell>
          <cell r="IJ204">
            <v>0.8</v>
          </cell>
          <cell r="IK204">
            <v>0.67</v>
          </cell>
          <cell r="IL204">
            <v>0.38</v>
          </cell>
          <cell r="IM204">
            <v>0.51</v>
          </cell>
          <cell r="IN204">
            <v>0.94</v>
          </cell>
          <cell r="IO204">
            <v>0.87</v>
          </cell>
          <cell r="IP204">
            <v>0.86</v>
          </cell>
          <cell r="IQ204">
            <v>0.77</v>
          </cell>
          <cell r="IR204">
            <v>0.79</v>
          </cell>
          <cell r="IS204">
            <v>1.06</v>
          </cell>
          <cell r="IT204">
            <v>1.01</v>
          </cell>
          <cell r="IU204">
            <v>0.93</v>
          </cell>
          <cell r="IV204">
            <v>0.25</v>
          </cell>
          <cell r="IW204">
            <v>0.16</v>
          </cell>
          <cell r="IX204">
            <v>0.32</v>
          </cell>
          <cell r="IY204">
            <v>0.18</v>
          </cell>
          <cell r="IZ204">
            <v>0.17</v>
          </cell>
          <cell r="JA204">
            <v>0.17</v>
          </cell>
          <cell r="JB204">
            <v>0.61</v>
          </cell>
          <cell r="JC204">
            <v>0.75</v>
          </cell>
          <cell r="JD204">
            <v>0.1</v>
          </cell>
          <cell r="JE204">
            <v>-7.0000000000000007E-2</v>
          </cell>
          <cell r="JF204">
            <v>0.45</v>
          </cell>
          <cell r="JG204">
            <v>0.56000000000000005</v>
          </cell>
          <cell r="JH204">
            <v>0.47</v>
          </cell>
          <cell r="JI204">
            <v>0.48</v>
          </cell>
          <cell r="JJ204">
            <v>0.6</v>
          </cell>
          <cell r="JK204">
            <v>0.54</v>
          </cell>
          <cell r="JL204">
            <v>0.06</v>
          </cell>
          <cell r="JM204">
            <v>0.09</v>
          </cell>
          <cell r="JN204">
            <v>0.51</v>
          </cell>
          <cell r="JO204">
            <v>0.56000000000000005</v>
          </cell>
          <cell r="JP204">
            <v>0.54</v>
          </cell>
          <cell r="JQ204">
            <v>0.53</v>
          </cell>
          <cell r="JR204">
            <v>0.28999999999999998</v>
          </cell>
          <cell r="JS204">
            <v>0.38</v>
          </cell>
          <cell r="JT204">
            <v>0.57999999999999996</v>
          </cell>
          <cell r="JU204">
            <v>0.54</v>
          </cell>
          <cell r="JV204">
            <v>0.6</v>
          </cell>
          <cell r="JW204">
            <v>0.55000000000000004</v>
          </cell>
          <cell r="JX204">
            <v>0.55000000000000004</v>
          </cell>
          <cell r="JY204">
            <v>0.69</v>
          </cell>
          <cell r="JZ204">
            <v>0.64</v>
          </cell>
          <cell r="KA204">
            <v>0.55000000000000004</v>
          </cell>
          <cell r="KB204">
            <v>0.47</v>
          </cell>
          <cell r="KC204">
            <v>0.45</v>
          </cell>
          <cell r="KD204">
            <v>0.56000000000000005</v>
          </cell>
          <cell r="KE204">
            <v>0.44</v>
          </cell>
          <cell r="KF204">
            <v>0.45</v>
          </cell>
          <cell r="KG204">
            <v>0.45</v>
          </cell>
          <cell r="KH204">
            <v>0.47</v>
          </cell>
          <cell r="KI204">
            <v>0.44</v>
          </cell>
          <cell r="KJ204">
            <v>0.28000000000000003</v>
          </cell>
          <cell r="KK204">
            <v>0.45</v>
          </cell>
          <cell r="KL204">
            <v>0.33</v>
          </cell>
          <cell r="KM204">
            <v>0.22</v>
          </cell>
          <cell r="KN204">
            <v>0.42</v>
          </cell>
          <cell r="KO204">
            <v>0.37</v>
          </cell>
          <cell r="KP204">
            <v>0.28000000000000003</v>
          </cell>
          <cell r="KQ204">
            <v>0.28999999999999998</v>
          </cell>
          <cell r="KR204">
            <v>0.21</v>
          </cell>
          <cell r="KS204">
            <v>0.25</v>
          </cell>
          <cell r="KT204">
            <v>0.25</v>
          </cell>
          <cell r="KU204">
            <v>0.15</v>
          </cell>
          <cell r="KV204">
            <v>0.28999999999999998</v>
          </cell>
          <cell r="KW204">
            <v>0.3</v>
          </cell>
          <cell r="KX204">
            <v>0.35</v>
          </cell>
          <cell r="KY204">
            <v>0.49</v>
          </cell>
          <cell r="KZ204">
            <v>0.26</v>
          </cell>
          <cell r="LA204">
            <v>0.31</v>
          </cell>
          <cell r="LB204">
            <v>0.52</v>
          </cell>
          <cell r="LC204">
            <v>0.39</v>
          </cell>
          <cell r="LD204">
            <v>0.42</v>
          </cell>
          <cell r="LE204">
            <v>0.48</v>
          </cell>
          <cell r="LF204">
            <v>0.31</v>
          </cell>
          <cell r="LG204">
            <v>0.28999999999999998</v>
          </cell>
          <cell r="LH204">
            <v>0.09</v>
          </cell>
          <cell r="LI204">
            <v>0.2</v>
          </cell>
          <cell r="LJ204">
            <v>0.12</v>
          </cell>
          <cell r="LK204">
            <v>0.04</v>
          </cell>
          <cell r="LL204">
            <v>0.26</v>
          </cell>
          <cell r="LM204">
            <v>0.3</v>
          </cell>
          <cell r="LN204">
            <v>0.17</v>
          </cell>
          <cell r="LO204">
            <v>0.15</v>
          </cell>
          <cell r="LP204">
            <v>0.03</v>
          </cell>
          <cell r="LQ204">
            <v>0.08</v>
          </cell>
          <cell r="LR204">
            <v>0.26</v>
          </cell>
          <cell r="LS204">
            <v>0.14000000000000001</v>
          </cell>
          <cell r="LT204">
            <v>0.12</v>
          </cell>
          <cell r="LU204">
            <v>0.28000000000000003</v>
          </cell>
          <cell r="LV204">
            <v>0.23</v>
          </cell>
          <cell r="LW204">
            <v>0.09</v>
          </cell>
          <cell r="LX204">
            <v>0.16</v>
          </cell>
          <cell r="LY204">
            <v>0.27</v>
          </cell>
          <cell r="LZ204">
            <v>0.26</v>
          </cell>
          <cell r="MA204">
            <v>0.19</v>
          </cell>
          <cell r="MB204">
            <v>0.37</v>
          </cell>
          <cell r="MC204">
            <v>0.43</v>
          </cell>
          <cell r="MD204">
            <v>0.37</v>
          </cell>
          <cell r="ME204">
            <v>0.23</v>
          </cell>
          <cell r="MF204">
            <v>0.08</v>
          </cell>
          <cell r="MG204">
            <v>0.15</v>
          </cell>
          <cell r="MH204">
            <v>0.06</v>
          </cell>
          <cell r="MI204">
            <v>0.09</v>
          </cell>
          <cell r="MJ204">
            <v>0.23</v>
          </cell>
          <cell r="MK204">
            <v>0.16</v>
          </cell>
          <cell r="ML204">
            <v>0.2</v>
          </cell>
          <cell r="MM204">
            <v>0.26</v>
          </cell>
          <cell r="MN204">
            <v>0.25</v>
          </cell>
          <cell r="MO204">
            <v>0.17</v>
          </cell>
          <cell r="MP204">
            <v>0.11</v>
          </cell>
          <cell r="MQ204">
            <v>0.12</v>
          </cell>
          <cell r="MR204">
            <v>0</v>
          </cell>
          <cell r="MS204">
            <v>0.15</v>
          </cell>
          <cell r="MT204">
            <v>0.1</v>
          </cell>
          <cell r="MU204">
            <v>0.16</v>
          </cell>
          <cell r="MV204">
            <v>0.17</v>
          </cell>
          <cell r="MW204">
            <v>-0.19</v>
          </cell>
          <cell r="MX204">
            <v>-0.09</v>
          </cell>
          <cell r="MY204">
            <v>0.01</v>
          </cell>
          <cell r="MZ204">
            <v>0.19</v>
          </cell>
          <cell r="NA204">
            <v>0.16</v>
          </cell>
          <cell r="NB204">
            <v>0.06</v>
          </cell>
          <cell r="NC204">
            <v>0.16</v>
          </cell>
          <cell r="ND204">
            <v>0.35</v>
          </cell>
          <cell r="NE204">
            <v>-0.51</v>
          </cell>
          <cell r="NF204">
            <v>0.72</v>
          </cell>
          <cell r="NG204">
            <v>-1.06</v>
          </cell>
          <cell r="NH204">
            <v>-2.11</v>
          </cell>
          <cell r="NI204">
            <v>-0.22</v>
          </cell>
          <cell r="NJ204">
            <v>-1.95</v>
          </cell>
          <cell r="NK204">
            <v>-3.02</v>
          </cell>
          <cell r="NL204">
            <v>0.09</v>
          </cell>
          <cell r="NM204">
            <v>1</v>
          </cell>
          <cell r="NN204">
            <v>3.59</v>
          </cell>
          <cell r="NO204">
            <v>0.69</v>
          </cell>
          <cell r="NP204">
            <v>-2.59</v>
          </cell>
          <cell r="NQ204">
            <v>-1.59</v>
          </cell>
          <cell r="NR204">
            <v>-0.03</v>
          </cell>
          <cell r="NS204">
            <v>0.66</v>
          </cell>
          <cell r="NT204">
            <v>0.45</v>
          </cell>
          <cell r="NU204">
            <v>0.77</v>
          </cell>
          <cell r="NV204">
            <v>0.74</v>
          </cell>
          <cell r="NW204">
            <v>2.02</v>
          </cell>
          <cell r="NX204">
            <v>1.84</v>
          </cell>
          <cell r="NY204">
            <v>2.63</v>
          </cell>
          <cell r="NZ204">
            <v>3.34</v>
          </cell>
          <cell r="OA204">
            <v>0.3</v>
          </cell>
        </row>
        <row r="205">
          <cell r="A205">
            <v>7201067</v>
          </cell>
          <cell r="F205" t="str">
            <v>Material de caça e pesca</v>
          </cell>
          <cell r="H205">
            <v>1.05</v>
          </cell>
          <cell r="I205">
            <v>1.03</v>
          </cell>
          <cell r="J205">
            <v>1.04</v>
          </cell>
          <cell r="K205">
            <v>0.37</v>
          </cell>
          <cell r="L205">
            <v>0.44</v>
          </cell>
          <cell r="M205">
            <v>0.39</v>
          </cell>
          <cell r="N205">
            <v>0.34</v>
          </cell>
          <cell r="O205">
            <v>0.47</v>
          </cell>
          <cell r="P205">
            <v>0.35</v>
          </cell>
          <cell r="Q205">
            <v>0.31</v>
          </cell>
          <cell r="R205">
            <v>0.68</v>
          </cell>
          <cell r="S205">
            <v>0.56999999999999995</v>
          </cell>
          <cell r="T205">
            <v>0.17</v>
          </cell>
          <cell r="U205">
            <v>0.69</v>
          </cell>
          <cell r="V205">
            <v>0.37</v>
          </cell>
          <cell r="W205">
            <v>0.04</v>
          </cell>
          <cell r="X205">
            <v>0.2</v>
          </cell>
          <cell r="Y205">
            <v>0.24</v>
          </cell>
          <cell r="Z205">
            <v>0.39</v>
          </cell>
          <cell r="AA205">
            <v>0.85</v>
          </cell>
          <cell r="AB205">
            <v>1.07</v>
          </cell>
          <cell r="AC205">
            <v>0.52</v>
          </cell>
          <cell r="AD205">
            <v>0.35</v>
          </cell>
          <cell r="AE205">
            <v>0.56000000000000005</v>
          </cell>
          <cell r="AF205">
            <v>0.37</v>
          </cell>
          <cell r="AG205">
            <v>1.19</v>
          </cell>
          <cell r="AH205">
            <v>0.38</v>
          </cell>
          <cell r="AI205">
            <v>0.36</v>
          </cell>
          <cell r="AJ205">
            <v>0.42</v>
          </cell>
          <cell r="AK205">
            <v>0.3</v>
          </cell>
          <cell r="AL205">
            <v>0.17</v>
          </cell>
          <cell r="AM205">
            <v>0.25</v>
          </cell>
          <cell r="AN205">
            <v>0.14000000000000001</v>
          </cell>
          <cell r="AO205">
            <v>0.78</v>
          </cell>
          <cell r="AP205">
            <v>0.64</v>
          </cell>
          <cell r="AQ205">
            <v>0.18</v>
          </cell>
          <cell r="AR205">
            <v>0.69</v>
          </cell>
          <cell r="AS205">
            <v>0.52</v>
          </cell>
          <cell r="AT205">
            <v>0.61</v>
          </cell>
          <cell r="AU205">
            <v>0.49</v>
          </cell>
          <cell r="AV205">
            <v>0.27</v>
          </cell>
          <cell r="AW205">
            <v>0.4</v>
          </cell>
          <cell r="AX205">
            <v>0.49</v>
          </cell>
          <cell r="AY205">
            <v>0.64</v>
          </cell>
          <cell r="AZ205">
            <v>0.47</v>
          </cell>
          <cell r="BA205">
            <v>0.26</v>
          </cell>
          <cell r="BB205">
            <v>0.49</v>
          </cell>
          <cell r="BC205">
            <v>0.68</v>
          </cell>
          <cell r="BD205">
            <v>0.82</v>
          </cell>
          <cell r="BE205">
            <v>0.96</v>
          </cell>
          <cell r="BF205">
            <v>0.24</v>
          </cell>
          <cell r="BG205">
            <v>0.34</v>
          </cell>
          <cell r="BH205">
            <v>0.61</v>
          </cell>
          <cell r="BI205">
            <v>0.23</v>
          </cell>
          <cell r="BJ205">
            <v>-0.14000000000000001</v>
          </cell>
          <cell r="BK205">
            <v>0.5</v>
          </cell>
          <cell r="BL205">
            <v>0.31</v>
          </cell>
          <cell r="BM205">
            <v>0.55000000000000004</v>
          </cell>
          <cell r="BN205">
            <v>0.27</v>
          </cell>
          <cell r="BO205">
            <v>-0.02</v>
          </cell>
          <cell r="BP205">
            <v>0.53</v>
          </cell>
          <cell r="BQ205">
            <v>0.11</v>
          </cell>
          <cell r="BR205">
            <v>0.32</v>
          </cell>
          <cell r="BS205">
            <v>0.6</v>
          </cell>
          <cell r="BT205">
            <v>0.09</v>
          </cell>
          <cell r="BU205">
            <v>0.21</v>
          </cell>
          <cell r="BV205">
            <v>0.57999999999999996</v>
          </cell>
          <cell r="BW205">
            <v>0.71</v>
          </cell>
          <cell r="BX205">
            <v>0.48</v>
          </cell>
          <cell r="BY205">
            <v>-0.25</v>
          </cell>
          <cell r="BZ205">
            <v>0.43</v>
          </cell>
          <cell r="CA205">
            <v>0.83</v>
          </cell>
          <cell r="CB205">
            <v>0.8</v>
          </cell>
          <cell r="CC205">
            <v>0.33</v>
          </cell>
          <cell r="CD205">
            <v>0.38</v>
          </cell>
          <cell r="CE205">
            <v>0.12</v>
          </cell>
          <cell r="CF205">
            <v>0.13</v>
          </cell>
          <cell r="CG205">
            <v>0.13</v>
          </cell>
          <cell r="CH205">
            <v>0.28000000000000003</v>
          </cell>
          <cell r="CI205">
            <v>0.56000000000000005</v>
          </cell>
          <cell r="CJ205">
            <v>0.28000000000000003</v>
          </cell>
          <cell r="CK205">
            <v>0.24</v>
          </cell>
          <cell r="CL205">
            <v>0.67</v>
          </cell>
          <cell r="CM205">
            <v>0.49</v>
          </cell>
          <cell r="CN205">
            <v>0.81</v>
          </cell>
          <cell r="CO205">
            <v>0.82</v>
          </cell>
          <cell r="CP205">
            <v>0.66</v>
          </cell>
          <cell r="CQ205">
            <v>0.52</v>
          </cell>
          <cell r="CR205">
            <v>0.71</v>
          </cell>
          <cell r="CS205">
            <v>0.5</v>
          </cell>
          <cell r="CT205">
            <v>0.63</v>
          </cell>
          <cell r="CU205">
            <v>0.46</v>
          </cell>
          <cell r="CV205">
            <v>0.66</v>
          </cell>
          <cell r="CW205">
            <v>0.27</v>
          </cell>
          <cell r="CX205">
            <v>0.14000000000000001</v>
          </cell>
          <cell r="CY205">
            <v>0.21</v>
          </cell>
          <cell r="CZ205">
            <v>0.62</v>
          </cell>
          <cell r="DA205">
            <v>0.59</v>
          </cell>
          <cell r="DB205">
            <v>-7.0000000000000007E-2</v>
          </cell>
          <cell r="DC205">
            <v>0.11</v>
          </cell>
          <cell r="DD205">
            <v>0.42</v>
          </cell>
          <cell r="DE205">
            <v>0.22</v>
          </cell>
          <cell r="DF205">
            <v>-0.1</v>
          </cell>
          <cell r="DG205">
            <v>-0.01</v>
          </cell>
          <cell r="DH205">
            <v>0.51</v>
          </cell>
          <cell r="DI205">
            <v>0.56999999999999995</v>
          </cell>
          <cell r="DJ205">
            <v>0.67</v>
          </cell>
          <cell r="DK205">
            <v>0.66</v>
          </cell>
          <cell r="DL205">
            <v>0.27</v>
          </cell>
          <cell r="DM205">
            <v>0.35</v>
          </cell>
          <cell r="DN205">
            <v>0.48</v>
          </cell>
          <cell r="DO205">
            <v>-0.06</v>
          </cell>
          <cell r="DP205">
            <v>-0.2</v>
          </cell>
          <cell r="DQ205">
            <v>0.51</v>
          </cell>
          <cell r="DR205">
            <v>0.34</v>
          </cell>
          <cell r="DS205">
            <v>0.11</v>
          </cell>
          <cell r="DT205">
            <v>0.45</v>
          </cell>
          <cell r="DU205">
            <v>0.73</v>
          </cell>
          <cell r="DV205">
            <v>0.55000000000000004</v>
          </cell>
          <cell r="DW205">
            <v>0.78</v>
          </cell>
          <cell r="DX205">
            <v>1.23</v>
          </cell>
          <cell r="DY205">
            <v>1.02</v>
          </cell>
          <cell r="DZ205">
            <v>0.33</v>
          </cell>
          <cell r="EA205">
            <v>-0.03</v>
          </cell>
          <cell r="EB205">
            <v>-0.27</v>
          </cell>
          <cell r="EC205">
            <v>0.17</v>
          </cell>
          <cell r="ED205">
            <v>0.46</v>
          </cell>
          <cell r="EE205">
            <v>0.35</v>
          </cell>
          <cell r="EF205">
            <v>0.41</v>
          </cell>
          <cell r="EG205">
            <v>0.81</v>
          </cell>
          <cell r="EH205">
            <v>0.48</v>
          </cell>
          <cell r="EI205">
            <v>0.44</v>
          </cell>
          <cell r="EJ205">
            <v>0.53</v>
          </cell>
          <cell r="EK205">
            <v>0.68</v>
          </cell>
          <cell r="EL205">
            <v>0.35</v>
          </cell>
          <cell r="EM205">
            <v>0.33</v>
          </cell>
          <cell r="EN205">
            <v>0.21</v>
          </cell>
          <cell r="EO205">
            <v>0.21</v>
          </cell>
          <cell r="EP205">
            <v>0.42</v>
          </cell>
          <cell r="EQ205">
            <v>0.45</v>
          </cell>
          <cell r="ER205">
            <v>0.6</v>
          </cell>
          <cell r="ES205">
            <v>0.38</v>
          </cell>
          <cell r="ET205">
            <v>0.27</v>
          </cell>
          <cell r="EU205">
            <v>0.38</v>
          </cell>
          <cell r="EV205">
            <v>0.76</v>
          </cell>
          <cell r="EW205">
            <v>0.84</v>
          </cell>
          <cell r="EX205">
            <v>1.19</v>
          </cell>
          <cell r="EY205">
            <v>1.68</v>
          </cell>
          <cell r="EZ205">
            <v>0.39</v>
          </cell>
          <cell r="FA205">
            <v>-0.09</v>
          </cell>
          <cell r="FB205">
            <v>0.37</v>
          </cell>
          <cell r="FC205">
            <v>0.39</v>
          </cell>
          <cell r="FD205">
            <v>0.64</v>
          </cell>
          <cell r="FE205">
            <v>0.42</v>
          </cell>
          <cell r="FF205">
            <v>0.55000000000000004</v>
          </cell>
          <cell r="FG205">
            <v>0.55000000000000004</v>
          </cell>
          <cell r="FH205">
            <v>0.34</v>
          </cell>
          <cell r="FI205">
            <v>0.37</v>
          </cell>
          <cell r="FJ205">
            <v>0.71</v>
          </cell>
          <cell r="FK205">
            <v>0.43</v>
          </cell>
          <cell r="FL205">
            <v>0.1</v>
          </cell>
          <cell r="FM205">
            <v>0.11</v>
          </cell>
          <cell r="FN205">
            <v>0.34</v>
          </cell>
          <cell r="FO205">
            <v>0.25</v>
          </cell>
          <cell r="FP205">
            <v>0.4</v>
          </cell>
          <cell r="FQ205">
            <v>0.57999999999999996</v>
          </cell>
          <cell r="FR205">
            <v>0.57999999999999996</v>
          </cell>
          <cell r="FS205">
            <v>0.22</v>
          </cell>
          <cell r="FT205">
            <v>0.56999999999999995</v>
          </cell>
          <cell r="FU205">
            <v>1.33</v>
          </cell>
          <cell r="FV205">
            <v>0.73</v>
          </cell>
          <cell r="FW205">
            <v>7.0000000000000007E-2</v>
          </cell>
          <cell r="FX205">
            <v>0.09</v>
          </cell>
          <cell r="FY205">
            <v>-0.35</v>
          </cell>
          <cell r="FZ205">
            <v>0.08</v>
          </cell>
          <cell r="GA205">
            <v>0.59</v>
          </cell>
          <cell r="GB205">
            <v>-0.57999999999999996</v>
          </cell>
          <cell r="GC205">
            <v>-0.35</v>
          </cell>
          <cell r="GD205">
            <v>0.3</v>
          </cell>
          <cell r="GE205">
            <v>0.75</v>
          </cell>
          <cell r="GF205">
            <v>1.02</v>
          </cell>
          <cell r="GG205">
            <v>0.97</v>
          </cell>
          <cell r="GH205">
            <v>0.48</v>
          </cell>
          <cell r="GI205">
            <v>-0.54</v>
          </cell>
          <cell r="GJ205">
            <v>7.0000000000000007E-2</v>
          </cell>
          <cell r="GK205">
            <v>0.79</v>
          </cell>
          <cell r="GL205">
            <v>0.28999999999999998</v>
          </cell>
          <cell r="GM205">
            <v>0.28999999999999998</v>
          </cell>
          <cell r="GN205">
            <v>0.59</v>
          </cell>
          <cell r="GO205">
            <v>1</v>
          </cell>
          <cell r="GP205">
            <v>1.55</v>
          </cell>
          <cell r="GQ205">
            <v>2.59</v>
          </cell>
          <cell r="GR205">
            <v>2.4500000000000002</v>
          </cell>
          <cell r="GS205">
            <v>0.56000000000000005</v>
          </cell>
          <cell r="GT205">
            <v>0.13</v>
          </cell>
          <cell r="GU205">
            <v>0.09</v>
          </cell>
          <cell r="GV205">
            <v>-0.55000000000000004</v>
          </cell>
          <cell r="GW205">
            <v>-0.72</v>
          </cell>
          <cell r="GX205">
            <v>-0.31</v>
          </cell>
          <cell r="GY205">
            <v>0.14000000000000001</v>
          </cell>
          <cell r="GZ205">
            <v>0.35</v>
          </cell>
          <cell r="HA205">
            <v>0.33</v>
          </cell>
          <cell r="HB205">
            <v>0.19</v>
          </cell>
          <cell r="HC205">
            <v>0.31</v>
          </cell>
          <cell r="HD205">
            <v>1.36</v>
          </cell>
          <cell r="HE205">
            <v>1.25</v>
          </cell>
          <cell r="HF205">
            <v>0.77</v>
          </cell>
          <cell r="HG205">
            <v>0.8</v>
          </cell>
          <cell r="HH205">
            <v>-7.0000000000000007E-2</v>
          </cell>
          <cell r="HI205">
            <v>-0.24</v>
          </cell>
          <cell r="HJ205">
            <v>0.16</v>
          </cell>
          <cell r="HK205">
            <v>0.19</v>
          </cell>
          <cell r="HL205">
            <v>0.62</v>
          </cell>
          <cell r="HM205">
            <v>0.51</v>
          </cell>
          <cell r="HN205">
            <v>1.26</v>
          </cell>
          <cell r="HO205">
            <v>1.07</v>
          </cell>
          <cell r="HP205">
            <v>1.28</v>
          </cell>
          <cell r="HQ205">
            <v>1.63</v>
          </cell>
          <cell r="HR205">
            <v>0.09</v>
          </cell>
          <cell r="HS205">
            <v>-0.1</v>
          </cell>
          <cell r="HT205">
            <v>0.35</v>
          </cell>
          <cell r="HU205">
            <v>0.54</v>
          </cell>
          <cell r="HV205">
            <v>0.56999999999999995</v>
          </cell>
          <cell r="HW205">
            <v>0.18</v>
          </cell>
          <cell r="HX205">
            <v>0.12</v>
          </cell>
          <cell r="HY205">
            <v>0.88</v>
          </cell>
          <cell r="HZ205">
            <v>2.84</v>
          </cell>
          <cell r="IA205">
            <v>4.33</v>
          </cell>
          <cell r="IB205">
            <v>4.6500000000000004</v>
          </cell>
          <cell r="IC205">
            <v>-0.7</v>
          </cell>
          <cell r="ID205">
            <v>-4.18</v>
          </cell>
          <cell r="IE205">
            <v>-1.72</v>
          </cell>
          <cell r="IF205">
            <v>-0.45</v>
          </cell>
          <cell r="IG205">
            <v>-0.23</v>
          </cell>
          <cell r="IH205">
            <v>0.48</v>
          </cell>
          <cell r="II205">
            <v>0.32</v>
          </cell>
          <cell r="IJ205">
            <v>0.17</v>
          </cell>
          <cell r="IK205">
            <v>0.5</v>
          </cell>
          <cell r="IL205">
            <v>0.87</v>
          </cell>
          <cell r="IM205">
            <v>0.36</v>
          </cell>
          <cell r="IN205">
            <v>0.97</v>
          </cell>
          <cell r="IO205">
            <v>1.17</v>
          </cell>
          <cell r="IP205">
            <v>1.54</v>
          </cell>
          <cell r="IQ205">
            <v>1.37</v>
          </cell>
          <cell r="IR205">
            <v>0.04</v>
          </cell>
          <cell r="IS205">
            <v>-7.0000000000000007E-2</v>
          </cell>
          <cell r="IT205">
            <v>-0.4</v>
          </cell>
          <cell r="IU205">
            <v>-0.3</v>
          </cell>
          <cell r="IV205">
            <v>0.09</v>
          </cell>
          <cell r="IW205">
            <v>1.77</v>
          </cell>
          <cell r="IX205">
            <v>4.9000000000000004</v>
          </cell>
          <cell r="IY205">
            <v>4.3899999999999997</v>
          </cell>
          <cell r="IZ205">
            <v>1.25</v>
          </cell>
          <cell r="JA205">
            <v>0.41</v>
          </cell>
          <cell r="JB205">
            <v>1.1299999999999999</v>
          </cell>
          <cell r="JC205">
            <v>0.95</v>
          </cell>
          <cell r="JD205">
            <v>0.02</v>
          </cell>
          <cell r="JE205">
            <v>0</v>
          </cell>
          <cell r="JF205">
            <v>0.47</v>
          </cell>
          <cell r="JG205">
            <v>0.23</v>
          </cell>
          <cell r="JH205">
            <v>0.06</v>
          </cell>
          <cell r="JI205">
            <v>0.52</v>
          </cell>
          <cell r="JJ205">
            <v>1.05</v>
          </cell>
          <cell r="JK205">
            <v>0.73</v>
          </cell>
          <cell r="JL205">
            <v>1.19</v>
          </cell>
          <cell r="JM205">
            <v>1.63</v>
          </cell>
          <cell r="JN205">
            <v>0.93</v>
          </cell>
          <cell r="JO205">
            <v>0.64</v>
          </cell>
          <cell r="JP205">
            <v>-0.1</v>
          </cell>
          <cell r="JQ205">
            <v>-0.14000000000000001</v>
          </cell>
          <cell r="JR205">
            <v>0.14000000000000001</v>
          </cell>
          <cell r="JS205">
            <v>0.04</v>
          </cell>
          <cell r="JT205">
            <v>0.21</v>
          </cell>
          <cell r="JU205">
            <v>0.19</v>
          </cell>
          <cell r="JV205">
            <v>-0.06</v>
          </cell>
          <cell r="JW205">
            <v>-0.4</v>
          </cell>
          <cell r="JX205">
            <v>0</v>
          </cell>
          <cell r="JY205">
            <v>0.6</v>
          </cell>
          <cell r="JZ205">
            <v>1.32</v>
          </cell>
          <cell r="KA205">
            <v>1.76</v>
          </cell>
          <cell r="KB205">
            <v>0.55000000000000004</v>
          </cell>
          <cell r="KC205">
            <v>-0.35</v>
          </cell>
          <cell r="KD205">
            <v>-0.63</v>
          </cell>
          <cell r="KE205">
            <v>-0.65</v>
          </cell>
          <cell r="KF205">
            <v>0.49</v>
          </cell>
          <cell r="KG205">
            <v>0.37</v>
          </cell>
          <cell r="KH205">
            <v>0.28000000000000003</v>
          </cell>
          <cell r="KI205">
            <v>0.53</v>
          </cell>
          <cell r="KJ205">
            <v>0.8</v>
          </cell>
          <cell r="KK205">
            <v>0.9</v>
          </cell>
          <cell r="KL205">
            <v>0.41</v>
          </cell>
          <cell r="KM205">
            <v>0.05</v>
          </cell>
          <cell r="KN205">
            <v>-0.16</v>
          </cell>
          <cell r="KO205">
            <v>0.16</v>
          </cell>
          <cell r="KP205">
            <v>-0.45</v>
          </cell>
          <cell r="KQ205">
            <v>-0.4</v>
          </cell>
          <cell r="KR205">
            <v>0.06</v>
          </cell>
          <cell r="KS205">
            <v>-7.0000000000000007E-2</v>
          </cell>
          <cell r="KT205">
            <v>7.0000000000000007E-2</v>
          </cell>
          <cell r="KU205">
            <v>-0.04</v>
          </cell>
          <cell r="KV205">
            <v>0</v>
          </cell>
          <cell r="KW205">
            <v>0.15</v>
          </cell>
          <cell r="KX205">
            <v>-0.08</v>
          </cell>
          <cell r="KY205">
            <v>-0.22</v>
          </cell>
          <cell r="KZ205">
            <v>0.28999999999999998</v>
          </cell>
          <cell r="LA205">
            <v>0.15</v>
          </cell>
          <cell r="LB205">
            <v>0.23</v>
          </cell>
          <cell r="LC205">
            <v>0.28000000000000003</v>
          </cell>
          <cell r="LD205">
            <v>0.36</v>
          </cell>
          <cell r="LE205">
            <v>0.18</v>
          </cell>
          <cell r="LF205">
            <v>0.28000000000000003</v>
          </cell>
          <cell r="LG205">
            <v>0.23</v>
          </cell>
          <cell r="LH205">
            <v>0.19</v>
          </cell>
          <cell r="LI205">
            <v>0.46</v>
          </cell>
          <cell r="LJ205">
            <v>0.31</v>
          </cell>
          <cell r="LK205">
            <v>0.17</v>
          </cell>
          <cell r="LL205">
            <v>-0.08</v>
          </cell>
          <cell r="LM205">
            <v>-7.0000000000000007E-2</v>
          </cell>
          <cell r="LN205">
            <v>0</v>
          </cell>
          <cell r="LO205">
            <v>-0.04</v>
          </cell>
          <cell r="LP205">
            <v>-0.36</v>
          </cell>
          <cell r="LQ205">
            <v>-0.4</v>
          </cell>
          <cell r="LR205">
            <v>-0.1</v>
          </cell>
          <cell r="LS205">
            <v>0.12</v>
          </cell>
          <cell r="LT205">
            <v>0.25</v>
          </cell>
          <cell r="LU205">
            <v>0.27</v>
          </cell>
          <cell r="LV205">
            <v>0.03</v>
          </cell>
          <cell r="LW205">
            <v>-0.22</v>
          </cell>
          <cell r="LX205">
            <v>-0.06</v>
          </cell>
          <cell r="LY205">
            <v>0.11</v>
          </cell>
          <cell r="LZ205">
            <v>0.05</v>
          </cell>
          <cell r="MA205">
            <v>-0.01</v>
          </cell>
          <cell r="MB205">
            <v>0.32</v>
          </cell>
          <cell r="MC205">
            <v>0.55000000000000004</v>
          </cell>
          <cell r="MD205">
            <v>0.62</v>
          </cell>
          <cell r="ME205">
            <v>0.34</v>
          </cell>
          <cell r="MF205">
            <v>1</v>
          </cell>
          <cell r="MG205">
            <v>1.25</v>
          </cell>
          <cell r="MH205">
            <v>0.2</v>
          </cell>
          <cell r="MI205">
            <v>-7.0000000000000007E-2</v>
          </cell>
          <cell r="MJ205">
            <v>0.28000000000000003</v>
          </cell>
          <cell r="MK205">
            <v>0.31</v>
          </cell>
          <cell r="ML205">
            <v>-0.19</v>
          </cell>
          <cell r="MM205">
            <v>-0.03</v>
          </cell>
          <cell r="MN205">
            <v>0.17</v>
          </cell>
          <cell r="MO205">
            <v>0.16</v>
          </cell>
          <cell r="MP205">
            <v>0.04</v>
          </cell>
          <cell r="MQ205">
            <v>-0.06</v>
          </cell>
          <cell r="MR205">
            <v>0.97</v>
          </cell>
          <cell r="MS205">
            <v>1</v>
          </cell>
          <cell r="MT205">
            <v>0.27</v>
          </cell>
          <cell r="MU205">
            <v>0.28999999999999998</v>
          </cell>
          <cell r="MV205">
            <v>-0.24</v>
          </cell>
          <cell r="MW205">
            <v>-0.39</v>
          </cell>
          <cell r="MX205">
            <v>-0.09</v>
          </cell>
          <cell r="MY205">
            <v>0</v>
          </cell>
          <cell r="MZ205">
            <v>0.68</v>
          </cell>
          <cell r="NA205">
            <v>3.98</v>
          </cell>
          <cell r="NB205">
            <v>5.74</v>
          </cell>
          <cell r="NC205">
            <v>2.2599999999999998</v>
          </cell>
          <cell r="ND205">
            <v>0.76</v>
          </cell>
          <cell r="NE205">
            <v>-0.59</v>
          </cell>
          <cell r="NF205">
            <v>2.66</v>
          </cell>
          <cell r="NG205">
            <v>-2.99</v>
          </cell>
          <cell r="NH205">
            <v>-0.46</v>
          </cell>
          <cell r="NI205">
            <v>-1.52</v>
          </cell>
          <cell r="NJ205">
            <v>2.39</v>
          </cell>
          <cell r="NK205">
            <v>2</v>
          </cell>
          <cell r="NL205">
            <v>-3.59</v>
          </cell>
          <cell r="NM205">
            <v>-3.41</v>
          </cell>
          <cell r="NN205">
            <v>-2.69</v>
          </cell>
          <cell r="NO205">
            <v>0.39</v>
          </cell>
          <cell r="NP205">
            <v>4.49</v>
          </cell>
          <cell r="NQ205">
            <v>0.03</v>
          </cell>
          <cell r="NR205">
            <v>-0.03</v>
          </cell>
          <cell r="NS205">
            <v>-0.28000000000000003</v>
          </cell>
          <cell r="NT205">
            <v>0.94</v>
          </cell>
          <cell r="NU205">
            <v>0.27</v>
          </cell>
          <cell r="NV205">
            <v>-0.36</v>
          </cell>
          <cell r="NW205">
            <v>0.3</v>
          </cell>
          <cell r="NX205">
            <v>-1.1299999999999999</v>
          </cell>
          <cell r="NY205">
            <v>-0.68</v>
          </cell>
          <cell r="NZ205">
            <v>3.12</v>
          </cell>
          <cell r="OA205">
            <v>0.3</v>
          </cell>
        </row>
        <row r="206">
          <cell r="A206" t="str">
            <v>SDUC</v>
          </cell>
          <cell r="D206" t="str">
            <v>+</v>
          </cell>
          <cell r="E206" t="str">
            <v>Utensílios para Cozinha</v>
          </cell>
          <cell r="H206">
            <v>0.99333333333333329</v>
          </cell>
          <cell r="I206">
            <v>1.3642105263157893</v>
          </cell>
          <cell r="J206">
            <v>1.9466666666666663</v>
          </cell>
          <cell r="K206">
            <v>2.3742105263157898</v>
          </cell>
          <cell r="L206">
            <v>1.9500000000000002</v>
          </cell>
          <cell r="M206">
            <v>0.90421052631578946</v>
          </cell>
          <cell r="N206">
            <v>0.95105263157894737</v>
          </cell>
          <cell r="O206">
            <v>0.98105263157894751</v>
          </cell>
          <cell r="P206">
            <v>0.56210526315789466</v>
          </cell>
          <cell r="Q206">
            <v>1.4015789473684213</v>
          </cell>
          <cell r="R206">
            <v>1.1778947368421053</v>
          </cell>
          <cell r="S206">
            <v>1.113</v>
          </cell>
          <cell r="T206">
            <v>0.93157894736842095</v>
          </cell>
          <cell r="U206">
            <v>0.63300000000000001</v>
          </cell>
          <cell r="V206">
            <v>1.2290000000000001</v>
          </cell>
          <cell r="W206">
            <v>0.80100000000000016</v>
          </cell>
          <cell r="X206">
            <v>0.4479999999999999</v>
          </cell>
          <cell r="Y206">
            <v>0.28149999999999997</v>
          </cell>
          <cell r="Z206">
            <v>0.27500000000000002</v>
          </cell>
          <cell r="AA206">
            <v>0.86150000000000004</v>
          </cell>
          <cell r="AB206">
            <v>0.22600000000000003</v>
          </cell>
          <cell r="AC206">
            <v>-0.19349999999999998</v>
          </cell>
          <cell r="AD206">
            <v>0.91150000000000009</v>
          </cell>
          <cell r="AE206">
            <v>0.98949999999999994</v>
          </cell>
          <cell r="AF206">
            <v>-5.1499999999999928E-2</v>
          </cell>
          <cell r="AG206">
            <v>-0.22650000000000003</v>
          </cell>
          <cell r="AH206">
            <v>0.65399999999999991</v>
          </cell>
          <cell r="AI206">
            <v>0.59750000000000003</v>
          </cell>
          <cell r="AJ206">
            <v>-0.14750000000000002</v>
          </cell>
          <cell r="AK206">
            <v>0.80799999999999994</v>
          </cell>
          <cell r="AL206">
            <v>1.2995000000000001</v>
          </cell>
          <cell r="AM206">
            <v>0.16900000000000001</v>
          </cell>
          <cell r="AN206">
            <v>-0.39900000000000002</v>
          </cell>
          <cell r="AO206">
            <v>-0.23250000000000001</v>
          </cell>
          <cell r="AP206">
            <v>7.0999999999999994E-2</v>
          </cell>
          <cell r="AQ206">
            <v>0.26300000000000001</v>
          </cell>
          <cell r="AR206">
            <v>0.98400000000000021</v>
          </cell>
          <cell r="AS206">
            <v>0.38000000000000006</v>
          </cell>
          <cell r="AT206">
            <v>0.5129999999999999</v>
          </cell>
          <cell r="AU206">
            <v>0.46499999999999997</v>
          </cell>
          <cell r="AV206">
            <v>0.19749999999999993</v>
          </cell>
          <cell r="AW206">
            <v>0.36499999999999994</v>
          </cell>
          <cell r="AX206">
            <v>0.6</v>
          </cell>
          <cell r="AY206">
            <v>0.34599999999999997</v>
          </cell>
          <cell r="AZ206">
            <v>0.42449999999999999</v>
          </cell>
          <cell r="BA206">
            <v>0.378</v>
          </cell>
          <cell r="BB206">
            <v>0.42200000000000004</v>
          </cell>
          <cell r="BC206">
            <v>0.54799999999999993</v>
          </cell>
          <cell r="BD206">
            <v>0.57400000000000007</v>
          </cell>
          <cell r="BE206">
            <v>-0.30599999999999999</v>
          </cell>
          <cell r="BF206">
            <v>0.91400000000000003</v>
          </cell>
          <cell r="BG206">
            <v>1.3310000000000002</v>
          </cell>
          <cell r="BH206">
            <v>0.60699999999999998</v>
          </cell>
          <cell r="BI206">
            <v>0.3</v>
          </cell>
          <cell r="BJ206">
            <v>0.20249999999999999</v>
          </cell>
          <cell r="BK206">
            <v>0.47650000000000003</v>
          </cell>
          <cell r="BL206">
            <v>-0.45</v>
          </cell>
          <cell r="BM206">
            <v>-0.22</v>
          </cell>
          <cell r="BN206">
            <v>0.43350000000000005</v>
          </cell>
          <cell r="BO206">
            <v>-0.45500000000000002</v>
          </cell>
          <cell r="BP206">
            <v>-0.1525</v>
          </cell>
          <cell r="BQ206">
            <v>0.93600000000000017</v>
          </cell>
          <cell r="BR206">
            <v>0.78600000000000014</v>
          </cell>
          <cell r="BS206">
            <v>0.78600000000000003</v>
          </cell>
          <cell r="BT206">
            <v>1.0799999999999998</v>
          </cell>
          <cell r="BU206">
            <v>0.47619047619047616</v>
          </cell>
          <cell r="BV206">
            <v>0.40666666666666662</v>
          </cell>
          <cell r="BW206">
            <v>9.285714285714286E-2</v>
          </cell>
          <cell r="BX206">
            <v>-0.21047619047619048</v>
          </cell>
          <cell r="BY206">
            <v>8.3809523809523806E-2</v>
          </cell>
          <cell r="BZ206">
            <v>0.4742857142857142</v>
          </cell>
          <cell r="CA206">
            <v>1.1976190476190476</v>
          </cell>
          <cell r="CB206">
            <v>0.32285714285714284</v>
          </cell>
          <cell r="CC206">
            <v>0.13666666666666669</v>
          </cell>
          <cell r="CD206">
            <v>1.0119047619047619</v>
          </cell>
          <cell r="CE206">
            <v>0.69619047619047625</v>
          </cell>
          <cell r="CF206">
            <v>0.64333333333333331</v>
          </cell>
          <cell r="CG206">
            <v>0.85523809523809502</v>
          </cell>
          <cell r="CH206">
            <v>0.46571428571428564</v>
          </cell>
          <cell r="CI206">
            <v>0.66476190476190467</v>
          </cell>
          <cell r="CJ206">
            <v>0.73476190476190484</v>
          </cell>
          <cell r="CK206">
            <v>1.2404761904761905</v>
          </cell>
          <cell r="CL206">
            <v>1.4076190476190473</v>
          </cell>
          <cell r="CM206">
            <v>-8.0952380952381033E-3</v>
          </cell>
          <cell r="CN206">
            <v>-4.5238095238095272E-2</v>
          </cell>
          <cell r="CO206">
            <v>0.539047619047619</v>
          </cell>
          <cell r="CP206">
            <v>-0.10238095238095238</v>
          </cell>
          <cell r="CQ206">
            <v>0.2395238095238095</v>
          </cell>
          <cell r="CR206">
            <v>0.1219047619047619</v>
          </cell>
          <cell r="CS206">
            <v>0.16095238095238096</v>
          </cell>
          <cell r="CT206">
            <v>0.23428571428571426</v>
          </cell>
          <cell r="CU206">
            <v>1.6666666666666677E-2</v>
          </cell>
          <cell r="CV206">
            <v>0.52857142857142858</v>
          </cell>
          <cell r="CW206">
            <v>0.63904761904761886</v>
          </cell>
          <cell r="CX206">
            <v>0.26333333333333331</v>
          </cell>
          <cell r="CY206">
            <v>0.91285714285714281</v>
          </cell>
          <cell r="CZ206">
            <v>0.36904761904761907</v>
          </cell>
          <cell r="DA206">
            <v>-8.66666666666666E-2</v>
          </cell>
          <cell r="DB206">
            <v>-0.54999999999999993</v>
          </cell>
          <cell r="DC206">
            <v>0.1461904761904762</v>
          </cell>
          <cell r="DD206">
            <v>0.55300000000000005</v>
          </cell>
          <cell r="DE206">
            <v>-0.16428571428571428</v>
          </cell>
          <cell r="DF206">
            <v>0.84904761904761894</v>
          </cell>
          <cell r="DG206">
            <v>0.67666666666666664</v>
          </cell>
          <cell r="DH206">
            <v>1.3590476190476191</v>
          </cell>
          <cell r="DI206">
            <v>1.0014285714285713</v>
          </cell>
          <cell r="DJ206">
            <v>0.8414285714285713</v>
          </cell>
          <cell r="DK206">
            <v>1.6842857142857139</v>
          </cell>
          <cell r="DL206">
            <v>1.4123809523809523</v>
          </cell>
          <cell r="DM206">
            <v>0.77190476190476176</v>
          </cell>
          <cell r="DN206">
            <v>1.7481818181818181</v>
          </cell>
          <cell r="DO206">
            <v>2.1504545454545454</v>
          </cell>
          <cell r="DP206">
            <v>0.8422727272727274</v>
          </cell>
          <cell r="DQ206">
            <v>1.628181818181818</v>
          </cell>
          <cell r="DR206">
            <v>0.33818181818181814</v>
          </cell>
          <cell r="DS206">
            <v>-2.5217391304347799E-2</v>
          </cell>
          <cell r="DT206">
            <v>1.0195454545454545</v>
          </cell>
          <cell r="DU206">
            <v>0.31434782608695644</v>
          </cell>
          <cell r="DV206">
            <v>0.42409090909090913</v>
          </cell>
          <cell r="DW206">
            <v>0.73217391304347823</v>
          </cell>
          <cell r="DX206">
            <v>1.1130434782608696</v>
          </cell>
          <cell r="DY206">
            <v>1.7734782608695652</v>
          </cell>
          <cell r="DZ206">
            <v>0.75130434782608679</v>
          </cell>
          <cell r="EA206">
            <v>0.72521739130434781</v>
          </cell>
          <cell r="EB206">
            <v>0.89608695652173909</v>
          </cell>
          <cell r="EC206">
            <v>0.3734782608695652</v>
          </cell>
          <cell r="ED206">
            <v>-0.90434782608695641</v>
          </cell>
          <cell r="EE206">
            <v>-0.55434782608695654</v>
          </cell>
          <cell r="EF206">
            <v>1.4386363636363637</v>
          </cell>
          <cell r="EG206">
            <v>0.24913043478260871</v>
          </cell>
          <cell r="EH206">
            <v>0.13304347826086954</v>
          </cell>
          <cell r="EI206">
            <v>2.1234782608695655</v>
          </cell>
          <cell r="EJ206">
            <v>1.3826086956521739</v>
          </cell>
          <cell r="EK206">
            <v>8.6956521739130432E-2</v>
          </cell>
          <cell r="EL206">
            <v>-0.72608695652173905</v>
          </cell>
          <cell r="EM206">
            <v>-9.3478260869565205E-2</v>
          </cell>
          <cell r="EN206">
            <v>0.27173913043478259</v>
          </cell>
          <cell r="EO206">
            <v>0.50391304347826094</v>
          </cell>
          <cell r="EP206">
            <v>1.4173913043478259</v>
          </cell>
          <cell r="EQ206">
            <v>1.1426086956521737</v>
          </cell>
          <cell r="ER206">
            <v>0.2434782608695652</v>
          </cell>
          <cell r="ES206">
            <v>-0.35173913043478261</v>
          </cell>
          <cell r="ET206">
            <v>-0.68478260869565211</v>
          </cell>
          <cell r="EU206">
            <v>-0.45043478260869563</v>
          </cell>
          <cell r="EV206">
            <v>1.0156521739130433</v>
          </cell>
          <cell r="EW206">
            <v>0.51217391304347815</v>
          </cell>
          <cell r="EX206">
            <v>0.8352173913043478</v>
          </cell>
          <cell r="EY206">
            <v>1.3278260869565217</v>
          </cell>
          <cell r="EZ206">
            <v>0.15130434782608693</v>
          </cell>
          <cell r="FA206">
            <v>-0.17347826086956522</v>
          </cell>
          <cell r="FB206">
            <v>-0.47391304347826085</v>
          </cell>
          <cell r="FC206">
            <v>-7.3913043478260873E-2</v>
          </cell>
          <cell r="FD206">
            <v>0.30727272727272731</v>
          </cell>
          <cell r="FE206">
            <v>0.39043478260869563</v>
          </cell>
          <cell r="FF206">
            <v>0.29772727272727273</v>
          </cell>
          <cell r="FG206">
            <v>0.1943478260869565</v>
          </cell>
          <cell r="FH206">
            <v>-0.25227272727272726</v>
          </cell>
          <cell r="FI206">
            <v>-0.58347826086956522</v>
          </cell>
          <cell r="FJ206">
            <v>0.74909090909090914</v>
          </cell>
          <cell r="FK206">
            <v>1.4056521739130434</v>
          </cell>
          <cell r="FL206">
            <v>0.17772727272727273</v>
          </cell>
          <cell r="FM206">
            <v>-0.11260869565217389</v>
          </cell>
          <cell r="FN206">
            <v>2.9090909090909098E-2</v>
          </cell>
          <cell r="FO206">
            <v>0.6530434782608695</v>
          </cell>
          <cell r="FP206">
            <v>0.24954545454545457</v>
          </cell>
          <cell r="FQ206">
            <v>0.24782608695652172</v>
          </cell>
          <cell r="FR206">
            <v>0.10045454545454549</v>
          </cell>
          <cell r="FS206">
            <v>0.18260869565217391</v>
          </cell>
          <cell r="FT206">
            <v>-5.2272727272727269E-2</v>
          </cell>
          <cell r="FU206">
            <v>-0.24652173913043476</v>
          </cell>
          <cell r="FV206">
            <v>0.26363636363636356</v>
          </cell>
          <cell r="FW206">
            <v>0.47521739130434776</v>
          </cell>
          <cell r="FX206">
            <v>0.35545454545454547</v>
          </cell>
          <cell r="FY206">
            <v>0.65260869565217394</v>
          </cell>
          <cell r="FZ206">
            <v>-0.1672727272727273</v>
          </cell>
          <cell r="GA206">
            <v>-1.2543478260869567</v>
          </cell>
          <cell r="GB206">
            <v>9.7727272727272718E-2</v>
          </cell>
          <cell r="GC206">
            <v>-0.44909090909090904</v>
          </cell>
          <cell r="GD206">
            <v>-0.56863636363636361</v>
          </cell>
          <cell r="GE206">
            <v>1.2463636363636361</v>
          </cell>
          <cell r="GF206">
            <v>0.81272727272727274</v>
          </cell>
          <cell r="GG206">
            <v>-0.36136363636363633</v>
          </cell>
          <cell r="GH206">
            <v>0.94727272727272716</v>
          </cell>
          <cell r="GI206">
            <v>0.62681818181818183</v>
          </cell>
          <cell r="GJ206">
            <v>-0.875</v>
          </cell>
          <cell r="GK206">
            <v>-9.6818181818181831E-2</v>
          </cell>
          <cell r="GL206">
            <v>1.6736363636363636</v>
          </cell>
          <cell r="GM206">
            <v>0.79636363636363638</v>
          </cell>
          <cell r="GN206">
            <v>0.67181818181818176</v>
          </cell>
          <cell r="GO206">
            <v>1.0895454545454544</v>
          </cell>
          <cell r="GP206">
            <v>0.47045454545454551</v>
          </cell>
          <cell r="GQ206">
            <v>1.2109090909090909</v>
          </cell>
          <cell r="GR206">
            <v>0.93909090909090909</v>
          </cell>
          <cell r="GS206">
            <v>0.66590909090909078</v>
          </cell>
          <cell r="GT206">
            <v>0.57000000000000006</v>
          </cell>
          <cell r="GU206">
            <v>0.61227272727272719</v>
          </cell>
          <cell r="GV206">
            <v>0.59545454545454546</v>
          </cell>
          <cell r="GW206">
            <v>0.69500000000000006</v>
          </cell>
          <cell r="GX206">
            <v>0.70818181818181813</v>
          </cell>
          <cell r="GY206">
            <v>1.392173913043478</v>
          </cell>
          <cell r="GZ206">
            <v>1.0786363636363634</v>
          </cell>
          <cell r="HA206">
            <v>1.0904347826086958</v>
          </cell>
          <cell r="HB206">
            <v>0.20909090909090908</v>
          </cell>
          <cell r="HC206">
            <v>-2.6086956521739122E-2</v>
          </cell>
          <cell r="HD206">
            <v>0.83090909090909082</v>
          </cell>
          <cell r="HE206">
            <v>0.87478260869565216</v>
          </cell>
          <cell r="HF206">
            <v>0.7504545454545456</v>
          </cell>
          <cell r="HG206">
            <v>6.2608695652173904E-2</v>
          </cell>
          <cell r="HH206">
            <v>0.42565217391304339</v>
          </cell>
          <cell r="HI206">
            <v>0.74782608695652175</v>
          </cell>
          <cell r="HJ206">
            <v>1.3169565217391304</v>
          </cell>
          <cell r="HK206">
            <v>0.43260869565217391</v>
          </cell>
          <cell r="HL206">
            <v>4.8695652173913043E-2</v>
          </cell>
          <cell r="HM206">
            <v>0.75608695652173907</v>
          </cell>
          <cell r="HN206">
            <v>1.2260869565217392</v>
          </cell>
          <cell r="HO206">
            <v>0.88478260869565206</v>
          </cell>
          <cell r="HP206">
            <v>0.61782608695652175</v>
          </cell>
          <cell r="HQ206">
            <v>0.61478260869565216</v>
          </cell>
          <cell r="HR206">
            <v>1.1230434782608696</v>
          </cell>
          <cell r="HS206">
            <v>0.21130434782608692</v>
          </cell>
          <cell r="HT206">
            <v>0.93913043478260871</v>
          </cell>
          <cell r="HU206">
            <v>0.88304347826086971</v>
          </cell>
          <cell r="HV206">
            <v>0.31521739130434778</v>
          </cell>
          <cell r="HW206">
            <v>0.26913043478260867</v>
          </cell>
          <cell r="HX206">
            <v>-0.51652173913043475</v>
          </cell>
          <cell r="HY206">
            <v>1.1330434782608696</v>
          </cell>
          <cell r="HZ206">
            <v>1.3269565217391306</v>
          </cell>
          <cell r="IA206">
            <v>0.51652173913043475</v>
          </cell>
          <cell r="IB206">
            <v>0.46217391304347827</v>
          </cell>
          <cell r="IC206">
            <v>1.3369565217391306</v>
          </cell>
          <cell r="ID206">
            <v>1.1934782608695653</v>
          </cell>
          <cell r="IE206">
            <v>0.43999999999999995</v>
          </cell>
          <cell r="IF206">
            <v>1.2934782608695654</v>
          </cell>
          <cell r="IG206">
            <v>1.3304166666666666</v>
          </cell>
          <cell r="IH206">
            <v>0.70791666666666664</v>
          </cell>
          <cell r="II206">
            <v>0.42041666666666666</v>
          </cell>
          <cell r="IJ206">
            <v>8.5833333333333289E-2</v>
          </cell>
          <cell r="IK206">
            <v>-0.49791666666666673</v>
          </cell>
          <cell r="IL206">
            <v>0.11583333333333334</v>
          </cell>
          <cell r="IM206">
            <v>0.19458333333333333</v>
          </cell>
          <cell r="IN206">
            <v>0.14043478260869569</v>
          </cell>
          <cell r="IO206">
            <v>1.0774999999999999</v>
          </cell>
          <cell r="IP206">
            <v>2.4756521739130433</v>
          </cell>
          <cell r="IQ206">
            <v>1.6758333333333333</v>
          </cell>
          <cell r="IR206">
            <v>0.58875</v>
          </cell>
          <cell r="IS206">
            <v>1.1274999999999999</v>
          </cell>
          <cell r="IT206">
            <v>0.69333333333333325</v>
          </cell>
          <cell r="IU206">
            <v>0.73916666666666664</v>
          </cell>
          <cell r="IV206">
            <v>0.66666666666666674</v>
          </cell>
          <cell r="IW206">
            <v>0.72624999999999984</v>
          </cell>
          <cell r="IX206">
            <v>2.9166666666666653E-2</v>
          </cell>
          <cell r="IY206">
            <v>1.6433333333333333</v>
          </cell>
          <cell r="IZ206">
            <v>1.4304347826086956</v>
          </cell>
          <cell r="JA206">
            <v>0.75833333333333341</v>
          </cell>
          <cell r="JB206">
            <v>1.1600000000000001</v>
          </cell>
          <cell r="JC206">
            <v>0.83791666666666664</v>
          </cell>
          <cell r="JD206">
            <v>0.2495833333333333</v>
          </cell>
          <cell r="JE206">
            <v>0.53874999999999995</v>
          </cell>
          <cell r="JF206">
            <v>1.4683333333333333</v>
          </cell>
          <cell r="JG206">
            <v>1.7304166666666663</v>
          </cell>
          <cell r="JH206">
            <v>1.2250000000000001</v>
          </cell>
          <cell r="JI206">
            <v>0.92199999999999993</v>
          </cell>
          <cell r="JJ206">
            <v>2.4812499999999997</v>
          </cell>
          <cell r="JK206">
            <v>1.2279166666666668</v>
          </cell>
          <cell r="JL206">
            <v>-6.2500000000000481E-3</v>
          </cell>
          <cell r="JM206">
            <v>0.65280000000000005</v>
          </cell>
          <cell r="JN206">
            <v>0.10041666666666664</v>
          </cell>
          <cell r="JO206">
            <v>0.23791666666666664</v>
          </cell>
          <cell r="JP206">
            <v>-4.4583333333333322E-2</v>
          </cell>
          <cell r="JQ206">
            <v>1.2537499999999999</v>
          </cell>
          <cell r="JR206">
            <v>1.0991666666666664</v>
          </cell>
          <cell r="JS206">
            <v>0.62124999999999997</v>
          </cell>
          <cell r="JT206">
            <v>0.64583333333333326</v>
          </cell>
          <cell r="JU206">
            <v>-0.51919999999999988</v>
          </cell>
          <cell r="JV206">
            <v>-0.41916666666666669</v>
          </cell>
          <cell r="JW206">
            <v>-0.10958333333333331</v>
          </cell>
          <cell r="JX206">
            <v>1.1066666666666667</v>
          </cell>
          <cell r="JY206">
            <v>1.5037500000000001</v>
          </cell>
          <cell r="JZ206">
            <v>-9.6666666666666623E-2</v>
          </cell>
          <cell r="KA206">
            <v>-1.2079166666666667</v>
          </cell>
          <cell r="KB206">
            <v>0.12999999999999995</v>
          </cell>
          <cell r="KC206">
            <v>1.3049999999999999</v>
          </cell>
          <cell r="KD206">
            <v>0.17500000000000004</v>
          </cell>
          <cell r="KE206">
            <v>0.56541666666666668</v>
          </cell>
          <cell r="KF206">
            <v>0.52521739130434775</v>
          </cell>
          <cell r="KG206">
            <v>-0.64499999999999991</v>
          </cell>
          <cell r="KH206">
            <v>0.61521739130434783</v>
          </cell>
          <cell r="KI206">
            <v>1.29375</v>
          </cell>
          <cell r="KJ206">
            <v>0.75695652173913031</v>
          </cell>
          <cell r="KK206">
            <v>0.71333333333333349</v>
          </cell>
          <cell r="KL206">
            <v>-0.55374999999999996</v>
          </cell>
          <cell r="KM206">
            <v>-0.61959999999999993</v>
          </cell>
          <cell r="KN206">
            <v>-0.67708333333333326</v>
          </cell>
          <cell r="KO206">
            <v>-0.20916666666666667</v>
          </cell>
          <cell r="KP206">
            <v>0.5043478260869565</v>
          </cell>
          <cell r="KQ206">
            <v>-0.51125000000000009</v>
          </cell>
          <cell r="KR206">
            <v>-2.0869565217391323E-2</v>
          </cell>
          <cell r="KS206">
            <v>1.7500000000000009E-2</v>
          </cell>
          <cell r="KT206">
            <v>-0.34250000000000003</v>
          </cell>
          <cell r="KU206">
            <v>0.55000000000000004</v>
          </cell>
          <cell r="KV206">
            <v>-0.45347826086956516</v>
          </cell>
          <cell r="KW206">
            <v>-1.3262500000000002</v>
          </cell>
          <cell r="KX206">
            <v>0.98772727272727268</v>
          </cell>
          <cell r="KY206">
            <v>1.3683333333333334</v>
          </cell>
          <cell r="KZ206">
            <v>-0.31217391304347825</v>
          </cell>
          <cell r="LA206">
            <v>0.14374999999999999</v>
          </cell>
          <cell r="LB206">
            <v>0.61999999999999988</v>
          </cell>
          <cell r="LC206">
            <v>4.7500000000000007E-2</v>
          </cell>
          <cell r="LD206">
            <v>-0.86130434782608689</v>
          </cell>
          <cell r="LE206">
            <v>-0.70958333333333334</v>
          </cell>
          <cell r="LF206">
            <v>-0.75818181818181807</v>
          </cell>
          <cell r="LG206">
            <v>-0.41874999999999996</v>
          </cell>
          <cell r="LH206">
            <v>0.4386363636363636</v>
          </cell>
          <cell r="LI206">
            <v>0.28000000000000003</v>
          </cell>
          <cell r="LJ206">
            <v>0.46909090909090895</v>
          </cell>
          <cell r="LK206">
            <v>0.49333333333333323</v>
          </cell>
          <cell r="LL206">
            <v>-0.31090909090909086</v>
          </cell>
          <cell r="LM206">
            <v>-0.44739130434782604</v>
          </cell>
          <cell r="LN206">
            <v>0.48318181818181816</v>
          </cell>
          <cell r="LO206">
            <v>1.3986956521739129</v>
          </cell>
          <cell r="LP206">
            <v>0.16272727272727278</v>
          </cell>
          <cell r="LQ206">
            <v>0.36956521739130427</v>
          </cell>
          <cell r="LR206">
            <v>0.22863636363636364</v>
          </cell>
          <cell r="LS206">
            <v>0.41173913043478255</v>
          </cell>
          <cell r="LT206">
            <v>0.99772727272727246</v>
          </cell>
          <cell r="LU206">
            <v>0.54826086956521736</v>
          </cell>
          <cell r="LV206">
            <v>0.63545454545454538</v>
          </cell>
          <cell r="LW206">
            <v>-0.15565217391304348</v>
          </cell>
          <cell r="LX206">
            <v>-0.7954545454545453</v>
          </cell>
          <cell r="LY206">
            <v>-0.42478260869565215</v>
          </cell>
          <cell r="LZ206">
            <v>0.36636363636363634</v>
          </cell>
          <cell r="MA206">
            <v>1.2008695652173911</v>
          </cell>
          <cell r="MB206">
            <v>0.20909090909090905</v>
          </cell>
          <cell r="MC206">
            <v>-0.52043478260869558</v>
          </cell>
          <cell r="MD206">
            <v>-0.49</v>
          </cell>
          <cell r="ME206">
            <v>-8.5652173913043472E-2</v>
          </cell>
          <cell r="MF206">
            <v>7.9545454545454544E-2</v>
          </cell>
          <cell r="MG206">
            <v>0.33826086956521739</v>
          </cell>
          <cell r="MH206">
            <v>0.26227272727272727</v>
          </cell>
          <cell r="MI206">
            <v>0.10260869565217391</v>
          </cell>
          <cell r="MJ206">
            <v>9.0909090909090898E-2</v>
          </cell>
          <cell r="MK206">
            <v>0.62347826086956515</v>
          </cell>
          <cell r="ML206">
            <v>0.83045454545454533</v>
          </cell>
          <cell r="MM206">
            <v>0.20478260869565215</v>
          </cell>
          <cell r="MN206">
            <v>0.16136363636363635</v>
          </cell>
          <cell r="MO206">
            <v>-0.09</v>
          </cell>
          <cell r="MP206">
            <v>-0.39545454545454539</v>
          </cell>
          <cell r="MQ206">
            <v>-7.7391304347826095E-2</v>
          </cell>
          <cell r="MR206">
            <v>-0.46181818181818174</v>
          </cell>
          <cell r="MS206">
            <v>0.17782608695652175</v>
          </cell>
          <cell r="MT206">
            <v>1.1063636363636362</v>
          </cell>
          <cell r="MU206">
            <v>0.64521739130434774</v>
          </cell>
          <cell r="MV206">
            <v>0.10545454545454544</v>
          </cell>
          <cell r="MW206">
            <v>0.10347826086956521</v>
          </cell>
          <cell r="MX206">
            <v>-7.1363636363636351E-2</v>
          </cell>
          <cell r="MY206">
            <v>-0.55478260869565199</v>
          </cell>
          <cell r="MZ206">
            <v>-0.42772727272727262</v>
          </cell>
          <cell r="NA206">
            <v>-0.49173913043478262</v>
          </cell>
          <cell r="NB206">
            <v>-0.63863636363636367</v>
          </cell>
          <cell r="NC206">
            <v>-0.36227272727272719</v>
          </cell>
          <cell r="ND206">
            <v>0.12142857142857143</v>
          </cell>
          <cell r="NE206">
            <v>0.48462302483069969</v>
          </cell>
          <cell r="NF206">
            <v>0.49489776951672859</v>
          </cell>
          <cell r="NG206">
            <v>0.50501125619090503</v>
          </cell>
          <cell r="NH206">
            <v>-0.19919369786839666</v>
          </cell>
          <cell r="NI206">
            <v>-0.23946564885496188</v>
          </cell>
          <cell r="NJ206">
            <v>-2.7826288899210409E-2</v>
          </cell>
          <cell r="NK206">
            <v>0.69488958990536276</v>
          </cell>
          <cell r="NL206">
            <v>0.64139275766016723</v>
          </cell>
          <cell r="NM206">
            <v>-0.31297682709447416</v>
          </cell>
          <cell r="NN206">
            <v>0.24131192660550455</v>
          </cell>
          <cell r="NO206">
            <v>0.64207572383073497</v>
          </cell>
          <cell r="NP206">
            <v>-0.32682525160109793</v>
          </cell>
          <cell r="NQ206">
            <v>-0.77426098535286281</v>
          </cell>
          <cell r="NR206">
            <v>-0.11024873330262551</v>
          </cell>
          <cell r="NS206">
            <v>0.57827648114901264</v>
          </cell>
          <cell r="NT206">
            <v>0.55944547134935307</v>
          </cell>
          <cell r="NU206">
            <v>0.89270246085011185</v>
          </cell>
          <cell r="NV206">
            <v>0.73794457274826786</v>
          </cell>
          <cell r="NW206">
            <v>0.8066607142857144</v>
          </cell>
          <cell r="NX206">
            <v>0.50809898242368179</v>
          </cell>
          <cell r="NY206">
            <v>2.4040571939231454</v>
          </cell>
          <cell r="NZ206">
            <v>1.6469545032497679</v>
          </cell>
          <cell r="OA206">
            <v>0.9</v>
          </cell>
        </row>
        <row r="207">
          <cell r="A207">
            <v>3102007</v>
          </cell>
          <cell r="F207" t="str">
            <v>Utensílios de metal</v>
          </cell>
          <cell r="H207">
            <v>1.05</v>
          </cell>
          <cell r="I207">
            <v>1.2</v>
          </cell>
          <cell r="J207">
            <v>1.89</v>
          </cell>
          <cell r="K207">
            <v>2.46</v>
          </cell>
          <cell r="L207">
            <v>1.68</v>
          </cell>
          <cell r="M207">
            <v>0.77</v>
          </cell>
          <cell r="N207">
            <v>0.87</v>
          </cell>
          <cell r="O207">
            <v>1.08</v>
          </cell>
          <cell r="P207">
            <v>0.83</v>
          </cell>
          <cell r="Q207">
            <v>1.54</v>
          </cell>
          <cell r="R207">
            <v>1.24</v>
          </cell>
          <cell r="S207">
            <v>1.32</v>
          </cell>
          <cell r="T207">
            <v>0.72</v>
          </cell>
          <cell r="U207">
            <v>0.87</v>
          </cell>
          <cell r="V207">
            <v>1.91</v>
          </cell>
          <cell r="W207">
            <v>1.1599999999999999</v>
          </cell>
          <cell r="X207">
            <v>0.94</v>
          </cell>
          <cell r="Y207">
            <v>0.59</v>
          </cell>
          <cell r="Z207">
            <v>0.32</v>
          </cell>
          <cell r="AA207">
            <v>1.18</v>
          </cell>
          <cell r="AB207">
            <v>0.32</v>
          </cell>
          <cell r="AC207">
            <v>-0.02</v>
          </cell>
          <cell r="AD207">
            <v>1</v>
          </cell>
          <cell r="AE207">
            <v>1.2</v>
          </cell>
          <cell r="AF207">
            <v>0.32</v>
          </cell>
          <cell r="AG207">
            <v>-0.34</v>
          </cell>
          <cell r="AH207">
            <v>0.54</v>
          </cell>
          <cell r="AI207">
            <v>0.67</v>
          </cell>
          <cell r="AJ207">
            <v>-0.21</v>
          </cell>
          <cell r="AK207">
            <v>1.1499999999999999</v>
          </cell>
          <cell r="AL207">
            <v>1.27</v>
          </cell>
          <cell r="AM207">
            <v>-0.26</v>
          </cell>
          <cell r="AN207">
            <v>-0.67</v>
          </cell>
          <cell r="AO207">
            <v>-0.4</v>
          </cell>
          <cell r="AP207">
            <v>-0.42</v>
          </cell>
          <cell r="AQ207">
            <v>0.23</v>
          </cell>
          <cell r="AR207">
            <v>1.36</v>
          </cell>
          <cell r="AS207">
            <v>0.25</v>
          </cell>
          <cell r="AT207">
            <v>0.35</v>
          </cell>
          <cell r="AU207">
            <v>0.28999999999999998</v>
          </cell>
          <cell r="AV207">
            <v>-0.23</v>
          </cell>
          <cell r="AW207">
            <v>0.02</v>
          </cell>
          <cell r="AX207">
            <v>0.71</v>
          </cell>
          <cell r="AY207">
            <v>0.72</v>
          </cell>
          <cell r="AZ207">
            <v>0.48</v>
          </cell>
          <cell r="BA207">
            <v>-0.1</v>
          </cell>
          <cell r="BB207">
            <v>0</v>
          </cell>
          <cell r="BC207">
            <v>0.38</v>
          </cell>
          <cell r="BD207">
            <v>0.43</v>
          </cell>
          <cell r="BE207">
            <v>-0.69</v>
          </cell>
          <cell r="BF207">
            <v>0.8</v>
          </cell>
          <cell r="BG207">
            <v>1.53</v>
          </cell>
          <cell r="BH207">
            <v>0.44</v>
          </cell>
          <cell r="BI207">
            <v>-7.0000000000000007E-2</v>
          </cell>
          <cell r="BJ207">
            <v>0.41</v>
          </cell>
          <cell r="BK207">
            <v>0.73</v>
          </cell>
          <cell r="BL207">
            <v>-0.61</v>
          </cell>
          <cell r="BM207">
            <v>-0.13</v>
          </cell>
          <cell r="BN207">
            <v>0.55000000000000004</v>
          </cell>
          <cell r="BO207">
            <v>-0.67</v>
          </cell>
          <cell r="BP207">
            <v>-0.22</v>
          </cell>
          <cell r="BQ207">
            <v>1.2</v>
          </cell>
          <cell r="BR207">
            <v>1.06</v>
          </cell>
          <cell r="BS207">
            <v>0.91</v>
          </cell>
          <cell r="BT207">
            <v>1.29</v>
          </cell>
          <cell r="BU207">
            <v>0.46</v>
          </cell>
          <cell r="BV207">
            <v>0.56000000000000005</v>
          </cell>
          <cell r="BW207">
            <v>-0.1</v>
          </cell>
          <cell r="BX207">
            <v>-0.54</v>
          </cell>
          <cell r="BY207">
            <v>0.3</v>
          </cell>
          <cell r="BZ207">
            <v>0.49</v>
          </cell>
          <cell r="CA207">
            <v>1.44</v>
          </cell>
          <cell r="CB207">
            <v>0.23</v>
          </cell>
          <cell r="CC207">
            <v>-0.13</v>
          </cell>
          <cell r="CD207">
            <v>1.08</v>
          </cell>
          <cell r="CE207">
            <v>0.91</v>
          </cell>
          <cell r="CF207">
            <v>0.92</v>
          </cell>
          <cell r="CG207">
            <v>0.95</v>
          </cell>
          <cell r="CH207">
            <v>0.18</v>
          </cell>
          <cell r="CI207">
            <v>0.49</v>
          </cell>
          <cell r="CJ207">
            <v>0.93</v>
          </cell>
          <cell r="CK207">
            <v>1.47</v>
          </cell>
          <cell r="CL207">
            <v>1.6</v>
          </cell>
          <cell r="CM207">
            <v>-0.22</v>
          </cell>
          <cell r="CN207">
            <v>0.12</v>
          </cell>
          <cell r="CO207">
            <v>0.9</v>
          </cell>
          <cell r="CP207">
            <v>-7.0000000000000007E-2</v>
          </cell>
          <cell r="CQ207">
            <v>0.26</v>
          </cell>
          <cell r="CR207">
            <v>0.08</v>
          </cell>
          <cell r="CS207">
            <v>0.11</v>
          </cell>
          <cell r="CT207">
            <v>0.09</v>
          </cell>
          <cell r="CU207">
            <v>-0.38</v>
          </cell>
          <cell r="CV207">
            <v>0.23</v>
          </cell>
          <cell r="CW207">
            <v>0.52</v>
          </cell>
          <cell r="CX207">
            <v>-0.13</v>
          </cell>
          <cell r="CY207">
            <v>1.03</v>
          </cell>
          <cell r="CZ207">
            <v>0.32</v>
          </cell>
          <cell r="DA207">
            <v>-0.65</v>
          </cell>
          <cell r="DB207">
            <v>-1.07</v>
          </cell>
          <cell r="DC207">
            <v>0.21</v>
          </cell>
          <cell r="DD207">
            <v>0.79</v>
          </cell>
          <cell r="DE207">
            <v>-0.2</v>
          </cell>
          <cell r="DF207">
            <v>0.95</v>
          </cell>
          <cell r="DG207">
            <v>0.64</v>
          </cell>
          <cell r="DH207">
            <v>1.36</v>
          </cell>
          <cell r="DI207">
            <v>0.45</v>
          </cell>
          <cell r="DJ207">
            <v>-0.31</v>
          </cell>
          <cell r="DK207">
            <v>1.23</v>
          </cell>
          <cell r="DL207">
            <v>1.46</v>
          </cell>
          <cell r="DM207">
            <v>0.7</v>
          </cell>
          <cell r="DN207">
            <v>1.94</v>
          </cell>
          <cell r="DO207">
            <v>2.4700000000000002</v>
          </cell>
          <cell r="DP207">
            <v>0.93</v>
          </cell>
          <cell r="DQ207">
            <v>2.09</v>
          </cell>
          <cell r="DR207">
            <v>0.33</v>
          </cell>
          <cell r="DS207">
            <v>-0.24</v>
          </cell>
          <cell r="DT207">
            <v>0.8</v>
          </cell>
          <cell r="DU207">
            <v>0.15</v>
          </cell>
          <cell r="DV207">
            <v>0.84</v>
          </cell>
          <cell r="DW207">
            <v>0.92</v>
          </cell>
          <cell r="DX207">
            <v>0.9</v>
          </cell>
          <cell r="DY207">
            <v>1.52</v>
          </cell>
          <cell r="DZ207">
            <v>0.84</v>
          </cell>
          <cell r="EA207">
            <v>0.88</v>
          </cell>
          <cell r="EB207">
            <v>0.68</v>
          </cell>
          <cell r="EC207">
            <v>-0.18</v>
          </cell>
          <cell r="ED207">
            <v>-1.52</v>
          </cell>
          <cell r="EE207">
            <v>-0.42</v>
          </cell>
          <cell r="EF207">
            <v>1.65</v>
          </cell>
          <cell r="EG207">
            <v>-0.19</v>
          </cell>
          <cell r="EH207">
            <v>-0.28000000000000003</v>
          </cell>
          <cell r="EI207">
            <v>2.1</v>
          </cell>
          <cell r="EJ207">
            <v>1.31</v>
          </cell>
          <cell r="EK207">
            <v>-0.19</v>
          </cell>
          <cell r="EL207">
            <v>-1.45</v>
          </cell>
          <cell r="EM207">
            <v>-0.35</v>
          </cell>
          <cell r="EN207">
            <v>0.54</v>
          </cell>
          <cell r="EO207">
            <v>0.48</v>
          </cell>
          <cell r="EP207">
            <v>1.48</v>
          </cell>
          <cell r="EQ207">
            <v>1.1499999999999999</v>
          </cell>
          <cell r="ER207">
            <v>0.34</v>
          </cell>
          <cell r="ES207">
            <v>-0.22</v>
          </cell>
          <cell r="ET207">
            <v>-0.97</v>
          </cell>
          <cell r="EU207">
            <v>-0.96</v>
          </cell>
          <cell r="EV207">
            <v>1.21</v>
          </cell>
          <cell r="EW207">
            <v>0.57999999999999996</v>
          </cell>
          <cell r="EX207">
            <v>0.7</v>
          </cell>
          <cell r="EY207">
            <v>1.73</v>
          </cell>
          <cell r="EZ207">
            <v>0.57999999999999996</v>
          </cell>
          <cell r="FA207">
            <v>-0.32</v>
          </cell>
          <cell r="FB207">
            <v>-0.65</v>
          </cell>
          <cell r="FC207">
            <v>0</v>
          </cell>
          <cell r="FD207">
            <v>0.27</v>
          </cell>
          <cell r="FE207">
            <v>0.47</v>
          </cell>
          <cell r="FF207">
            <v>0.36</v>
          </cell>
          <cell r="FG207">
            <v>0.31</v>
          </cell>
          <cell r="FH207">
            <v>0.03</v>
          </cell>
          <cell r="FI207">
            <v>-0.79</v>
          </cell>
          <cell r="FJ207">
            <v>0.44</v>
          </cell>
          <cell r="FK207">
            <v>1.49</v>
          </cell>
          <cell r="FL207">
            <v>-0.03</v>
          </cell>
          <cell r="FM207">
            <v>-0.23</v>
          </cell>
          <cell r="FN207">
            <v>0.1</v>
          </cell>
          <cell r="FO207">
            <v>0.56999999999999995</v>
          </cell>
          <cell r="FP207">
            <v>0.32</v>
          </cell>
          <cell r="FQ207">
            <v>0.37</v>
          </cell>
          <cell r="FR207">
            <v>0.32</v>
          </cell>
          <cell r="FS207">
            <v>0.19</v>
          </cell>
          <cell r="FT207">
            <v>-0.04</v>
          </cell>
          <cell r="FU207">
            <v>-0.31</v>
          </cell>
          <cell r="FV207">
            <v>-0.19</v>
          </cell>
          <cell r="FW207">
            <v>0.48</v>
          </cell>
          <cell r="FX207">
            <v>0.37</v>
          </cell>
          <cell r="FY207">
            <v>0.88</v>
          </cell>
          <cell r="FZ207">
            <v>7.0000000000000007E-2</v>
          </cell>
          <cell r="GA207">
            <v>-1.57</v>
          </cell>
          <cell r="GB207">
            <v>0.12</v>
          </cell>
          <cell r="GC207">
            <v>-0.41</v>
          </cell>
          <cell r="GD207">
            <v>-0.98</v>
          </cell>
          <cell r="GE207">
            <v>1.28</v>
          </cell>
          <cell r="GF207">
            <v>1.1000000000000001</v>
          </cell>
          <cell r="GG207">
            <v>-0.27</v>
          </cell>
          <cell r="GH207">
            <v>1.1599999999999999</v>
          </cell>
          <cell r="GI207">
            <v>0.65</v>
          </cell>
          <cell r="GJ207">
            <v>-1.43</v>
          </cell>
          <cell r="GK207">
            <v>-0.16</v>
          </cell>
          <cell r="GL207">
            <v>1.73</v>
          </cell>
          <cell r="GM207">
            <v>0.31</v>
          </cell>
          <cell r="GN207">
            <v>0.62</v>
          </cell>
          <cell r="GO207">
            <v>1.1499999999999999</v>
          </cell>
          <cell r="GP207">
            <v>0.21</v>
          </cell>
          <cell r="GQ207">
            <v>1.27</v>
          </cell>
          <cell r="GR207">
            <v>1.05</v>
          </cell>
          <cell r="GS207">
            <v>0.83</v>
          </cell>
          <cell r="GT207">
            <v>0.78</v>
          </cell>
          <cell r="GU207">
            <v>0.4</v>
          </cell>
          <cell r="GV207">
            <v>0.18</v>
          </cell>
          <cell r="GW207">
            <v>0.74</v>
          </cell>
          <cell r="GX207">
            <v>0.74</v>
          </cell>
          <cell r="GY207">
            <v>1.84</v>
          </cell>
          <cell r="GZ207">
            <v>1.66</v>
          </cell>
          <cell r="HA207">
            <v>1.51</v>
          </cell>
          <cell r="HB207">
            <v>0.26</v>
          </cell>
          <cell r="HC207">
            <v>-7.0000000000000007E-2</v>
          </cell>
          <cell r="HD207">
            <v>1.17</v>
          </cell>
          <cell r="HE207">
            <v>1.3</v>
          </cell>
          <cell r="HF207">
            <v>0.85</v>
          </cell>
          <cell r="HG207">
            <v>-0.01</v>
          </cell>
          <cell r="HH207">
            <v>0.48</v>
          </cell>
          <cell r="HI207">
            <v>1.43</v>
          </cell>
          <cell r="HJ207">
            <v>1.8</v>
          </cell>
          <cell r="HK207">
            <v>0.4</v>
          </cell>
          <cell r="HL207">
            <v>0.09</v>
          </cell>
          <cell r="HM207">
            <v>0.98</v>
          </cell>
          <cell r="HN207">
            <v>1.26</v>
          </cell>
          <cell r="HO207">
            <v>0.83</v>
          </cell>
          <cell r="HP207">
            <v>0.81</v>
          </cell>
          <cell r="HQ207">
            <v>0.98</v>
          </cell>
          <cell r="HR207">
            <v>1.65</v>
          </cell>
          <cell r="HS207">
            <v>0.25</v>
          </cell>
          <cell r="HT207">
            <v>1.27</v>
          </cell>
          <cell r="HU207">
            <v>1.07</v>
          </cell>
          <cell r="HV207">
            <v>0.11</v>
          </cell>
          <cell r="HW207">
            <v>0.03</v>
          </cell>
          <cell r="HX207">
            <v>-0.48</v>
          </cell>
          <cell r="HY207">
            <v>1.41</v>
          </cell>
          <cell r="HZ207">
            <v>1.8</v>
          </cell>
          <cell r="IA207">
            <v>0.56999999999999995</v>
          </cell>
          <cell r="IB207">
            <v>0.11</v>
          </cell>
          <cell r="IC207">
            <v>1.7</v>
          </cell>
          <cell r="ID207">
            <v>1.55</v>
          </cell>
          <cell r="IE207">
            <v>0.46</v>
          </cell>
          <cell r="IF207">
            <v>1.65</v>
          </cell>
          <cell r="IG207">
            <v>1.65</v>
          </cell>
          <cell r="IH207">
            <v>0.56999999999999995</v>
          </cell>
          <cell r="II207">
            <v>0.3</v>
          </cell>
          <cell r="IJ207">
            <v>-0.27</v>
          </cell>
          <cell r="IK207">
            <v>-1.02</v>
          </cell>
          <cell r="IL207">
            <v>0.37</v>
          </cell>
          <cell r="IM207">
            <v>0.04</v>
          </cell>
          <cell r="IN207">
            <v>0.65</v>
          </cell>
          <cell r="IO207">
            <v>1.93</v>
          </cell>
          <cell r="IP207">
            <v>3.1</v>
          </cell>
          <cell r="IQ207">
            <v>1.67</v>
          </cell>
          <cell r="IR207">
            <v>0.82</v>
          </cell>
          <cell r="IS207">
            <v>1.5</v>
          </cell>
          <cell r="IT207">
            <v>0.56999999999999995</v>
          </cell>
          <cell r="IU207">
            <v>0.88</v>
          </cell>
          <cell r="IV207">
            <v>0.77</v>
          </cell>
          <cell r="IW207">
            <v>0.65</v>
          </cell>
          <cell r="IX207">
            <v>-0.11</v>
          </cell>
          <cell r="IY207">
            <v>2.2200000000000002</v>
          </cell>
          <cell r="IZ207">
            <v>1.72</v>
          </cell>
          <cell r="JA207">
            <v>0.8</v>
          </cell>
          <cell r="JB207">
            <v>1.6</v>
          </cell>
          <cell r="JC207">
            <v>0.99</v>
          </cell>
          <cell r="JD207">
            <v>-0.06</v>
          </cell>
          <cell r="JE207">
            <v>0.36</v>
          </cell>
          <cell r="JF207">
            <v>1.72</v>
          </cell>
          <cell r="JG207">
            <v>1.96</v>
          </cell>
          <cell r="JH207">
            <v>1.33</v>
          </cell>
          <cell r="JI207">
            <v>0.64</v>
          </cell>
          <cell r="JJ207">
            <v>2.37</v>
          </cell>
          <cell r="JK207">
            <v>1.29</v>
          </cell>
          <cell r="JL207">
            <v>-0.34</v>
          </cell>
          <cell r="JM207">
            <v>0.41</v>
          </cell>
          <cell r="JN207">
            <v>-0.09</v>
          </cell>
          <cell r="JO207">
            <v>-0.05</v>
          </cell>
          <cell r="JP207">
            <v>0.04</v>
          </cell>
          <cell r="JQ207">
            <v>1.69</v>
          </cell>
          <cell r="JR207">
            <v>1.29</v>
          </cell>
          <cell r="JS207">
            <v>0.97</v>
          </cell>
          <cell r="JT207">
            <v>0.73</v>
          </cell>
          <cell r="JU207">
            <v>-1.1599999999999999</v>
          </cell>
          <cell r="JV207">
            <v>-0.62</v>
          </cell>
          <cell r="JW207">
            <v>-0.03</v>
          </cell>
          <cell r="JX207">
            <v>1.37</v>
          </cell>
          <cell r="JY207">
            <v>1.52</v>
          </cell>
          <cell r="JZ207">
            <v>0.23</v>
          </cell>
          <cell r="KA207">
            <v>-1.31</v>
          </cell>
          <cell r="KB207">
            <v>-0.12</v>
          </cell>
          <cell r="KC207">
            <v>1.0900000000000001</v>
          </cell>
          <cell r="KD207">
            <v>0.65</v>
          </cell>
          <cell r="KE207">
            <v>1.03</v>
          </cell>
          <cell r="KF207">
            <v>0.32</v>
          </cell>
          <cell r="KG207">
            <v>-0.99</v>
          </cell>
          <cell r="KH207">
            <v>0.8</v>
          </cell>
          <cell r="KI207">
            <v>1.7</v>
          </cell>
          <cell r="KJ207">
            <v>0.67</v>
          </cell>
          <cell r="KK207">
            <v>1.29</v>
          </cell>
          <cell r="KL207">
            <v>-0.79</v>
          </cell>
          <cell r="KM207">
            <v>-1.1499999999999999</v>
          </cell>
          <cell r="KN207">
            <v>-0.5</v>
          </cell>
          <cell r="KO207">
            <v>-0.14000000000000001</v>
          </cell>
          <cell r="KP207">
            <v>0.32</v>
          </cell>
          <cell r="KQ207">
            <v>-0.9</v>
          </cell>
          <cell r="KR207">
            <v>-0.16</v>
          </cell>
          <cell r="KS207">
            <v>0.22</v>
          </cell>
          <cell r="KT207">
            <v>-0.36</v>
          </cell>
          <cell r="KU207">
            <v>1.02</v>
          </cell>
          <cell r="KV207">
            <v>-0.46</v>
          </cell>
          <cell r="KW207">
            <v>-2.04</v>
          </cell>
          <cell r="KX207">
            <v>1.28</v>
          </cell>
          <cell r="KY207">
            <v>1.57</v>
          </cell>
          <cell r="KZ207">
            <v>-0.26</v>
          </cell>
          <cell r="LA207">
            <v>0.32</v>
          </cell>
          <cell r="LB207">
            <v>0.73</v>
          </cell>
          <cell r="LC207">
            <v>0.12</v>
          </cell>
          <cell r="LD207">
            <v>-1.28</v>
          </cell>
          <cell r="LE207">
            <v>-1.08</v>
          </cell>
          <cell r="LF207">
            <v>-1.03</v>
          </cell>
          <cell r="LG207">
            <v>-0.69</v>
          </cell>
          <cell r="LH207">
            <v>0.53</v>
          </cell>
          <cell r="LI207">
            <v>0.15</v>
          </cell>
          <cell r="LJ207">
            <v>0.59</v>
          </cell>
          <cell r="LK207">
            <v>0.82</v>
          </cell>
          <cell r="LL207">
            <v>-0.34</v>
          </cell>
          <cell r="LM207">
            <v>-0.55000000000000004</v>
          </cell>
          <cell r="LN207">
            <v>0.64</v>
          </cell>
          <cell r="LO207">
            <v>1.87</v>
          </cell>
          <cell r="LP207">
            <v>0.66</v>
          </cell>
          <cell r="LQ207">
            <v>0.99</v>
          </cell>
          <cell r="LR207">
            <v>0.28000000000000003</v>
          </cell>
          <cell r="LS207">
            <v>0.45</v>
          </cell>
          <cell r="LT207">
            <v>1.38</v>
          </cell>
          <cell r="LU207">
            <v>0.8</v>
          </cell>
          <cell r="LV207">
            <v>0.65</v>
          </cell>
          <cell r="LW207">
            <v>-0.26</v>
          </cell>
          <cell r="LX207">
            <v>-1.01</v>
          </cell>
          <cell r="LY207">
            <v>-0.56999999999999995</v>
          </cell>
          <cell r="LZ207">
            <v>0.56000000000000005</v>
          </cell>
          <cell r="MA207">
            <v>1.66</v>
          </cell>
          <cell r="MB207">
            <v>0.21</v>
          </cell>
          <cell r="MC207">
            <v>-0.63</v>
          </cell>
          <cell r="MD207">
            <v>-0.56000000000000005</v>
          </cell>
          <cell r="ME207">
            <v>-0.31</v>
          </cell>
          <cell r="MF207">
            <v>-0.06</v>
          </cell>
          <cell r="MG207">
            <v>0.34</v>
          </cell>
          <cell r="MH207">
            <v>-0.1</v>
          </cell>
          <cell r="MI207">
            <v>-0.16</v>
          </cell>
          <cell r="MJ207">
            <v>0.19</v>
          </cell>
          <cell r="MK207">
            <v>0.73</v>
          </cell>
          <cell r="ML207">
            <v>0.92</v>
          </cell>
          <cell r="MM207">
            <v>0.2</v>
          </cell>
          <cell r="MN207">
            <v>0.14000000000000001</v>
          </cell>
          <cell r="MO207">
            <v>0.04</v>
          </cell>
          <cell r="MP207">
            <v>-0.3</v>
          </cell>
          <cell r="MQ207">
            <v>-0.13</v>
          </cell>
          <cell r="MR207">
            <v>-0.72</v>
          </cell>
          <cell r="MS207">
            <v>0.14000000000000001</v>
          </cell>
          <cell r="MT207">
            <v>1.35</v>
          </cell>
          <cell r="MU207">
            <v>0.77</v>
          </cell>
          <cell r="MV207">
            <v>0.36</v>
          </cell>
          <cell r="MW207">
            <v>0.38</v>
          </cell>
          <cell r="MX207">
            <v>0.11</v>
          </cell>
          <cell r="MY207">
            <v>-0.79</v>
          </cell>
          <cell r="MZ207">
            <v>-0.71</v>
          </cell>
          <cell r="NA207">
            <v>-0.67</v>
          </cell>
          <cell r="NB207">
            <v>-0.78</v>
          </cell>
          <cell r="NC207">
            <v>-0.5</v>
          </cell>
          <cell r="ND207">
            <v>-0.04</v>
          </cell>
          <cell r="NE207">
            <v>0.82</v>
          </cell>
          <cell r="NF207">
            <v>0.75</v>
          </cell>
          <cell r="NG207">
            <v>0.73</v>
          </cell>
          <cell r="NH207">
            <v>-0.31</v>
          </cell>
          <cell r="NI207">
            <v>-0.83</v>
          </cell>
          <cell r="NJ207">
            <v>-0.46</v>
          </cell>
          <cell r="NK207">
            <v>0.5</v>
          </cell>
          <cell r="NL207">
            <v>0.57999999999999996</v>
          </cell>
          <cell r="NM207">
            <v>-0.44</v>
          </cell>
          <cell r="NN207">
            <v>0.47</v>
          </cell>
          <cell r="NO207">
            <v>1.02</v>
          </cell>
          <cell r="NP207">
            <v>-0.34</v>
          </cell>
          <cell r="NQ207">
            <v>-0.74</v>
          </cell>
          <cell r="NR207">
            <v>-0.2</v>
          </cell>
          <cell r="NS207">
            <v>0.45</v>
          </cell>
          <cell r="NT207">
            <v>0.61</v>
          </cell>
          <cell r="NU207">
            <v>1.04</v>
          </cell>
          <cell r="NV207">
            <v>1.01</v>
          </cell>
          <cell r="NW207">
            <v>1.1000000000000001</v>
          </cell>
          <cell r="NX207">
            <v>0.57999999999999996</v>
          </cell>
          <cell r="NY207">
            <v>2.8</v>
          </cell>
          <cell r="NZ207">
            <v>1.94</v>
          </cell>
          <cell r="OA207">
            <v>0.9</v>
          </cell>
        </row>
        <row r="208">
          <cell r="A208">
            <v>3102009</v>
          </cell>
          <cell r="F208" t="str">
            <v>Utensílios de vidro e louça</v>
          </cell>
          <cell r="H208">
            <v>0.88</v>
          </cell>
          <cell r="I208">
            <v>1.89</v>
          </cell>
          <cell r="J208">
            <v>2.0499999999999998</v>
          </cell>
          <cell r="K208">
            <v>2.2200000000000002</v>
          </cell>
          <cell r="L208">
            <v>2.74</v>
          </cell>
          <cell r="M208">
            <v>1.1399999999999999</v>
          </cell>
          <cell r="N208">
            <v>1.1299999999999999</v>
          </cell>
          <cell r="O208">
            <v>0.8</v>
          </cell>
          <cell r="P208">
            <v>-0.19</v>
          </cell>
          <cell r="Q208">
            <v>1.05</v>
          </cell>
          <cell r="R208">
            <v>1.2</v>
          </cell>
          <cell r="S208">
            <v>0.74</v>
          </cell>
          <cell r="T208">
            <v>1.41</v>
          </cell>
          <cell r="U208">
            <v>0.02</v>
          </cell>
          <cell r="V208">
            <v>-0.53</v>
          </cell>
          <cell r="W208">
            <v>-0.31</v>
          </cell>
          <cell r="X208">
            <v>-0.9</v>
          </cell>
          <cell r="Y208">
            <v>-0.79</v>
          </cell>
          <cell r="Z208">
            <v>-7.0000000000000007E-2</v>
          </cell>
          <cell r="AA208">
            <v>0.01</v>
          </cell>
          <cell r="AB208">
            <v>0.06</v>
          </cell>
          <cell r="AC208">
            <v>-0.73</v>
          </cell>
          <cell r="AD208">
            <v>0.72</v>
          </cell>
          <cell r="AE208">
            <v>0.51</v>
          </cell>
          <cell r="AF208">
            <v>-1.42</v>
          </cell>
          <cell r="AG208">
            <v>-0.11</v>
          </cell>
          <cell r="AH208">
            <v>1.1399999999999999</v>
          </cell>
          <cell r="AI208">
            <v>0.46</v>
          </cell>
          <cell r="AJ208">
            <v>-0.23</v>
          </cell>
          <cell r="AK208">
            <v>-0.14000000000000001</v>
          </cell>
          <cell r="AL208">
            <v>1.5</v>
          </cell>
          <cell r="AM208">
            <v>1.32</v>
          </cell>
          <cell r="AN208">
            <v>0.2</v>
          </cell>
          <cell r="AO208">
            <v>0.15</v>
          </cell>
          <cell r="AP208">
            <v>1.35</v>
          </cell>
          <cell r="AQ208">
            <v>0.54</v>
          </cell>
          <cell r="AR208">
            <v>0.15</v>
          </cell>
          <cell r="AS208">
            <v>0.97</v>
          </cell>
          <cell r="AT208">
            <v>0.95</v>
          </cell>
          <cell r="AU208">
            <v>0.66</v>
          </cell>
          <cell r="AV208">
            <v>1.46</v>
          </cell>
          <cell r="AW208">
            <v>1.41</v>
          </cell>
          <cell r="AX208">
            <v>0.3</v>
          </cell>
          <cell r="AY208">
            <v>-0.69</v>
          </cell>
          <cell r="AZ208">
            <v>0.21</v>
          </cell>
          <cell r="BA208">
            <v>1.63</v>
          </cell>
          <cell r="BB208">
            <v>1.55</v>
          </cell>
          <cell r="BC208">
            <v>0.89</v>
          </cell>
          <cell r="BD208">
            <v>1.01</v>
          </cell>
          <cell r="BE208">
            <v>0.75</v>
          </cell>
          <cell r="BF208">
            <v>1.24</v>
          </cell>
          <cell r="BG208">
            <v>0.9</v>
          </cell>
          <cell r="BH208">
            <v>1.1499999999999999</v>
          </cell>
          <cell r="BI208">
            <v>1.18</v>
          </cell>
          <cell r="BJ208">
            <v>-0.45</v>
          </cell>
          <cell r="BK208">
            <v>-0.2</v>
          </cell>
          <cell r="BL208">
            <v>-0.17</v>
          </cell>
          <cell r="BM208">
            <v>-0.65</v>
          </cell>
          <cell r="BN208">
            <v>0.12</v>
          </cell>
          <cell r="BO208">
            <v>0.21</v>
          </cell>
          <cell r="BP208">
            <v>-0.05</v>
          </cell>
          <cell r="BQ208">
            <v>0.19</v>
          </cell>
          <cell r="BR208">
            <v>0.17</v>
          </cell>
          <cell r="BS208">
            <v>0.57999999999999996</v>
          </cell>
          <cell r="BT208">
            <v>0.53</v>
          </cell>
          <cell r="BU208">
            <v>0.51</v>
          </cell>
          <cell r="BV208">
            <v>-0.08</v>
          </cell>
          <cell r="BW208">
            <v>0.56000000000000005</v>
          </cell>
          <cell r="BX208">
            <v>0.63</v>
          </cell>
          <cell r="BY208">
            <v>-0.57999999999999996</v>
          </cell>
          <cell r="BZ208">
            <v>0.34</v>
          </cell>
          <cell r="CA208">
            <v>0.46</v>
          </cell>
          <cell r="CB208">
            <v>0.59</v>
          </cell>
          <cell r="CC208">
            <v>0.93</v>
          </cell>
          <cell r="CD208">
            <v>0.83</v>
          </cell>
          <cell r="CE208">
            <v>0.09</v>
          </cell>
          <cell r="CF208">
            <v>-0.11</v>
          </cell>
          <cell r="CG208">
            <v>0.77</v>
          </cell>
          <cell r="CH208">
            <v>1.33</v>
          </cell>
          <cell r="CI208">
            <v>1.2</v>
          </cell>
          <cell r="CJ208">
            <v>0.31</v>
          </cell>
          <cell r="CK208">
            <v>0.55000000000000004</v>
          </cell>
          <cell r="CL208">
            <v>1.03</v>
          </cell>
          <cell r="CM208">
            <v>0.37</v>
          </cell>
          <cell r="CN208">
            <v>-0.8</v>
          </cell>
          <cell r="CO208">
            <v>-0.42</v>
          </cell>
          <cell r="CP208">
            <v>-0.15</v>
          </cell>
          <cell r="CQ208">
            <v>0.08</v>
          </cell>
          <cell r="CR208">
            <v>0.16</v>
          </cell>
          <cell r="CS208">
            <v>0.35</v>
          </cell>
          <cell r="CT208">
            <v>0.68</v>
          </cell>
          <cell r="CU208">
            <v>1.2</v>
          </cell>
          <cell r="CV208">
            <v>1.31</v>
          </cell>
          <cell r="CW208">
            <v>0.83</v>
          </cell>
          <cell r="CX208">
            <v>1.0900000000000001</v>
          </cell>
          <cell r="CY208">
            <v>0.73</v>
          </cell>
          <cell r="CZ208">
            <v>0.75</v>
          </cell>
          <cell r="DA208">
            <v>1.59</v>
          </cell>
          <cell r="DB208">
            <v>0.99</v>
          </cell>
          <cell r="DC208">
            <v>0.23</v>
          </cell>
          <cell r="DD208">
            <v>0.23</v>
          </cell>
          <cell r="DE208">
            <v>-0.32</v>
          </cell>
          <cell r="DF208">
            <v>0.47</v>
          </cell>
          <cell r="DG208">
            <v>0.97</v>
          </cell>
          <cell r="DH208">
            <v>1.47</v>
          </cell>
          <cell r="DI208">
            <v>2.76</v>
          </cell>
          <cell r="DJ208">
            <v>4.68</v>
          </cell>
          <cell r="DK208">
            <v>3.31</v>
          </cell>
          <cell r="DL208">
            <v>1.32</v>
          </cell>
          <cell r="DM208">
            <v>1.1000000000000001</v>
          </cell>
          <cell r="DN208">
            <v>1.56</v>
          </cell>
          <cell r="DO208">
            <v>1.59</v>
          </cell>
          <cell r="DP208">
            <v>0.65</v>
          </cell>
          <cell r="DQ208">
            <v>1.1100000000000001</v>
          </cell>
          <cell r="DR208">
            <v>0.49</v>
          </cell>
          <cell r="DS208">
            <v>0.34</v>
          </cell>
          <cell r="DT208">
            <v>1.57</v>
          </cell>
          <cell r="DU208">
            <v>0.71</v>
          </cell>
          <cell r="DV208">
            <v>-0.74</v>
          </cell>
          <cell r="DW208">
            <v>0.26</v>
          </cell>
          <cell r="DX208">
            <v>1.85</v>
          </cell>
          <cell r="DY208">
            <v>2.44</v>
          </cell>
          <cell r="DZ208">
            <v>0.51</v>
          </cell>
          <cell r="EA208">
            <v>0.49</v>
          </cell>
          <cell r="EB208">
            <v>1.52</v>
          </cell>
          <cell r="EC208">
            <v>1.5</v>
          </cell>
          <cell r="ED208">
            <v>0.57999999999999996</v>
          </cell>
          <cell r="EE208">
            <v>-0.87</v>
          </cell>
          <cell r="EF208">
            <v>1.05</v>
          </cell>
          <cell r="EG208">
            <v>1.42</v>
          </cell>
          <cell r="EH208">
            <v>1.26</v>
          </cell>
          <cell r="EI208">
            <v>2.46</v>
          </cell>
          <cell r="EJ208">
            <v>1.69</v>
          </cell>
          <cell r="EK208">
            <v>0.71</v>
          </cell>
          <cell r="EL208">
            <v>1.03</v>
          </cell>
          <cell r="EM208">
            <v>0.64</v>
          </cell>
          <cell r="EN208">
            <v>-0.23</v>
          </cell>
          <cell r="EO208">
            <v>0.81</v>
          </cell>
          <cell r="EP208">
            <v>1.6</v>
          </cell>
          <cell r="EQ208">
            <v>1.21</v>
          </cell>
          <cell r="ER208">
            <v>0.04</v>
          </cell>
          <cell r="ES208">
            <v>-0.62</v>
          </cell>
          <cell r="ET208">
            <v>-0.14000000000000001</v>
          </cell>
          <cell r="EU208">
            <v>0.7</v>
          </cell>
          <cell r="EV208">
            <v>0.59</v>
          </cell>
          <cell r="EW208">
            <v>0.2</v>
          </cell>
          <cell r="EX208">
            <v>1.19</v>
          </cell>
          <cell r="EY208">
            <v>0.67</v>
          </cell>
          <cell r="EZ208">
            <v>-0.84</v>
          </cell>
          <cell r="FA208">
            <v>0.08</v>
          </cell>
          <cell r="FB208">
            <v>-0.11</v>
          </cell>
          <cell r="FC208">
            <v>-0.46</v>
          </cell>
          <cell r="FD208">
            <v>0.24</v>
          </cell>
          <cell r="FE208">
            <v>0.24</v>
          </cell>
          <cell r="FF208">
            <v>7.0000000000000007E-2</v>
          </cell>
          <cell r="FG208">
            <v>-0.11</v>
          </cell>
          <cell r="FH208">
            <v>-1.02</v>
          </cell>
          <cell r="FI208">
            <v>-0.08</v>
          </cell>
          <cell r="FJ208">
            <v>1.67</v>
          </cell>
          <cell r="FK208">
            <v>1.24</v>
          </cell>
          <cell r="FL208">
            <v>0.65</v>
          </cell>
          <cell r="FM208">
            <v>0.05</v>
          </cell>
          <cell r="FN208">
            <v>-0.21</v>
          </cell>
          <cell r="FO208">
            <v>0.88</v>
          </cell>
          <cell r="FP208">
            <v>-0.1</v>
          </cell>
          <cell r="FQ208">
            <v>-0.13</v>
          </cell>
          <cell r="FR208">
            <v>-0.56999999999999995</v>
          </cell>
          <cell r="FS208">
            <v>0.04</v>
          </cell>
          <cell r="FT208">
            <v>0.01</v>
          </cell>
          <cell r="FU208">
            <v>0.1</v>
          </cell>
          <cell r="FV208">
            <v>1.43</v>
          </cell>
          <cell r="FW208">
            <v>0.45</v>
          </cell>
          <cell r="FX208">
            <v>0.25</v>
          </cell>
          <cell r="FY208">
            <v>-0.11</v>
          </cell>
          <cell r="FZ208">
            <v>-0.56000000000000005</v>
          </cell>
          <cell r="GA208">
            <v>-0.44</v>
          </cell>
          <cell r="GB208">
            <v>0.16</v>
          </cell>
          <cell r="GC208">
            <v>-0.54</v>
          </cell>
          <cell r="GD208">
            <v>0.27</v>
          </cell>
          <cell r="GE208">
            <v>1.24</v>
          </cell>
          <cell r="GF208">
            <v>0.13</v>
          </cell>
          <cell r="GG208">
            <v>-0.67</v>
          </cell>
          <cell r="GH208">
            <v>0.72</v>
          </cell>
          <cell r="GI208">
            <v>0.71</v>
          </cell>
          <cell r="GJ208">
            <v>0.25</v>
          </cell>
          <cell r="GK208">
            <v>0.1</v>
          </cell>
          <cell r="GL208">
            <v>1.69</v>
          </cell>
          <cell r="GM208">
            <v>2.0499999999999998</v>
          </cell>
          <cell r="GN208">
            <v>0.9</v>
          </cell>
          <cell r="GO208">
            <v>1.01</v>
          </cell>
          <cell r="GP208">
            <v>1.1000000000000001</v>
          </cell>
          <cell r="GQ208">
            <v>1.1000000000000001</v>
          </cell>
          <cell r="GR208">
            <v>0.75</v>
          </cell>
          <cell r="GS208">
            <v>0.31</v>
          </cell>
          <cell r="GT208">
            <v>0.1</v>
          </cell>
          <cell r="GU208">
            <v>1.23</v>
          </cell>
          <cell r="GV208">
            <v>1.6</v>
          </cell>
          <cell r="GW208">
            <v>0.46</v>
          </cell>
          <cell r="GX208">
            <v>0.39</v>
          </cell>
          <cell r="GY208">
            <v>0.25</v>
          </cell>
          <cell r="GZ208">
            <v>-0.17</v>
          </cell>
          <cell r="HA208">
            <v>0.09</v>
          </cell>
          <cell r="HB208">
            <v>0.09</v>
          </cell>
          <cell r="HC208">
            <v>-0.26</v>
          </cell>
          <cell r="HD208">
            <v>-0.14000000000000001</v>
          </cell>
          <cell r="HE208">
            <v>-0.12</v>
          </cell>
          <cell r="HF208">
            <v>0.41</v>
          </cell>
          <cell r="HG208">
            <v>0.13</v>
          </cell>
          <cell r="HH208">
            <v>0.44</v>
          </cell>
          <cell r="HI208">
            <v>-1.1599999999999999</v>
          </cell>
          <cell r="HJ208">
            <v>0.06</v>
          </cell>
          <cell r="HK208">
            <v>0.45</v>
          </cell>
          <cell r="HL208">
            <v>0.01</v>
          </cell>
          <cell r="HM208">
            <v>0.13</v>
          </cell>
          <cell r="HN208">
            <v>1.0900000000000001</v>
          </cell>
          <cell r="HO208">
            <v>1.1399999999999999</v>
          </cell>
          <cell r="HP208">
            <v>0.06</v>
          </cell>
          <cell r="HQ208">
            <v>-0.4</v>
          </cell>
          <cell r="HR208">
            <v>-0.31</v>
          </cell>
          <cell r="HS208">
            <v>-0.4</v>
          </cell>
          <cell r="HT208">
            <v>-0.15</v>
          </cell>
          <cell r="HU208">
            <v>0.39</v>
          </cell>
          <cell r="HV208">
            <v>0.82</v>
          </cell>
          <cell r="HW208">
            <v>0.74</v>
          </cell>
          <cell r="HX208">
            <v>-0.91</v>
          </cell>
          <cell r="HY208">
            <v>0.22</v>
          </cell>
          <cell r="HZ208">
            <v>-0.03</v>
          </cell>
          <cell r="IA208">
            <v>0.18</v>
          </cell>
          <cell r="IB208">
            <v>1.35</v>
          </cell>
          <cell r="IC208">
            <v>0.56999999999999995</v>
          </cell>
          <cell r="ID208">
            <v>0.35</v>
          </cell>
          <cell r="IE208">
            <v>0.32</v>
          </cell>
          <cell r="IF208">
            <v>0.47</v>
          </cell>
          <cell r="IG208">
            <v>0.65</v>
          </cell>
          <cell r="IH208">
            <v>1.24</v>
          </cell>
          <cell r="II208">
            <v>0.79</v>
          </cell>
          <cell r="IJ208">
            <v>0.99</v>
          </cell>
          <cell r="IK208">
            <v>0.68</v>
          </cell>
          <cell r="IL208">
            <v>-0.94</v>
          </cell>
          <cell r="IM208">
            <v>0.51</v>
          </cell>
          <cell r="IN208">
            <v>-1.22</v>
          </cell>
          <cell r="IO208">
            <v>-1.0900000000000001</v>
          </cell>
          <cell r="IP208">
            <v>0.97</v>
          </cell>
          <cell r="IQ208">
            <v>1.51</v>
          </cell>
          <cell r="IR208">
            <v>0.1</v>
          </cell>
          <cell r="IS208">
            <v>0.26</v>
          </cell>
          <cell r="IT208">
            <v>0.98</v>
          </cell>
          <cell r="IU208">
            <v>0.16</v>
          </cell>
          <cell r="IV208">
            <v>0.25</v>
          </cell>
          <cell r="IW208">
            <v>0.99</v>
          </cell>
          <cell r="IX208">
            <v>0.21</v>
          </cell>
          <cell r="IY208">
            <v>0.13</v>
          </cell>
          <cell r="IZ208">
            <v>0.56000000000000005</v>
          </cell>
          <cell r="JA208">
            <v>0.36</v>
          </cell>
          <cell r="JB208">
            <v>-0.01</v>
          </cell>
          <cell r="JC208">
            <v>0.39</v>
          </cell>
          <cell r="JD208">
            <v>0.98</v>
          </cell>
          <cell r="JE208">
            <v>0.84</v>
          </cell>
          <cell r="JF208">
            <v>0.61</v>
          </cell>
          <cell r="JG208">
            <v>1.23</v>
          </cell>
          <cell r="JH208">
            <v>1.04</v>
          </cell>
          <cell r="JI208">
            <v>1.9</v>
          </cell>
          <cell r="JJ208">
            <v>2.96</v>
          </cell>
          <cell r="JK208">
            <v>0.9</v>
          </cell>
          <cell r="JL208">
            <v>0.73</v>
          </cell>
          <cell r="JM208">
            <v>1.37</v>
          </cell>
          <cell r="JN208">
            <v>0.64</v>
          </cell>
          <cell r="JO208">
            <v>1.23</v>
          </cell>
          <cell r="JP208">
            <v>-0.06</v>
          </cell>
          <cell r="JQ208">
            <v>0.11</v>
          </cell>
          <cell r="JR208">
            <v>0.56999999999999995</v>
          </cell>
          <cell r="JS208">
            <v>-0.4</v>
          </cell>
          <cell r="JT208">
            <v>0.41</v>
          </cell>
          <cell r="JU208">
            <v>1.36</v>
          </cell>
          <cell r="JV208">
            <v>0.17</v>
          </cell>
          <cell r="JW208">
            <v>-0.42</v>
          </cell>
          <cell r="JX208">
            <v>0.35</v>
          </cell>
          <cell r="JY208">
            <v>1.45</v>
          </cell>
          <cell r="JZ208">
            <v>-0.97</v>
          </cell>
          <cell r="KA208">
            <v>-1.1200000000000001</v>
          </cell>
          <cell r="KB208">
            <v>0.74</v>
          </cell>
          <cell r="KC208">
            <v>1.9</v>
          </cell>
          <cell r="KD208">
            <v>-1.02</v>
          </cell>
          <cell r="KE208">
            <v>-0.69</v>
          </cell>
          <cell r="KF208">
            <v>1.08</v>
          </cell>
          <cell r="KG208">
            <v>0.15</v>
          </cell>
          <cell r="KH208">
            <v>0.05</v>
          </cell>
          <cell r="KI208">
            <v>0.39</v>
          </cell>
          <cell r="KJ208">
            <v>1.23</v>
          </cell>
          <cell r="KK208">
            <v>-0.83</v>
          </cell>
          <cell r="KL208">
            <v>0.34</v>
          </cell>
          <cell r="KM208">
            <v>0.91</v>
          </cell>
          <cell r="KN208">
            <v>-1.41</v>
          </cell>
          <cell r="KO208">
            <v>-0.46</v>
          </cell>
          <cell r="KP208">
            <v>1.21</v>
          </cell>
          <cell r="KQ208">
            <v>0.59</v>
          </cell>
          <cell r="KR208">
            <v>0.57999999999999996</v>
          </cell>
          <cell r="KS208">
            <v>-0.61</v>
          </cell>
          <cell r="KT208">
            <v>-0.28000000000000003</v>
          </cell>
          <cell r="KU208">
            <v>-0.56000000000000005</v>
          </cell>
          <cell r="KV208">
            <v>-0.63</v>
          </cell>
          <cell r="KW208">
            <v>0.49</v>
          </cell>
          <cell r="KX208">
            <v>0.2</v>
          </cell>
          <cell r="KY208">
            <v>1.0900000000000001</v>
          </cell>
          <cell r="KZ208">
            <v>-0.44</v>
          </cell>
          <cell r="LA208">
            <v>-0.56000000000000005</v>
          </cell>
          <cell r="LB208">
            <v>0.23</v>
          </cell>
          <cell r="LC208">
            <v>-0.13</v>
          </cell>
          <cell r="LD208">
            <v>0.59</v>
          </cell>
          <cell r="LE208">
            <v>0.28000000000000003</v>
          </cell>
          <cell r="LF208">
            <v>-0.18</v>
          </cell>
          <cell r="LG208">
            <v>0.06</v>
          </cell>
          <cell r="LH208">
            <v>0.23</v>
          </cell>
          <cell r="LI208">
            <v>0.66</v>
          </cell>
          <cell r="LJ208">
            <v>0.16</v>
          </cell>
          <cell r="LK208">
            <v>-0.42</v>
          </cell>
          <cell r="LL208">
            <v>-0.35</v>
          </cell>
          <cell r="LM208">
            <v>-0.25</v>
          </cell>
          <cell r="LN208">
            <v>-0.01</v>
          </cell>
          <cell r="LO208">
            <v>0.27</v>
          </cell>
          <cell r="LP208">
            <v>-1.27</v>
          </cell>
          <cell r="LQ208">
            <v>-1.61</v>
          </cell>
          <cell r="LR208">
            <v>0.27</v>
          </cell>
          <cell r="LS208">
            <v>0.55000000000000004</v>
          </cell>
          <cell r="LT208">
            <v>-0.27</v>
          </cell>
          <cell r="LU208">
            <v>-0.27</v>
          </cell>
          <cell r="LV208">
            <v>0.86</v>
          </cell>
          <cell r="LW208">
            <v>-0.01</v>
          </cell>
          <cell r="LX208">
            <v>-0.46</v>
          </cell>
          <cell r="LY208">
            <v>0.18</v>
          </cell>
          <cell r="LZ208">
            <v>-0.39</v>
          </cell>
          <cell r="MA208">
            <v>-0.42</v>
          </cell>
          <cell r="MB208">
            <v>0.33</v>
          </cell>
          <cell r="MC208">
            <v>-0.02</v>
          </cell>
          <cell r="MD208">
            <v>-0.3</v>
          </cell>
          <cell r="ME208">
            <v>0.44</v>
          </cell>
          <cell r="MF208">
            <v>0.61</v>
          </cell>
          <cell r="MG208">
            <v>0.5</v>
          </cell>
          <cell r="MH208">
            <v>1.32</v>
          </cell>
          <cell r="MI208">
            <v>1.08</v>
          </cell>
          <cell r="MJ208">
            <v>-0.25</v>
          </cell>
          <cell r="MK208">
            <v>0.03</v>
          </cell>
          <cell r="ML208">
            <v>0.56000000000000005</v>
          </cell>
          <cell r="MM208">
            <v>0.25</v>
          </cell>
          <cell r="MN208">
            <v>0.42</v>
          </cell>
          <cell r="MO208">
            <v>-0.39</v>
          </cell>
          <cell r="MP208">
            <v>-0.85</v>
          </cell>
          <cell r="MQ208">
            <v>-0.08</v>
          </cell>
          <cell r="MR208">
            <v>0.32</v>
          </cell>
          <cell r="MS208">
            <v>0.4</v>
          </cell>
          <cell r="MT208">
            <v>0.43</v>
          </cell>
          <cell r="MU208">
            <v>0.49</v>
          </cell>
          <cell r="MV208">
            <v>-0.65</v>
          </cell>
          <cell r="MW208">
            <v>-0.97</v>
          </cell>
          <cell r="MX208">
            <v>-0.64</v>
          </cell>
          <cell r="MY208">
            <v>0</v>
          </cell>
          <cell r="MZ208">
            <v>0.27</v>
          </cell>
          <cell r="NA208">
            <v>0</v>
          </cell>
          <cell r="NB208">
            <v>-0.19</v>
          </cell>
          <cell r="NC208">
            <v>0.12</v>
          </cell>
          <cell r="ND208">
            <v>0.42</v>
          </cell>
          <cell r="NE208">
            <v>-0.4</v>
          </cell>
          <cell r="NF208">
            <v>-0.27</v>
          </cell>
          <cell r="NG208">
            <v>-0.26</v>
          </cell>
          <cell r="NH208">
            <v>0.23</v>
          </cell>
          <cell r="NI208">
            <v>1.69</v>
          </cell>
          <cell r="NJ208">
            <v>1.23</v>
          </cell>
          <cell r="NK208">
            <v>1.2</v>
          </cell>
          <cell r="NL208">
            <v>0.57999999999999996</v>
          </cell>
          <cell r="NM208">
            <v>-0.16</v>
          </cell>
          <cell r="NN208">
            <v>-0.36</v>
          </cell>
          <cell r="NO208">
            <v>-0.36</v>
          </cell>
          <cell r="NP208">
            <v>-0.14000000000000001</v>
          </cell>
          <cell r="NQ208">
            <v>-1.06</v>
          </cell>
          <cell r="NR208">
            <v>-7.0000000000000007E-2</v>
          </cell>
          <cell r="NS208">
            <v>0.84</v>
          </cell>
          <cell r="NT208">
            <v>0.21</v>
          </cell>
          <cell r="NU208">
            <v>0.41</v>
          </cell>
          <cell r="NV208">
            <v>-0.09</v>
          </cell>
          <cell r="NW208">
            <v>0.09</v>
          </cell>
          <cell r="NX208">
            <v>0.28999999999999998</v>
          </cell>
          <cell r="NY208">
            <v>1.62</v>
          </cell>
          <cell r="NZ208">
            <v>0.68</v>
          </cell>
          <cell r="OA208">
            <v>0.9</v>
          </cell>
        </row>
        <row r="209">
          <cell r="A209">
            <v>3102010</v>
          </cell>
          <cell r="F209" t="str">
            <v>Utensílios de plástico</v>
          </cell>
          <cell r="H209">
            <v>0.71</v>
          </cell>
          <cell r="I209">
            <v>0.87</v>
          </cell>
          <cell r="J209">
            <v>2.27</v>
          </cell>
          <cell r="K209">
            <v>2.0299999999999998</v>
          </cell>
          <cell r="L209">
            <v>1.51</v>
          </cell>
          <cell r="M209">
            <v>1.47</v>
          </cell>
          <cell r="N209">
            <v>1.1100000000000001</v>
          </cell>
          <cell r="O209">
            <v>0.6</v>
          </cell>
          <cell r="P209">
            <v>0.84</v>
          </cell>
          <cell r="Q209">
            <v>1.36</v>
          </cell>
          <cell r="R209">
            <v>0.26</v>
          </cell>
          <cell r="S209">
            <v>0.08</v>
          </cell>
          <cell r="T209">
            <v>1.29</v>
          </cell>
          <cell r="U209">
            <v>0.38</v>
          </cell>
          <cell r="V209">
            <v>0.49</v>
          </cell>
          <cell r="W209">
            <v>1.33</v>
          </cell>
          <cell r="X209">
            <v>0.3</v>
          </cell>
          <cell r="Y209">
            <v>1.32</v>
          </cell>
          <cell r="Z209">
            <v>1.37</v>
          </cell>
          <cell r="AA209">
            <v>0.66</v>
          </cell>
          <cell r="AB209">
            <v>-0.26</v>
          </cell>
          <cell r="AC209">
            <v>0.06</v>
          </cell>
          <cell r="AD209">
            <v>0.63</v>
          </cell>
          <cell r="AE209">
            <v>0.44</v>
          </cell>
          <cell r="AF209">
            <v>1.59</v>
          </cell>
          <cell r="AG209">
            <v>0.78</v>
          </cell>
          <cell r="AH209">
            <v>-0.18</v>
          </cell>
          <cell r="AI209">
            <v>0.27</v>
          </cell>
          <cell r="AJ209">
            <v>1.1399999999999999</v>
          </cell>
          <cell r="AK209">
            <v>0.76</v>
          </cell>
          <cell r="AL209">
            <v>0.71</v>
          </cell>
          <cell r="AM209">
            <v>0.42</v>
          </cell>
          <cell r="AN209">
            <v>0.4</v>
          </cell>
          <cell r="AO209">
            <v>0.2</v>
          </cell>
          <cell r="AP209">
            <v>0.55000000000000004</v>
          </cell>
          <cell r="AQ209">
            <v>-0.66</v>
          </cell>
          <cell r="AR209">
            <v>-0.11</v>
          </cell>
          <cell r="AS209">
            <v>-0.75</v>
          </cell>
          <cell r="AT209">
            <v>0.61</v>
          </cell>
          <cell r="AU209">
            <v>1.94</v>
          </cell>
          <cell r="AV209">
            <v>-0.13</v>
          </cell>
          <cell r="AW209">
            <v>-0.03</v>
          </cell>
          <cell r="AX209">
            <v>0.56000000000000005</v>
          </cell>
          <cell r="AY209">
            <v>0.28999999999999998</v>
          </cell>
          <cell r="AZ209">
            <v>0.72</v>
          </cell>
          <cell r="BA209">
            <v>0.81</v>
          </cell>
          <cell r="BB209">
            <v>0.69</v>
          </cell>
          <cell r="BC209">
            <v>1.19</v>
          </cell>
          <cell r="BD209">
            <v>0.41</v>
          </cell>
          <cell r="BE209">
            <v>-0.21</v>
          </cell>
          <cell r="BF209">
            <v>0.88</v>
          </cell>
          <cell r="BG209">
            <v>0.7</v>
          </cell>
          <cell r="BH209">
            <v>0.23</v>
          </cell>
          <cell r="BI209">
            <v>1.08</v>
          </cell>
          <cell r="BJ209">
            <v>0.56000000000000005</v>
          </cell>
          <cell r="BK209">
            <v>0.31</v>
          </cell>
          <cell r="BL209">
            <v>0.39</v>
          </cell>
          <cell r="BM209">
            <v>0.67</v>
          </cell>
          <cell r="BN209">
            <v>0.37</v>
          </cell>
          <cell r="BO209">
            <v>-0.77</v>
          </cell>
          <cell r="BP209">
            <v>0.28000000000000003</v>
          </cell>
          <cell r="BQ209">
            <v>0.97</v>
          </cell>
          <cell r="BR209">
            <v>0.03</v>
          </cell>
          <cell r="BS209">
            <v>0.08</v>
          </cell>
          <cell r="BT209">
            <v>0.89</v>
          </cell>
          <cell r="BU209">
            <v>0.55000000000000004</v>
          </cell>
          <cell r="BV209">
            <v>0.54</v>
          </cell>
          <cell r="BW209">
            <v>0.65</v>
          </cell>
          <cell r="BX209">
            <v>0.53</v>
          </cell>
          <cell r="BY209">
            <v>0.16</v>
          </cell>
          <cell r="BZ209">
            <v>0.91</v>
          </cell>
          <cell r="CA209">
            <v>1.25</v>
          </cell>
          <cell r="CB209">
            <v>0.38</v>
          </cell>
          <cell r="CC209">
            <v>0.17</v>
          </cell>
          <cell r="CD209">
            <v>0.9</v>
          </cell>
          <cell r="CE209">
            <v>0.52</v>
          </cell>
          <cell r="CF209">
            <v>0.26</v>
          </cell>
          <cell r="CG209">
            <v>-0.14000000000000001</v>
          </cell>
          <cell r="CH209">
            <v>0.43</v>
          </cell>
          <cell r="CI209">
            <v>0.61</v>
          </cell>
          <cell r="CJ209">
            <v>-7.0000000000000007E-2</v>
          </cell>
          <cell r="CK209">
            <v>1.25</v>
          </cell>
          <cell r="CL209">
            <v>0.41</v>
          </cell>
          <cell r="CM209">
            <v>1.28</v>
          </cell>
          <cell r="CN209">
            <v>1.25</v>
          </cell>
          <cell r="CO209">
            <v>-0.08</v>
          </cell>
          <cell r="CP209">
            <v>-0.35</v>
          </cell>
          <cell r="CQ209">
            <v>0.73</v>
          </cell>
          <cell r="CR209">
            <v>0.56000000000000005</v>
          </cell>
          <cell r="CS209">
            <v>-0.02</v>
          </cell>
          <cell r="CT209">
            <v>0.17</v>
          </cell>
          <cell r="CU209">
            <v>0.05</v>
          </cell>
          <cell r="CV209">
            <v>1.1000000000000001</v>
          </cell>
          <cell r="CW209">
            <v>1.47</v>
          </cell>
          <cell r="CX209">
            <v>2.0299999999999998</v>
          </cell>
          <cell r="CY209">
            <v>7.0000000000000007E-2</v>
          </cell>
          <cell r="CZ209">
            <v>-0.8</v>
          </cell>
          <cell r="DA209">
            <v>-0.02</v>
          </cell>
          <cell r="DB209">
            <v>-0.45</v>
          </cell>
          <cell r="DC209">
            <v>-1.23</v>
          </cell>
          <cell r="DD209">
            <v>-1.1499999999999999</v>
          </cell>
          <cell r="DE209">
            <v>1.1499999999999999</v>
          </cell>
          <cell r="DF209">
            <v>1.23</v>
          </cell>
          <cell r="DG209">
            <v>-0.24</v>
          </cell>
          <cell r="DH209">
            <v>0.79</v>
          </cell>
          <cell r="DI209">
            <v>0.48</v>
          </cell>
          <cell r="DJ209">
            <v>-1.08</v>
          </cell>
          <cell r="DK209">
            <v>0.37</v>
          </cell>
          <cell r="DL209">
            <v>1.1599999999999999</v>
          </cell>
          <cell r="DM209">
            <v>0.21</v>
          </cell>
          <cell r="DN209">
            <v>0</v>
          </cell>
          <cell r="DO209">
            <v>0.72</v>
          </cell>
          <cell r="DP209">
            <v>0.68</v>
          </cell>
          <cell r="DQ209">
            <v>-2.19</v>
          </cell>
          <cell r="DR209">
            <v>-0.45</v>
          </cell>
          <cell r="DS209">
            <v>1.22</v>
          </cell>
          <cell r="DT209">
            <v>1.01</v>
          </cell>
          <cell r="DU209">
            <v>0.56999999999999995</v>
          </cell>
          <cell r="DV209">
            <v>1.17</v>
          </cell>
          <cell r="DW209">
            <v>0.56000000000000005</v>
          </cell>
          <cell r="DX209">
            <v>0.1</v>
          </cell>
          <cell r="DY209">
            <v>1.83</v>
          </cell>
          <cell r="DZ209">
            <v>0.78</v>
          </cell>
          <cell r="EA209">
            <v>-0.34</v>
          </cell>
          <cell r="EB209">
            <v>0.61</v>
          </cell>
          <cell r="EC209">
            <v>2.4700000000000002</v>
          </cell>
          <cell r="ED209">
            <v>0.04</v>
          </cell>
          <cell r="EE209">
            <v>-0.81</v>
          </cell>
          <cell r="EF209">
            <v>0.6</v>
          </cell>
          <cell r="EG209">
            <v>0.25</v>
          </cell>
          <cell r="EH209">
            <v>-0.02</v>
          </cell>
          <cell r="EI209">
            <v>0.48</v>
          </cell>
          <cell r="EJ209">
            <v>0.7</v>
          </cell>
          <cell r="EK209">
            <v>0.78</v>
          </cell>
          <cell r="EL209">
            <v>0.32</v>
          </cell>
          <cell r="EM209">
            <v>-0.39</v>
          </cell>
          <cell r="EN209">
            <v>-1.01</v>
          </cell>
          <cell r="EO209">
            <v>-0.95</v>
          </cell>
          <cell r="EP209">
            <v>-0.68</v>
          </cell>
          <cell r="EQ209">
            <v>0.62</v>
          </cell>
          <cell r="ER209">
            <v>-0.08</v>
          </cell>
          <cell r="ES209">
            <v>-0.85</v>
          </cell>
          <cell r="ET209">
            <v>0.61</v>
          </cell>
          <cell r="EU209">
            <v>0.8</v>
          </cell>
          <cell r="EV209">
            <v>0.46</v>
          </cell>
          <cell r="EW209">
            <v>1.3</v>
          </cell>
          <cell r="EX209">
            <v>0.87</v>
          </cell>
          <cell r="EY209">
            <v>-1.1599999999999999</v>
          </cell>
          <cell r="EZ209">
            <v>-0.76</v>
          </cell>
          <cell r="FA209">
            <v>0.65</v>
          </cell>
          <cell r="FB209">
            <v>0.16</v>
          </cell>
          <cell r="FC209">
            <v>1.06</v>
          </cell>
          <cell r="FD209">
            <v>1.27</v>
          </cell>
          <cell r="FE209">
            <v>0.02</v>
          </cell>
          <cell r="FF209">
            <v>0.73</v>
          </cell>
          <cell r="FG209">
            <v>0.17</v>
          </cell>
          <cell r="FH209">
            <v>0.12</v>
          </cell>
          <cell r="FI209">
            <v>-0.3</v>
          </cell>
          <cell r="FJ209">
            <v>-0.14000000000000001</v>
          </cell>
          <cell r="FK209">
            <v>1.05</v>
          </cell>
          <cell r="FL209">
            <v>0.46</v>
          </cell>
          <cell r="FM209">
            <v>0.79</v>
          </cell>
          <cell r="FN209">
            <v>0.4</v>
          </cell>
          <cell r="FO209">
            <v>0.62</v>
          </cell>
          <cell r="FP209">
            <v>1.29</v>
          </cell>
          <cell r="FQ209">
            <v>0.56000000000000005</v>
          </cell>
          <cell r="FR209">
            <v>0.83</v>
          </cell>
          <cell r="FS209">
            <v>0.92</v>
          </cell>
          <cell r="FT209">
            <v>-0.61</v>
          </cell>
          <cell r="FU209">
            <v>-1.31</v>
          </cell>
          <cell r="FV209">
            <v>7.0000000000000007E-2</v>
          </cell>
          <cell r="FW209">
            <v>0.55000000000000004</v>
          </cell>
          <cell r="FX209">
            <v>0.77</v>
          </cell>
          <cell r="FY209">
            <v>1.59</v>
          </cell>
          <cell r="FZ209">
            <v>-1.37</v>
          </cell>
          <cell r="GA209">
            <v>-1.0900000000000001</v>
          </cell>
          <cell r="GB209">
            <v>-0.61</v>
          </cell>
          <cell r="GC209">
            <v>-0.49</v>
          </cell>
          <cell r="GD209">
            <v>0.56999999999999995</v>
          </cell>
          <cell r="GE209">
            <v>0.78</v>
          </cell>
          <cell r="GF209">
            <v>0.6</v>
          </cell>
          <cell r="GG209">
            <v>0.12</v>
          </cell>
          <cell r="GH209">
            <v>-0.88</v>
          </cell>
          <cell r="GI209">
            <v>-0.22</v>
          </cell>
          <cell r="GJ209">
            <v>0.7</v>
          </cell>
          <cell r="GK209">
            <v>-0.33</v>
          </cell>
          <cell r="GL209">
            <v>0.73</v>
          </cell>
          <cell r="GM209">
            <v>0.56999999999999995</v>
          </cell>
          <cell r="GN209">
            <v>0.08</v>
          </cell>
          <cell r="GO209">
            <v>0.66</v>
          </cell>
          <cell r="GP209">
            <v>0.6</v>
          </cell>
          <cell r="GQ209">
            <v>0.99</v>
          </cell>
          <cell r="GR209">
            <v>0.41</v>
          </cell>
          <cell r="GS209">
            <v>0.34</v>
          </cell>
          <cell r="GT209">
            <v>0.24</v>
          </cell>
          <cell r="GU209">
            <v>0.09</v>
          </cell>
          <cell r="GV209">
            <v>0.8</v>
          </cell>
          <cell r="GW209">
            <v>1.43</v>
          </cell>
          <cell r="GX209">
            <v>2.14</v>
          </cell>
          <cell r="GY209">
            <v>1.08</v>
          </cell>
          <cell r="GZ209">
            <v>-0.15</v>
          </cell>
          <cell r="HA209">
            <v>0.38</v>
          </cell>
          <cell r="HB209">
            <v>0.16</v>
          </cell>
          <cell r="HC209">
            <v>2.08</v>
          </cell>
          <cell r="HD209">
            <v>1.57</v>
          </cell>
          <cell r="HE209">
            <v>0.04</v>
          </cell>
          <cell r="HF209">
            <v>1.3</v>
          </cell>
          <cell r="HG209">
            <v>0.82</v>
          </cell>
          <cell r="HH209">
            <v>-0.53</v>
          </cell>
          <cell r="HI209">
            <v>1.28</v>
          </cell>
          <cell r="HJ209">
            <v>1.1299999999999999</v>
          </cell>
          <cell r="HK209">
            <v>0.85</v>
          </cell>
          <cell r="HL209">
            <v>-0.38</v>
          </cell>
          <cell r="HM209">
            <v>0.93</v>
          </cell>
          <cell r="HN209">
            <v>1.5</v>
          </cell>
          <cell r="HO209">
            <v>0.23</v>
          </cell>
          <cell r="HP209">
            <v>0.89</v>
          </cell>
          <cell r="HQ209">
            <v>0.86</v>
          </cell>
          <cell r="HR209">
            <v>1.29</v>
          </cell>
          <cell r="HS209">
            <v>3.26</v>
          </cell>
          <cell r="HT209">
            <v>2.1800000000000002</v>
          </cell>
          <cell r="HU209">
            <v>0.85</v>
          </cell>
          <cell r="HV209">
            <v>0.56999999999999995</v>
          </cell>
          <cell r="HW209">
            <v>1.27</v>
          </cell>
          <cell r="HX209">
            <v>1.26</v>
          </cell>
          <cell r="HY209">
            <v>2.1800000000000002</v>
          </cell>
          <cell r="HZ209">
            <v>1.9</v>
          </cell>
          <cell r="IA209">
            <v>1.68</v>
          </cell>
          <cell r="IB209">
            <v>0.77</v>
          </cell>
          <cell r="IC209">
            <v>0.13</v>
          </cell>
          <cell r="ID209">
            <v>0.55000000000000004</v>
          </cell>
          <cell r="IE209">
            <v>0.82</v>
          </cell>
          <cell r="IF209">
            <v>0.53</v>
          </cell>
          <cell r="IG209">
            <v>-0.02</v>
          </cell>
          <cell r="IH209">
            <v>-0.14000000000000001</v>
          </cell>
          <cell r="II209">
            <v>0.25</v>
          </cell>
          <cell r="IJ209">
            <v>0.71</v>
          </cell>
          <cell r="IK209">
            <v>1.31</v>
          </cell>
          <cell r="IL209">
            <v>2.13</v>
          </cell>
          <cell r="IM209">
            <v>0.93</v>
          </cell>
          <cell r="IN209">
            <v>0.15</v>
          </cell>
          <cell r="IO209">
            <v>-0.41</v>
          </cell>
          <cell r="IP209">
            <v>1.52</v>
          </cell>
          <cell r="IQ209">
            <v>2.77</v>
          </cell>
          <cell r="IR209">
            <v>-0.41</v>
          </cell>
          <cell r="IS209">
            <v>0</v>
          </cell>
          <cell r="IT209">
            <v>1.07</v>
          </cell>
          <cell r="IU209">
            <v>1.82</v>
          </cell>
          <cell r="IV209">
            <v>1.41</v>
          </cell>
          <cell r="IW209">
            <v>0.44</v>
          </cell>
          <cell r="IX209">
            <v>1.31</v>
          </cell>
          <cell r="IY209">
            <v>0.92</v>
          </cell>
          <cell r="IZ209">
            <v>2.02</v>
          </cell>
          <cell r="JA209">
            <v>2.44</v>
          </cell>
          <cell r="JB209">
            <v>0.7</v>
          </cell>
          <cell r="JC209">
            <v>0.94</v>
          </cell>
          <cell r="JD209">
            <v>1.1299999999999999</v>
          </cell>
          <cell r="JE209">
            <v>1.77</v>
          </cell>
          <cell r="JF209">
            <v>2.34</v>
          </cell>
          <cell r="JG209">
            <v>0.83</v>
          </cell>
          <cell r="JH209">
            <v>0.55000000000000004</v>
          </cell>
          <cell r="JI209">
            <v>0.13</v>
          </cell>
          <cell r="JJ209">
            <v>1.5</v>
          </cell>
          <cell r="JK209">
            <v>2.14</v>
          </cell>
          <cell r="JL209">
            <v>1.25</v>
          </cell>
          <cell r="JM209">
            <v>0.72</v>
          </cell>
          <cell r="JN209">
            <v>0.1</v>
          </cell>
          <cell r="JO209">
            <v>-0.82</v>
          </cell>
          <cell r="JP209">
            <v>-1.39</v>
          </cell>
          <cell r="JQ209">
            <v>0.7</v>
          </cell>
          <cell r="JR209">
            <v>1.03</v>
          </cell>
          <cell r="JS209">
            <v>0.82</v>
          </cell>
          <cell r="JT209">
            <v>0.63</v>
          </cell>
          <cell r="JU209">
            <v>-0.26</v>
          </cell>
          <cell r="JV209">
            <v>-0.54</v>
          </cell>
          <cell r="JW209">
            <v>0.4</v>
          </cell>
          <cell r="JX209">
            <v>1.17</v>
          </cell>
          <cell r="JY209">
            <v>1.55</v>
          </cell>
          <cell r="JZ209">
            <v>-0.41</v>
          </cell>
          <cell r="KA209">
            <v>0</v>
          </cell>
          <cell r="KB209">
            <v>1.33</v>
          </cell>
          <cell r="KC209">
            <v>1.39</v>
          </cell>
          <cell r="KD209">
            <v>-0.73</v>
          </cell>
          <cell r="KE209">
            <v>0.2</v>
          </cell>
          <cell r="KF209">
            <v>1.24</v>
          </cell>
          <cell r="KG209">
            <v>0.45</v>
          </cell>
          <cell r="KH209">
            <v>0.3</v>
          </cell>
          <cell r="KI209">
            <v>-0.19</v>
          </cell>
          <cell r="KJ209">
            <v>-0.13</v>
          </cell>
          <cell r="KK209">
            <v>0.17</v>
          </cell>
          <cell r="KL209">
            <v>-1.9</v>
          </cell>
          <cell r="KM209">
            <v>-0.25</v>
          </cell>
          <cell r="KN209">
            <v>0.71</v>
          </cell>
          <cell r="KO209">
            <v>0.12</v>
          </cell>
          <cell r="KP209">
            <v>0.11</v>
          </cell>
          <cell r="KQ209">
            <v>-0.51</v>
          </cell>
          <cell r="KR209">
            <v>-0.66</v>
          </cell>
          <cell r="KS209">
            <v>0.34</v>
          </cell>
          <cell r="KT209">
            <v>-0.42</v>
          </cell>
          <cell r="KU209">
            <v>-0.78</v>
          </cell>
          <cell r="KV209">
            <v>0.54</v>
          </cell>
          <cell r="KW209">
            <v>-0.09</v>
          </cell>
          <cell r="KX209">
            <v>0.25</v>
          </cell>
          <cell r="KY209">
            <v>-0.39</v>
          </cell>
          <cell r="KZ209">
            <v>-0.56000000000000005</v>
          </cell>
          <cell r="LA209">
            <v>1.37</v>
          </cell>
          <cell r="LB209">
            <v>0.7</v>
          </cell>
          <cell r="LC209">
            <v>-0.12</v>
          </cell>
          <cell r="LD209">
            <v>-1</v>
          </cell>
          <cell r="LE209">
            <v>-0.35</v>
          </cell>
          <cell r="LF209">
            <v>0.7</v>
          </cell>
          <cell r="LG209">
            <v>1.32</v>
          </cell>
          <cell r="LH209">
            <v>0.02</v>
          </cell>
          <cell r="LI209">
            <v>0.21</v>
          </cell>
          <cell r="LJ209">
            <v>0.08</v>
          </cell>
          <cell r="LK209">
            <v>0.42</v>
          </cell>
          <cell r="LL209">
            <v>0.35</v>
          </cell>
          <cell r="LM209">
            <v>0.31</v>
          </cell>
          <cell r="LN209">
            <v>0.44</v>
          </cell>
          <cell r="LO209">
            <v>-0.97</v>
          </cell>
          <cell r="LP209">
            <v>-0.63</v>
          </cell>
          <cell r="LQ209">
            <v>-0.28000000000000003</v>
          </cell>
          <cell r="LR209">
            <v>-0.8</v>
          </cell>
          <cell r="LS209">
            <v>-0.93</v>
          </cell>
          <cell r="LT209">
            <v>1.22</v>
          </cell>
          <cell r="LU209">
            <v>0.36</v>
          </cell>
          <cell r="LV209">
            <v>-0.72</v>
          </cell>
          <cell r="LW209">
            <v>0.89</v>
          </cell>
          <cell r="LX209">
            <v>0.96</v>
          </cell>
          <cell r="LY209">
            <v>-0.98</v>
          </cell>
          <cell r="LZ209">
            <v>1.05</v>
          </cell>
          <cell r="MA209">
            <v>1.5</v>
          </cell>
          <cell r="MB209">
            <v>-0.41</v>
          </cell>
          <cell r="MC209">
            <v>-1.1599999999999999</v>
          </cell>
          <cell r="MD209">
            <v>-0.32</v>
          </cell>
          <cell r="ME209">
            <v>1.1000000000000001</v>
          </cell>
          <cell r="MF209">
            <v>-0.34</v>
          </cell>
          <cell r="MG209">
            <v>-0.5</v>
          </cell>
          <cell r="MH209">
            <v>0.77</v>
          </cell>
          <cell r="MI209">
            <v>-0.32</v>
          </cell>
          <cell r="MJ209">
            <v>0.21</v>
          </cell>
          <cell r="MK209">
            <v>1.78</v>
          </cell>
          <cell r="ML209">
            <v>0.75</v>
          </cell>
          <cell r="MM209">
            <v>0.06</v>
          </cell>
          <cell r="MN209">
            <v>-0.79</v>
          </cell>
          <cell r="MO209">
            <v>-0.8</v>
          </cell>
          <cell r="MP209">
            <v>0.35</v>
          </cell>
          <cell r="MQ209">
            <v>0.83</v>
          </cell>
          <cell r="MR209">
            <v>-0.24</v>
          </cell>
          <cell r="MS209">
            <v>-0.28999999999999998</v>
          </cell>
          <cell r="MT209">
            <v>0.59</v>
          </cell>
          <cell r="MU209">
            <v>-0.7</v>
          </cell>
          <cell r="MV209">
            <v>-0.19</v>
          </cell>
          <cell r="MW209">
            <v>0.77</v>
          </cell>
          <cell r="MX209">
            <v>-0.13</v>
          </cell>
          <cell r="MY209">
            <v>0.67</v>
          </cell>
          <cell r="MZ209">
            <v>0.6</v>
          </cell>
          <cell r="NA209">
            <v>0.08</v>
          </cell>
          <cell r="NB209">
            <v>-0.62</v>
          </cell>
          <cell r="NC209">
            <v>-0.56999999999999995</v>
          </cell>
          <cell r="ND209">
            <v>1.05</v>
          </cell>
          <cell r="NE209">
            <v>-0.54</v>
          </cell>
          <cell r="NF209">
            <v>0.19</v>
          </cell>
          <cell r="NG209">
            <v>0.68</v>
          </cell>
          <cell r="NH209">
            <v>-0.6</v>
          </cell>
          <cell r="NI209">
            <v>-0.19</v>
          </cell>
          <cell r="NJ209">
            <v>0.75</v>
          </cell>
          <cell r="NK209">
            <v>1.34</v>
          </cell>
          <cell r="NL209">
            <v>2.1</v>
          </cell>
          <cell r="NM209">
            <v>1.03</v>
          </cell>
          <cell r="NN209">
            <v>-0.45</v>
          </cell>
          <cell r="NO209">
            <v>-0.4</v>
          </cell>
          <cell r="NP209">
            <v>-1.1399999999999999</v>
          </cell>
          <cell r="NQ209">
            <v>0.15</v>
          </cell>
          <cell r="NR209">
            <v>1.28</v>
          </cell>
          <cell r="NS209">
            <v>1.37</v>
          </cell>
          <cell r="NT209">
            <v>1.61</v>
          </cell>
          <cell r="NU209">
            <v>0.94</v>
          </cell>
          <cell r="NV209">
            <v>0.51</v>
          </cell>
          <cell r="NW209">
            <v>-0.39</v>
          </cell>
          <cell r="NX209">
            <v>0.43</v>
          </cell>
          <cell r="NY209">
            <v>-0.26</v>
          </cell>
          <cell r="NZ209">
            <v>1.74</v>
          </cell>
          <cell r="OA209">
            <v>0.9</v>
          </cell>
        </row>
        <row r="210">
          <cell r="A210" t="str">
            <v>SDTC</v>
          </cell>
          <cell r="D210" t="str">
            <v>+</v>
          </cell>
          <cell r="E210" t="str">
            <v>Cama, Mesa &amp; Banho</v>
          </cell>
          <cell r="H210">
            <v>-0.84785714285714264</v>
          </cell>
          <cell r="I210">
            <v>1.0999999999999989E-2</v>
          </cell>
          <cell r="J210">
            <v>0.19888888888888884</v>
          </cell>
          <cell r="K210">
            <v>0.95310344827586191</v>
          </cell>
          <cell r="L210">
            <v>0.63814814814814813</v>
          </cell>
          <cell r="M210">
            <v>-3.433333333333332E-2</v>
          </cell>
          <cell r="N210">
            <v>-0.20703703703703707</v>
          </cell>
          <cell r="O210">
            <v>-0.67</v>
          </cell>
          <cell r="P210">
            <v>-0.72592592592592586</v>
          </cell>
          <cell r="Q210">
            <v>-4.9655172413793094E-2</v>
          </cell>
          <cell r="R210">
            <v>-0.71074074074074067</v>
          </cell>
          <cell r="S210">
            <v>-1.3665517241379308</v>
          </cell>
          <cell r="T210">
            <v>9.407407407407406E-2</v>
          </cell>
          <cell r="U210">
            <v>-9.7241379310344822E-2</v>
          </cell>
          <cell r="V210">
            <v>-0.96666666666666645</v>
          </cell>
          <cell r="W210">
            <v>-0.19928571428571429</v>
          </cell>
          <cell r="X210">
            <v>0.375</v>
          </cell>
          <cell r="Y210">
            <v>0.18142857142857141</v>
          </cell>
          <cell r="Z210">
            <v>0.55961538461538463</v>
          </cell>
          <cell r="AA210">
            <v>1.2814285714285711</v>
          </cell>
          <cell r="AB210">
            <v>1.5873076923076925</v>
          </cell>
          <cell r="AC210">
            <v>0.23137931034482762</v>
          </cell>
          <cell r="AD210">
            <v>-0.48185185185185181</v>
          </cell>
          <cell r="AE210">
            <v>1.232068965517241</v>
          </cell>
          <cell r="AF210">
            <v>0.66153846153846141</v>
          </cell>
          <cell r="AG210">
            <v>0.28931034482758611</v>
          </cell>
          <cell r="AH210">
            <v>-0.5537037037037037</v>
          </cell>
          <cell r="AI210">
            <v>-0.89551724137931032</v>
          </cell>
          <cell r="AJ210">
            <v>0.29038461538461535</v>
          </cell>
          <cell r="AK210">
            <v>0.81896551724137912</v>
          </cell>
          <cell r="AL210">
            <v>-3.9999999999999994E-2</v>
          </cell>
          <cell r="AM210">
            <v>-0.45689655172413801</v>
          </cell>
          <cell r="AN210">
            <v>-0.9357692307692308</v>
          </cell>
          <cell r="AO210">
            <v>-0.44793103448275851</v>
          </cell>
          <cell r="AP210">
            <v>-0.5838461538461539</v>
          </cell>
          <cell r="AQ210">
            <v>-0.53793103448275859</v>
          </cell>
          <cell r="AR210">
            <v>0.88038461538461543</v>
          </cell>
          <cell r="AS210">
            <v>0.6528571428571428</v>
          </cell>
          <cell r="AT210">
            <v>-0.34346153846153848</v>
          </cell>
          <cell r="AU210">
            <v>-0.59551724137931028</v>
          </cell>
          <cell r="AV210">
            <v>-8.5769230769230764E-2</v>
          </cell>
          <cell r="AW210">
            <v>-0.34964285714285709</v>
          </cell>
          <cell r="AX210">
            <v>-0.16076923076923078</v>
          </cell>
          <cell r="AY210">
            <v>0.26785714285714285</v>
          </cell>
          <cell r="AZ210">
            <v>6.076923076923077E-2</v>
          </cell>
          <cell r="BA210">
            <v>0.2996428571428571</v>
          </cell>
          <cell r="BB210">
            <v>-0.13076923076923078</v>
          </cell>
          <cell r="BC210">
            <v>0.17249999999999999</v>
          </cell>
          <cell r="BD210">
            <v>-4.1923076923076931E-2</v>
          </cell>
          <cell r="BE210">
            <v>-0.86607142857142838</v>
          </cell>
          <cell r="BF210">
            <v>-0.54807692307692313</v>
          </cell>
          <cell r="BG210">
            <v>-0.27499999999999997</v>
          </cell>
          <cell r="BH210">
            <v>-0.7946153846153845</v>
          </cell>
          <cell r="BI210">
            <v>0.46392857142857136</v>
          </cell>
          <cell r="BJ210">
            <v>0.4819230769230769</v>
          </cell>
          <cell r="BK210">
            <v>0.54642857142857126</v>
          </cell>
          <cell r="BL210">
            <v>-0.24730769230769234</v>
          </cell>
          <cell r="BM210">
            <v>-0.14392857142857138</v>
          </cell>
          <cell r="BN210">
            <v>0.67923076923076919</v>
          </cell>
          <cell r="BO210">
            <v>-8.6428571428571424E-2</v>
          </cell>
          <cell r="BP210">
            <v>-0.3307692307692307</v>
          </cell>
          <cell r="BQ210">
            <v>-0.34785714285714281</v>
          </cell>
          <cell r="BR210">
            <v>-0.59076923076923082</v>
          </cell>
          <cell r="BS210">
            <v>-0.35142857142857142</v>
          </cell>
          <cell r="BT210">
            <v>-0.13307692307692309</v>
          </cell>
          <cell r="BU210">
            <v>-0.3914285714285714</v>
          </cell>
          <cell r="BV210">
            <v>0.59999999999999987</v>
          </cell>
          <cell r="BW210">
            <v>-5.5357142857142855E-2</v>
          </cell>
          <cell r="BX210">
            <v>-0.15615384615384617</v>
          </cell>
          <cell r="BY210">
            <v>0.53107142857142853</v>
          </cell>
          <cell r="BZ210">
            <v>0.6315384615384616</v>
          </cell>
          <cell r="CA210">
            <v>-0.35249999999999998</v>
          </cell>
          <cell r="CB210">
            <v>-0.41307692307692306</v>
          </cell>
          <cell r="CC210">
            <v>-0.76464285714285718</v>
          </cell>
          <cell r="CD210">
            <v>-0.86760000000000004</v>
          </cell>
          <cell r="CE210">
            <v>0.39000000000000007</v>
          </cell>
          <cell r="CF210">
            <v>1.0152000000000001</v>
          </cell>
          <cell r="CG210">
            <v>0.79074074074074063</v>
          </cell>
          <cell r="CH210">
            <v>-6.4000000000000003E-3</v>
          </cell>
          <cell r="CI210">
            <v>0.56464285714285711</v>
          </cell>
          <cell r="CJ210">
            <v>0.80359999999999998</v>
          </cell>
          <cell r="CK210">
            <v>1.6285714285714286</v>
          </cell>
          <cell r="CL210">
            <v>2.5499999999999998</v>
          </cell>
          <cell r="CM210">
            <v>1.5057142857142856</v>
          </cell>
          <cell r="CN210">
            <v>-0.75423076923076926</v>
          </cell>
          <cell r="CO210">
            <v>-1.0446428571428572</v>
          </cell>
          <cell r="CP210">
            <v>-9.3200000000000061E-2</v>
          </cell>
          <cell r="CQ210">
            <v>-1.1349999999999998</v>
          </cell>
          <cell r="CR210">
            <v>-1.4964</v>
          </cell>
          <cell r="CS210">
            <v>1.1066666666666669</v>
          </cell>
          <cell r="CT210">
            <v>1.6459999999999999</v>
          </cell>
          <cell r="CU210">
            <v>0.84892857142857148</v>
          </cell>
          <cell r="CV210">
            <v>0.64239999999999997</v>
          </cell>
          <cell r="CW210">
            <v>0.5992857142857142</v>
          </cell>
          <cell r="CX210">
            <v>2.4496000000000002</v>
          </cell>
          <cell r="CY210">
            <v>0.41642857142857131</v>
          </cell>
          <cell r="CZ210">
            <v>0.35730769230769233</v>
          </cell>
          <cell r="DA210">
            <v>1.3796428571428567</v>
          </cell>
          <cell r="DB210">
            <v>-0.27538461538461534</v>
          </cell>
          <cell r="DC210">
            <v>0.19857142857142854</v>
          </cell>
          <cell r="DD210">
            <v>0.80153846153846153</v>
          </cell>
          <cell r="DE210">
            <v>0.98999999999999988</v>
          </cell>
          <cell r="DF210">
            <v>0.42307692307692307</v>
          </cell>
          <cell r="DG210">
            <v>1.3264285714285713</v>
          </cell>
          <cell r="DH210">
            <v>2.1930769230769234</v>
          </cell>
          <cell r="DI210">
            <v>0.3944827586206896</v>
          </cell>
          <cell r="DJ210">
            <v>0.59499999999999997</v>
          </cell>
          <cell r="DK210">
            <v>1.0813793103448275</v>
          </cell>
          <cell r="DL210">
            <v>-0.30653846153846148</v>
          </cell>
          <cell r="DM210">
            <v>-0.74206896551724144</v>
          </cell>
          <cell r="DN210">
            <v>-0.27115384615384619</v>
          </cell>
          <cell r="DO210">
            <v>-1.9017241379310341</v>
          </cell>
          <cell r="DP210">
            <v>-1.5680769230769234</v>
          </cell>
          <cell r="DQ210">
            <v>0.23607142857142857</v>
          </cell>
          <cell r="DR210">
            <v>0.47230769230769232</v>
          </cell>
          <cell r="DS210">
            <v>0.59714285714285709</v>
          </cell>
          <cell r="DT210">
            <v>0.27461538461538465</v>
          </cell>
          <cell r="DU210">
            <v>-0.45071428571428568</v>
          </cell>
          <cell r="DV210">
            <v>-0.31346153846153851</v>
          </cell>
          <cell r="DW210">
            <v>-0.43035714285714283</v>
          </cell>
          <cell r="DX210">
            <v>8.9230769230769238E-2</v>
          </cell>
          <cell r="DY210">
            <v>-9.5714285714285696E-2</v>
          </cell>
          <cell r="DZ210">
            <v>-0.16576923076923078</v>
          </cell>
          <cell r="EA210">
            <v>-0.66749999999999998</v>
          </cell>
          <cell r="EB210">
            <v>-1.6273076923076921</v>
          </cell>
          <cell r="EC210">
            <v>0.10296296296296295</v>
          </cell>
          <cell r="ED210">
            <v>1.774</v>
          </cell>
          <cell r="EE210">
            <v>0.62769230769230766</v>
          </cell>
          <cell r="EF210">
            <v>0.91720000000000013</v>
          </cell>
          <cell r="EG210">
            <v>2.2326923076923078</v>
          </cell>
          <cell r="EH210">
            <v>0.53884615384615386</v>
          </cell>
          <cell r="EI210">
            <v>-2.132222222222222</v>
          </cell>
          <cell r="EJ210">
            <v>-2.0357692307692306</v>
          </cell>
          <cell r="EK210">
            <v>-0.58076923076923082</v>
          </cell>
          <cell r="EL210">
            <v>0.40959999999999996</v>
          </cell>
          <cell r="EM210">
            <v>0.73923076923076914</v>
          </cell>
          <cell r="EN210">
            <v>0.64760000000000006</v>
          </cell>
          <cell r="EO210">
            <v>0.92888888888888865</v>
          </cell>
          <cell r="EP210">
            <v>1.4164000000000001</v>
          </cell>
          <cell r="EQ210">
            <v>0.93259259259259242</v>
          </cell>
          <cell r="ER210">
            <v>0.93615384615384611</v>
          </cell>
          <cell r="ES210">
            <v>1.7171428571428569</v>
          </cell>
          <cell r="ET210">
            <v>1.1073076923076923</v>
          </cell>
          <cell r="EU210">
            <v>0.21259259259259258</v>
          </cell>
          <cell r="EV210">
            <v>0.89769230769230779</v>
          </cell>
          <cell r="EW210">
            <v>6.2142857142857146E-2</v>
          </cell>
          <cell r="EX210">
            <v>-1.0553846153846154</v>
          </cell>
          <cell r="EY210">
            <v>0.91214285714285714</v>
          </cell>
          <cell r="EZ210">
            <v>1.0869230769230767</v>
          </cell>
          <cell r="FA210">
            <v>0.34214285714285708</v>
          </cell>
          <cell r="FB210">
            <v>1.1646153846153846</v>
          </cell>
          <cell r="FC210">
            <v>-0.40749999999999986</v>
          </cell>
          <cell r="FD210">
            <v>0.93230769230769217</v>
          </cell>
          <cell r="FE210">
            <v>1.3985714285714284</v>
          </cell>
          <cell r="FF210">
            <v>2.2816000000000001</v>
          </cell>
          <cell r="FG210">
            <v>0.86074074074074081</v>
          </cell>
          <cell r="FH210">
            <v>-0.71076923076923071</v>
          </cell>
          <cell r="FI210">
            <v>1.0164285714285712</v>
          </cell>
          <cell r="FJ210">
            <v>1.3203846153846153</v>
          </cell>
          <cell r="FK210">
            <v>-0.51107142857142851</v>
          </cell>
          <cell r="FL210">
            <v>0.41333333333333333</v>
          </cell>
          <cell r="FM210">
            <v>1.8382142857142858</v>
          </cell>
          <cell r="FN210">
            <v>0.2911111111111111</v>
          </cell>
          <cell r="FO210">
            <v>0.6393103448275862</v>
          </cell>
          <cell r="FP210">
            <v>0.78666666666666663</v>
          </cell>
          <cell r="FQ210">
            <v>-0.94413793103448262</v>
          </cell>
          <cell r="FR210">
            <v>-0.28777777777777774</v>
          </cell>
          <cell r="FS210">
            <v>0.10392857142857145</v>
          </cell>
          <cell r="FT210">
            <v>0.48481481481481487</v>
          </cell>
          <cell r="FU210">
            <v>0.41499999999999998</v>
          </cell>
          <cell r="FV210">
            <v>-0.92035714285714254</v>
          </cell>
          <cell r="FW210">
            <v>-0.30428571428571416</v>
          </cell>
          <cell r="FX210">
            <v>0.17653846153846153</v>
          </cell>
          <cell r="FY210">
            <v>-0.13607142857142851</v>
          </cell>
          <cell r="FZ210">
            <v>-0.22962962962962968</v>
          </cell>
          <cell r="GA210">
            <v>-0.54499999999999993</v>
          </cell>
          <cell r="GB210">
            <v>4.9999999999999697E-3</v>
          </cell>
          <cell r="GC210">
            <v>3.4814814814814805E-2</v>
          </cell>
          <cell r="GD210">
            <v>-0.60555555555555551</v>
          </cell>
          <cell r="GE210">
            <v>-0.59740740740740739</v>
          </cell>
          <cell r="GF210">
            <v>-0.48961538461538456</v>
          </cell>
          <cell r="GG210">
            <v>-0.19111111111111109</v>
          </cell>
          <cell r="GH210">
            <v>0.70888888888888879</v>
          </cell>
          <cell r="GI210">
            <v>0.71888888888888891</v>
          </cell>
          <cell r="GJ210">
            <v>-9.0384615384615369E-2</v>
          </cell>
          <cell r="GK210">
            <v>-0.6192592592592594</v>
          </cell>
          <cell r="GL210">
            <v>5.0769230769230782E-2</v>
          </cell>
          <cell r="GM210">
            <v>0.49777777777777771</v>
          </cell>
          <cell r="GN210">
            <v>1.054</v>
          </cell>
          <cell r="GO210">
            <v>1.1788888888888891</v>
          </cell>
          <cell r="GP210">
            <v>9.4230769230769229E-2</v>
          </cell>
          <cell r="GQ210">
            <v>-0.6744444444444444</v>
          </cell>
          <cell r="GR210">
            <v>-0.29080000000000006</v>
          </cell>
          <cell r="GS210">
            <v>0.24592592592592591</v>
          </cell>
          <cell r="GT210">
            <v>0.62519999999999998</v>
          </cell>
          <cell r="GU210">
            <v>0.89740740740740743</v>
          </cell>
          <cell r="GV210">
            <v>0.154</v>
          </cell>
          <cell r="GW210">
            <v>2.2592592592592609E-2</v>
          </cell>
          <cell r="GX210">
            <v>0.8667999999999999</v>
          </cell>
          <cell r="GY210">
            <v>0.96185185185185174</v>
          </cell>
          <cell r="GZ210">
            <v>0.65319999999999989</v>
          </cell>
          <cell r="HA210">
            <v>0.75481481481481472</v>
          </cell>
          <cell r="HB210">
            <v>0.28159999999999996</v>
          </cell>
          <cell r="HC210">
            <v>-8.5185185185185183E-2</v>
          </cell>
          <cell r="HD210">
            <v>0.33</v>
          </cell>
          <cell r="HE210">
            <v>0.67481481481481465</v>
          </cell>
          <cell r="HF210">
            <v>0.18279999999999999</v>
          </cell>
          <cell r="HG210">
            <v>-0.4844444444444444</v>
          </cell>
          <cell r="HH210">
            <v>0.43359999999999999</v>
          </cell>
          <cell r="HI210">
            <v>0.85777777777777775</v>
          </cell>
          <cell r="HJ210">
            <v>1.0155999999999998</v>
          </cell>
          <cell r="HK210">
            <v>1.1600000000000001</v>
          </cell>
          <cell r="HL210">
            <v>0.42269230769230764</v>
          </cell>
          <cell r="HM210">
            <v>4.296296296296296E-2</v>
          </cell>
          <cell r="HN210">
            <v>0.36115384615384616</v>
          </cell>
          <cell r="HO210">
            <v>0.12148148148148148</v>
          </cell>
          <cell r="HP210">
            <v>0.5948</v>
          </cell>
          <cell r="HQ210">
            <v>0.92407407407407416</v>
          </cell>
          <cell r="HR210">
            <v>0.10560000000000001</v>
          </cell>
          <cell r="HS210">
            <v>1.1837037037037037</v>
          </cell>
          <cell r="HT210">
            <v>1.6084000000000001</v>
          </cell>
          <cell r="HU210">
            <v>1.0237037037037036</v>
          </cell>
          <cell r="HV210">
            <v>0.50461538461538469</v>
          </cell>
          <cell r="HW210">
            <v>-0.4840740740740741</v>
          </cell>
          <cell r="HX210">
            <v>0.28269230769230774</v>
          </cell>
          <cell r="HY210">
            <v>0.12185185185185184</v>
          </cell>
          <cell r="HZ210">
            <v>-0.47</v>
          </cell>
          <cell r="IA210">
            <v>0.91074074074074074</v>
          </cell>
          <cell r="IB210">
            <v>0.74680000000000002</v>
          </cell>
          <cell r="IC210">
            <v>0.41962962962962957</v>
          </cell>
          <cell r="ID210">
            <v>0.15000000000000002</v>
          </cell>
          <cell r="IE210">
            <v>0.46185185185185179</v>
          </cell>
          <cell r="IF210">
            <v>1.1395999999999999</v>
          </cell>
          <cell r="IG210">
            <v>0.19740740740740739</v>
          </cell>
          <cell r="IH210">
            <v>-0.20500000000000004</v>
          </cell>
          <cell r="II210">
            <v>-8.5555555555555565E-2</v>
          </cell>
          <cell r="IJ210">
            <v>-0.63679999999999992</v>
          </cell>
          <cell r="IK210">
            <v>-3.3703703703703659E-2</v>
          </cell>
          <cell r="IL210">
            <v>1.4359999999999999</v>
          </cell>
          <cell r="IM210">
            <v>0.79296296296296298</v>
          </cell>
          <cell r="IN210">
            <v>0.59640000000000004</v>
          </cell>
          <cell r="IO210">
            <v>0.70111111111111113</v>
          </cell>
          <cell r="IP210">
            <v>0.1056</v>
          </cell>
          <cell r="IQ210">
            <v>1.0429629629629629</v>
          </cell>
          <cell r="IR210">
            <v>0.45920000000000005</v>
          </cell>
          <cell r="IS210">
            <v>0.84111111111111103</v>
          </cell>
          <cell r="IT210">
            <v>1.5412000000000003</v>
          </cell>
          <cell r="IU210">
            <v>1.905925925925926</v>
          </cell>
          <cell r="IV210">
            <v>1.5935999999999999</v>
          </cell>
          <cell r="IW210">
            <v>0.4903703703703704</v>
          </cell>
          <cell r="IX210">
            <v>2.4763999999999999</v>
          </cell>
          <cell r="IY210">
            <v>2.7037037037037037</v>
          </cell>
          <cell r="IZ210">
            <v>1.0657692307692308</v>
          </cell>
          <cell r="JA210">
            <v>0.33740740740740743</v>
          </cell>
          <cell r="JB210">
            <v>-0.56153846153846154</v>
          </cell>
          <cell r="JC210">
            <v>7.1481481481481493E-2</v>
          </cell>
          <cell r="JD210">
            <v>0.50119999999999998</v>
          </cell>
          <cell r="JE210">
            <v>-2.4444444444444473E-2</v>
          </cell>
          <cell r="JF210">
            <v>0.14400000000000002</v>
          </cell>
          <cell r="JG210">
            <v>1.2885185185185186</v>
          </cell>
          <cell r="JH210">
            <v>5.7200000000000001E-2</v>
          </cell>
          <cell r="JI210">
            <v>-0.61851851851851858</v>
          </cell>
          <cell r="JJ210">
            <v>-1.9599999999999992E-2</v>
          </cell>
          <cell r="JK210">
            <v>0.4085185185185185</v>
          </cell>
          <cell r="JL210">
            <v>1.1043999999999998</v>
          </cell>
          <cell r="JM210">
            <v>0.59666666666666668</v>
          </cell>
          <cell r="JN210">
            <v>4.5999999999999985E-2</v>
          </cell>
          <cell r="JO210">
            <v>0.64962962962962967</v>
          </cell>
          <cell r="JP210">
            <v>0.65239999999999998</v>
          </cell>
          <cell r="JQ210">
            <v>1.381153846153846</v>
          </cell>
          <cell r="JR210">
            <v>0.70720000000000005</v>
          </cell>
          <cell r="JS210">
            <v>0.79666666666666663</v>
          </cell>
          <cell r="JT210">
            <v>2.3180000000000001</v>
          </cell>
          <cell r="JU210">
            <v>1.6288888888888891</v>
          </cell>
          <cell r="JV210">
            <v>1.5195999999999998</v>
          </cell>
          <cell r="JW210">
            <v>0.93148148148148147</v>
          </cell>
          <cell r="JX210">
            <v>0.43759999999999999</v>
          </cell>
          <cell r="JY210">
            <v>-9.2222222222222247E-2</v>
          </cell>
          <cell r="JZ210">
            <v>2.2000000000000002E-2</v>
          </cell>
          <cell r="KA210">
            <v>0.45185185185185184</v>
          </cell>
          <cell r="KB210">
            <v>0.37720000000000004</v>
          </cell>
          <cell r="KC210">
            <v>0.28999999999999998</v>
          </cell>
          <cell r="KD210">
            <v>-0.4748</v>
          </cell>
          <cell r="KE210">
            <v>0.54407407407407393</v>
          </cell>
          <cell r="KF210">
            <v>0.66039999999999999</v>
          </cell>
          <cell r="KG210">
            <v>-0.1348148148148148</v>
          </cell>
          <cell r="KH210">
            <v>0.22160000000000002</v>
          </cell>
          <cell r="KI210">
            <v>0.31777777777777771</v>
          </cell>
          <cell r="KJ210">
            <v>-0.33279999999999998</v>
          </cell>
          <cell r="KK210">
            <v>-0.68962962962962948</v>
          </cell>
          <cell r="KL210">
            <v>0.27680000000000005</v>
          </cell>
          <cell r="KM210">
            <v>0.40925925925925927</v>
          </cell>
          <cell r="KN210">
            <v>0.27</v>
          </cell>
          <cell r="KO210">
            <v>0.15703703703703706</v>
          </cell>
          <cell r="KP210">
            <v>-1.9600000000000003E-2</v>
          </cell>
          <cell r="KQ210">
            <v>0.5562962962962964</v>
          </cell>
          <cell r="KR210">
            <v>0.48559999999999998</v>
          </cell>
          <cell r="KS210">
            <v>-2.0370370370370379E-2</v>
          </cell>
          <cell r="KT210">
            <v>0.26479999999999998</v>
          </cell>
          <cell r="KU210">
            <v>-0.73666666666666669</v>
          </cell>
          <cell r="KV210">
            <v>-1.2052</v>
          </cell>
          <cell r="KW210">
            <v>-9.6296296296296321E-3</v>
          </cell>
          <cell r="KX210">
            <v>0.51880000000000004</v>
          </cell>
          <cell r="KY210">
            <v>0.38923076923076927</v>
          </cell>
          <cell r="KZ210">
            <v>4.4400000000000009E-2</v>
          </cell>
          <cell r="LA210">
            <v>-0.29230769230769232</v>
          </cell>
          <cell r="LB210">
            <v>-9.1600000000000001E-2</v>
          </cell>
          <cell r="LC210">
            <v>-0.18384615384615385</v>
          </cell>
          <cell r="LD210">
            <v>-0.5464</v>
          </cell>
          <cell r="LE210">
            <v>-0.3619230769230769</v>
          </cell>
          <cell r="LF210">
            <v>0.60440000000000005</v>
          </cell>
          <cell r="LG210">
            <v>-0.37499999999999994</v>
          </cell>
          <cell r="LH210">
            <v>-0.17999999999999997</v>
          </cell>
          <cell r="LI210">
            <v>0.62076923076923085</v>
          </cell>
          <cell r="LJ210">
            <v>-7.4166666666666659E-2</v>
          </cell>
          <cell r="LK210">
            <v>-0.12269230769230771</v>
          </cell>
          <cell r="LL210">
            <v>0.35083333333333333</v>
          </cell>
          <cell r="LM210">
            <v>0.53115384615384609</v>
          </cell>
          <cell r="LN210">
            <v>-0.1026086956521739</v>
          </cell>
          <cell r="LO210">
            <v>0.69923076923076921</v>
          </cell>
          <cell r="LP210">
            <v>0.77250000000000008</v>
          </cell>
          <cell r="LQ210">
            <v>6.3461538461538458E-2</v>
          </cell>
          <cell r="LR210">
            <v>0.63880000000000003</v>
          </cell>
          <cell r="LS210">
            <v>0.22269230769230772</v>
          </cell>
          <cell r="LT210">
            <v>-0.53208333333333324</v>
          </cell>
          <cell r="LU210">
            <v>-8.4615384615384561E-3</v>
          </cell>
          <cell r="LV210">
            <v>0.41826086956521735</v>
          </cell>
          <cell r="LW210">
            <v>0.85076923076923061</v>
          </cell>
          <cell r="LX210">
            <v>0.36291666666666661</v>
          </cell>
          <cell r="LY210">
            <v>0.33038461538461539</v>
          </cell>
          <cell r="LZ210">
            <v>1.3783333333333334</v>
          </cell>
          <cell r="MA210">
            <v>0.67038461538461547</v>
          </cell>
          <cell r="MB210">
            <v>0.78833333333333333</v>
          </cell>
          <cell r="MC210">
            <v>0.57499999999999996</v>
          </cell>
          <cell r="MD210">
            <v>0.29960000000000003</v>
          </cell>
          <cell r="ME210">
            <v>1.1146153846153848</v>
          </cell>
          <cell r="MF210">
            <v>0.16839999999999999</v>
          </cell>
          <cell r="MG210">
            <v>-0.28961538461538455</v>
          </cell>
          <cell r="MH210">
            <v>0.37120000000000009</v>
          </cell>
          <cell r="MI210">
            <v>-0.28076923076923077</v>
          </cell>
          <cell r="MJ210">
            <v>-0.79280000000000006</v>
          </cell>
          <cell r="MK210">
            <v>0.74423076923076936</v>
          </cell>
          <cell r="ML210">
            <v>0.55291666666666672</v>
          </cell>
          <cell r="MM210">
            <v>-0.26115384615384618</v>
          </cell>
          <cell r="MN210">
            <v>0.70500000000000007</v>
          </cell>
          <cell r="MO210">
            <v>-6.6538461538461532E-2</v>
          </cell>
          <cell r="MP210">
            <v>-3.1249999999999986E-2</v>
          </cell>
          <cell r="MQ210">
            <v>0.87769230769230766</v>
          </cell>
          <cell r="MR210">
            <v>0.14499999999999999</v>
          </cell>
          <cell r="MS210">
            <v>0.20153846153846153</v>
          </cell>
          <cell r="MT210">
            <v>0.27875</v>
          </cell>
          <cell r="MU210">
            <v>-8.1153846153846146E-2</v>
          </cell>
          <cell r="MV210">
            <v>4.6250000000000006E-2</v>
          </cell>
          <cell r="MW210">
            <v>0.19884615384615384</v>
          </cell>
          <cell r="MX210">
            <v>0.25666666666666665</v>
          </cell>
          <cell r="MY210">
            <v>-0.13153846153846152</v>
          </cell>
          <cell r="MZ210">
            <v>-0.20791666666666667</v>
          </cell>
          <cell r="NA210">
            <v>0.14499999999999999</v>
          </cell>
          <cell r="NB210">
            <v>6.5416666666666665E-2</v>
          </cell>
          <cell r="NC210">
            <v>-6.615384615384616E-2</v>
          </cell>
          <cell r="ND210">
            <v>-8.2608695652173856E-3</v>
          </cell>
          <cell r="NE210">
            <v>-0.21686354378818737</v>
          </cell>
          <cell r="NF210">
            <v>-0.18568003307151715</v>
          </cell>
          <cell r="NG210">
            <v>3.1255623721881391E-2</v>
          </cell>
          <cell r="NH210">
            <v>1.1488049792531123</v>
          </cell>
          <cell r="NI210">
            <v>0.68772950819672141</v>
          </cell>
          <cell r="NJ210">
            <v>0.57327996715927743</v>
          </cell>
          <cell r="NK210">
            <v>1.1347964169381111</v>
          </cell>
          <cell r="NL210">
            <v>1.061732572360375</v>
          </cell>
          <cell r="NM210">
            <v>0.51441589723002812</v>
          </cell>
          <cell r="NN210">
            <v>0.59374649017248293</v>
          </cell>
          <cell r="NO210">
            <v>0.95926412092283231</v>
          </cell>
          <cell r="NP210">
            <v>-4.8405103668261534E-2</v>
          </cell>
          <cell r="NQ210">
            <v>0.83493480837613598</v>
          </cell>
          <cell r="NR210">
            <v>0.51427942353883105</v>
          </cell>
          <cell r="NS210">
            <v>-2.5859221392056635E-2</v>
          </cell>
          <cell r="NT210">
            <v>1.6373373253493013</v>
          </cell>
          <cell r="NU210">
            <v>0.84597791798107247</v>
          </cell>
          <cell r="NV210">
            <v>1.0718784530386738</v>
          </cell>
          <cell r="NW210">
            <v>1.7618464566929135</v>
          </cell>
          <cell r="NX210">
            <v>1.1535080804099334</v>
          </cell>
          <cell r="NY210">
            <v>1.4775585023400937</v>
          </cell>
          <cell r="NZ210">
            <v>1.0485663786331501</v>
          </cell>
          <cell r="OA210">
            <v>1</v>
          </cell>
        </row>
        <row r="211">
          <cell r="A211">
            <v>3103001</v>
          </cell>
          <cell r="F211" t="str">
            <v>Roupa de cama</v>
          </cell>
          <cell r="H211">
            <v>-1.19</v>
          </cell>
          <cell r="I211">
            <v>-7.0000000000000007E-2</v>
          </cell>
          <cell r="J211">
            <v>0.37</v>
          </cell>
          <cell r="K211">
            <v>1.33</v>
          </cell>
          <cell r="L211">
            <v>0.94</v>
          </cell>
          <cell r="M211">
            <v>-0.04</v>
          </cell>
          <cell r="N211">
            <v>-0.34</v>
          </cell>
          <cell r="O211">
            <v>-0.9</v>
          </cell>
          <cell r="P211">
            <v>-1.1100000000000001</v>
          </cell>
          <cell r="Q211">
            <v>-0.2</v>
          </cell>
          <cell r="R211">
            <v>-0.98</v>
          </cell>
          <cell r="S211">
            <v>-1.68</v>
          </cell>
          <cell r="T211">
            <v>0.2</v>
          </cell>
          <cell r="U211">
            <v>-0.16</v>
          </cell>
          <cell r="V211">
            <v>-1.24</v>
          </cell>
          <cell r="W211">
            <v>-0.15</v>
          </cell>
          <cell r="X211">
            <v>0.48</v>
          </cell>
          <cell r="Y211">
            <v>0.35</v>
          </cell>
          <cell r="Z211">
            <v>0.87</v>
          </cell>
          <cell r="AA211">
            <v>1.67</v>
          </cell>
          <cell r="AB211">
            <v>1.86</v>
          </cell>
          <cell r="AC211">
            <v>0.2</v>
          </cell>
          <cell r="AD211">
            <v>-0.61</v>
          </cell>
          <cell r="AE211">
            <v>1.43</v>
          </cell>
          <cell r="AF211">
            <v>0.97</v>
          </cell>
          <cell r="AG211">
            <v>0.61</v>
          </cell>
          <cell r="AH211">
            <v>-0.5</v>
          </cell>
          <cell r="AI211">
            <v>-1.1200000000000001</v>
          </cell>
          <cell r="AJ211">
            <v>0.25</v>
          </cell>
          <cell r="AK211">
            <v>1.1399999999999999</v>
          </cell>
          <cell r="AL211">
            <v>-0.04</v>
          </cell>
          <cell r="AM211">
            <v>-0.65</v>
          </cell>
          <cell r="AN211">
            <v>-1.04</v>
          </cell>
          <cell r="AO211">
            <v>-0.39</v>
          </cell>
          <cell r="AP211">
            <v>-0.86</v>
          </cell>
          <cell r="AQ211">
            <v>-0.74</v>
          </cell>
          <cell r="AR211">
            <v>1.1000000000000001</v>
          </cell>
          <cell r="AS211">
            <v>0.78</v>
          </cell>
          <cell r="AT211">
            <v>-0.36</v>
          </cell>
          <cell r="AU211">
            <v>-0.49</v>
          </cell>
          <cell r="AV211">
            <v>0.14000000000000001</v>
          </cell>
          <cell r="AW211">
            <v>-0.38</v>
          </cell>
          <cell r="AX211">
            <v>-0.14000000000000001</v>
          </cell>
          <cell r="AY211">
            <v>0.3</v>
          </cell>
          <cell r="AZ211">
            <v>0.11</v>
          </cell>
          <cell r="BA211">
            <v>0.05</v>
          </cell>
          <cell r="BB211">
            <v>-0.26</v>
          </cell>
          <cell r="BC211">
            <v>0.17</v>
          </cell>
          <cell r="BD211">
            <v>0.08</v>
          </cell>
          <cell r="BE211">
            <v>-1.1399999999999999</v>
          </cell>
          <cell r="BF211">
            <v>-0.55000000000000004</v>
          </cell>
          <cell r="BG211">
            <v>-0.22</v>
          </cell>
          <cell r="BH211">
            <v>-1.1299999999999999</v>
          </cell>
          <cell r="BI211">
            <v>0.76</v>
          </cell>
          <cell r="BJ211">
            <v>0.83</v>
          </cell>
          <cell r="BK211">
            <v>0.74</v>
          </cell>
          <cell r="BL211">
            <v>-0.42</v>
          </cell>
          <cell r="BM211">
            <v>-0.24</v>
          </cell>
          <cell r="BN211">
            <v>0.88</v>
          </cell>
          <cell r="BO211">
            <v>0</v>
          </cell>
          <cell r="BP211">
            <v>-0.28999999999999998</v>
          </cell>
          <cell r="BQ211">
            <v>-0.33</v>
          </cell>
          <cell r="BR211">
            <v>-0.77</v>
          </cell>
          <cell r="BS211">
            <v>-0.49</v>
          </cell>
          <cell r="BT211">
            <v>-0.06</v>
          </cell>
          <cell r="BU211">
            <v>-0.4</v>
          </cell>
          <cell r="BV211">
            <v>0.84</v>
          </cell>
          <cell r="BW211">
            <v>-0.16</v>
          </cell>
          <cell r="BX211">
            <v>-0.12</v>
          </cell>
          <cell r="BY211">
            <v>0.79</v>
          </cell>
          <cell r="BZ211">
            <v>0.62</v>
          </cell>
          <cell r="CA211">
            <v>-0.5</v>
          </cell>
          <cell r="CB211">
            <v>-0.57999999999999996</v>
          </cell>
          <cell r="CC211">
            <v>-0.87</v>
          </cell>
          <cell r="CD211">
            <v>-1.01</v>
          </cell>
          <cell r="CE211">
            <v>0.52</v>
          </cell>
          <cell r="CF211">
            <v>1.25</v>
          </cell>
          <cell r="CG211">
            <v>1</v>
          </cell>
          <cell r="CH211">
            <v>0.08</v>
          </cell>
          <cell r="CI211">
            <v>0.65</v>
          </cell>
          <cell r="CJ211">
            <v>0.89</v>
          </cell>
          <cell r="CK211">
            <v>1.98</v>
          </cell>
          <cell r="CL211">
            <v>3.12</v>
          </cell>
          <cell r="CM211">
            <v>1.79</v>
          </cell>
          <cell r="CN211">
            <v>-0.95</v>
          </cell>
          <cell r="CO211">
            <v>-1.35</v>
          </cell>
          <cell r="CP211">
            <v>-0.4</v>
          </cell>
          <cell r="CQ211">
            <v>-1.92</v>
          </cell>
          <cell r="CR211">
            <v>-1.9</v>
          </cell>
          <cell r="CS211">
            <v>1.37</v>
          </cell>
          <cell r="CT211">
            <v>1.78</v>
          </cell>
          <cell r="CU211">
            <v>0.9</v>
          </cell>
          <cell r="CV211">
            <v>0.78</v>
          </cell>
          <cell r="CW211">
            <v>0.65</v>
          </cell>
          <cell r="CX211">
            <v>2.71</v>
          </cell>
          <cell r="CY211">
            <v>0.49</v>
          </cell>
          <cell r="CZ211">
            <v>0.77</v>
          </cell>
          <cell r="DA211">
            <v>2.06</v>
          </cell>
          <cell r="DB211">
            <v>-0.36</v>
          </cell>
          <cell r="DC211">
            <v>0.22</v>
          </cell>
          <cell r="DD211">
            <v>1.04</v>
          </cell>
          <cell r="DE211">
            <v>0.96</v>
          </cell>
          <cell r="DF211">
            <v>-0.1</v>
          </cell>
          <cell r="DG211">
            <v>1.03</v>
          </cell>
          <cell r="DH211">
            <v>2.6</v>
          </cell>
          <cell r="DI211">
            <v>0.46</v>
          </cell>
          <cell r="DJ211">
            <v>0.56000000000000005</v>
          </cell>
          <cell r="DK211">
            <v>1.27</v>
          </cell>
          <cell r="DL211">
            <v>-0.28999999999999998</v>
          </cell>
          <cell r="DM211">
            <v>-0.8</v>
          </cell>
          <cell r="DN211">
            <v>-0.16</v>
          </cell>
          <cell r="DO211">
            <v>-2.4</v>
          </cell>
          <cell r="DP211">
            <v>-2.06</v>
          </cell>
          <cell r="DQ211">
            <v>0.01</v>
          </cell>
          <cell r="DR211">
            <v>0.62</v>
          </cell>
          <cell r="DS211">
            <v>0.99</v>
          </cell>
          <cell r="DT211">
            <v>0.08</v>
          </cell>
          <cell r="DU211">
            <v>-0.57999999999999996</v>
          </cell>
          <cell r="DV211">
            <v>-0.21</v>
          </cell>
          <cell r="DW211">
            <v>-0.43</v>
          </cell>
          <cell r="DX211">
            <v>0.17</v>
          </cell>
          <cell r="DY211">
            <v>-0.26</v>
          </cell>
          <cell r="DZ211">
            <v>-0.34</v>
          </cell>
          <cell r="EA211">
            <v>-0.93</v>
          </cell>
          <cell r="EB211">
            <v>-2.13</v>
          </cell>
          <cell r="EC211">
            <v>0.12</v>
          </cell>
          <cell r="ED211">
            <v>2.1800000000000002</v>
          </cell>
          <cell r="EE211">
            <v>0.86</v>
          </cell>
          <cell r="EF211">
            <v>1.1200000000000001</v>
          </cell>
          <cell r="EG211">
            <v>2.62</v>
          </cell>
          <cell r="EH211">
            <v>0.56000000000000005</v>
          </cell>
          <cell r="EI211">
            <v>-2.66</v>
          </cell>
          <cell r="EJ211">
            <v>-2.62</v>
          </cell>
          <cell r="EK211">
            <v>-0.65</v>
          </cell>
          <cell r="EL211">
            <v>0.72</v>
          </cell>
          <cell r="EM211">
            <v>0.94</v>
          </cell>
          <cell r="EN211">
            <v>0.81</v>
          </cell>
          <cell r="EO211">
            <v>1.05</v>
          </cell>
          <cell r="EP211">
            <v>1.69</v>
          </cell>
          <cell r="EQ211">
            <v>1.08</v>
          </cell>
          <cell r="ER211">
            <v>1.21</v>
          </cell>
          <cell r="ES211">
            <v>2.42</v>
          </cell>
          <cell r="ET211">
            <v>1.22</v>
          </cell>
          <cell r="EU211">
            <v>0.16</v>
          </cell>
          <cell r="EV211">
            <v>1.1100000000000001</v>
          </cell>
          <cell r="EW211">
            <v>7.0000000000000007E-2</v>
          </cell>
          <cell r="EX211">
            <v>-1.32</v>
          </cell>
          <cell r="EY211">
            <v>1</v>
          </cell>
          <cell r="EZ211">
            <v>1.1299999999999999</v>
          </cell>
          <cell r="FA211">
            <v>0.26</v>
          </cell>
          <cell r="FB211">
            <v>1.4</v>
          </cell>
          <cell r="FC211">
            <v>-0.61</v>
          </cell>
          <cell r="FD211">
            <v>1.17</v>
          </cell>
          <cell r="FE211">
            <v>1.68</v>
          </cell>
          <cell r="FF211">
            <v>2.65</v>
          </cell>
          <cell r="FG211">
            <v>0.61</v>
          </cell>
          <cell r="FH211">
            <v>-1.2</v>
          </cell>
          <cell r="FI211">
            <v>1.18</v>
          </cell>
          <cell r="FJ211">
            <v>1.9</v>
          </cell>
          <cell r="FK211">
            <v>-0.76</v>
          </cell>
          <cell r="FL211">
            <v>0.05</v>
          </cell>
          <cell r="FM211">
            <v>2.35</v>
          </cell>
          <cell r="FN211">
            <v>0.41</v>
          </cell>
          <cell r="FO211">
            <v>0.49</v>
          </cell>
          <cell r="FP211">
            <v>1.08</v>
          </cell>
          <cell r="FQ211">
            <v>-1.32</v>
          </cell>
          <cell r="FR211">
            <v>-0.64</v>
          </cell>
          <cell r="FS211">
            <v>-0.16</v>
          </cell>
          <cell r="FT211">
            <v>0.34</v>
          </cell>
          <cell r="FU211">
            <v>0.54</v>
          </cell>
          <cell r="FV211">
            <v>-0.91</v>
          </cell>
          <cell r="FW211">
            <v>-0.7</v>
          </cell>
          <cell r="FX211">
            <v>0.03</v>
          </cell>
          <cell r="FY211">
            <v>-0.37</v>
          </cell>
          <cell r="FZ211">
            <v>-0.4</v>
          </cell>
          <cell r="GA211">
            <v>-0.88</v>
          </cell>
          <cell r="GB211">
            <v>-0.22</v>
          </cell>
          <cell r="GC211">
            <v>-0.06</v>
          </cell>
          <cell r="GD211">
            <v>-0.99</v>
          </cell>
          <cell r="GE211">
            <v>-1.08</v>
          </cell>
          <cell r="GF211">
            <v>-0.57999999999999996</v>
          </cell>
          <cell r="GG211">
            <v>-0.17</v>
          </cell>
          <cell r="GH211">
            <v>0.88</v>
          </cell>
          <cell r="GI211">
            <v>1.0900000000000001</v>
          </cell>
          <cell r="GJ211">
            <v>-0.16</v>
          </cell>
          <cell r="GK211">
            <v>-1.08</v>
          </cell>
          <cell r="GL211">
            <v>-0.09</v>
          </cell>
          <cell r="GM211">
            <v>0.51</v>
          </cell>
          <cell r="GN211">
            <v>1.37</v>
          </cell>
          <cell r="GO211">
            <v>1.58</v>
          </cell>
          <cell r="GP211">
            <v>-0.05</v>
          </cell>
          <cell r="GQ211">
            <v>-0.99</v>
          </cell>
          <cell r="GR211">
            <v>-0.45</v>
          </cell>
          <cell r="GS211">
            <v>0.41</v>
          </cell>
          <cell r="GT211">
            <v>0.66</v>
          </cell>
          <cell r="GU211">
            <v>1.02</v>
          </cell>
          <cell r="GV211">
            <v>0.12</v>
          </cell>
          <cell r="GW211">
            <v>7.0000000000000007E-2</v>
          </cell>
          <cell r="GX211">
            <v>0.97</v>
          </cell>
          <cell r="GY211">
            <v>0.97</v>
          </cell>
          <cell r="GZ211">
            <v>0.46</v>
          </cell>
          <cell r="HA211">
            <v>0.95</v>
          </cell>
          <cell r="HB211">
            <v>0.41</v>
          </cell>
          <cell r="HC211">
            <v>-0.09</v>
          </cell>
          <cell r="HD211">
            <v>0.45</v>
          </cell>
          <cell r="HE211">
            <v>0.61</v>
          </cell>
          <cell r="HF211">
            <v>-0.12</v>
          </cell>
          <cell r="HG211">
            <v>-0.71</v>
          </cell>
          <cell r="HH211">
            <v>0.42</v>
          </cell>
          <cell r="HI211">
            <v>0.89</v>
          </cell>
          <cell r="HJ211">
            <v>1.1299999999999999</v>
          </cell>
          <cell r="HK211">
            <v>1.28</v>
          </cell>
          <cell r="HL211">
            <v>0.35</v>
          </cell>
          <cell r="HM211">
            <v>0.08</v>
          </cell>
          <cell r="HN211">
            <v>0.38</v>
          </cell>
          <cell r="HO211">
            <v>-0.25</v>
          </cell>
          <cell r="HP211">
            <v>0.59</v>
          </cell>
          <cell r="HQ211">
            <v>1.06</v>
          </cell>
          <cell r="HR211">
            <v>0.06</v>
          </cell>
          <cell r="HS211">
            <v>1.28</v>
          </cell>
          <cell r="HT211">
            <v>1.84</v>
          </cell>
          <cell r="HU211">
            <v>1.28</v>
          </cell>
          <cell r="HV211">
            <v>0.61</v>
          </cell>
          <cell r="HW211">
            <v>-0.55000000000000004</v>
          </cell>
          <cell r="HX211">
            <v>0.11</v>
          </cell>
          <cell r="HY211">
            <v>-0.15</v>
          </cell>
          <cell r="HZ211">
            <v>-0.69</v>
          </cell>
          <cell r="IA211">
            <v>1.07</v>
          </cell>
          <cell r="IB211">
            <v>0.72</v>
          </cell>
          <cell r="IC211">
            <v>7.0000000000000007E-2</v>
          </cell>
          <cell r="ID211">
            <v>0.03</v>
          </cell>
          <cell r="IE211">
            <v>0.37</v>
          </cell>
          <cell r="IF211">
            <v>1.22</v>
          </cell>
          <cell r="IG211">
            <v>0.28999999999999998</v>
          </cell>
          <cell r="IH211">
            <v>-0.21</v>
          </cell>
          <cell r="II211">
            <v>-0.25</v>
          </cell>
          <cell r="IJ211">
            <v>-1.2</v>
          </cell>
          <cell r="IK211">
            <v>-0.47</v>
          </cell>
          <cell r="IL211">
            <v>1.63</v>
          </cell>
          <cell r="IM211">
            <v>1.07</v>
          </cell>
          <cell r="IN211">
            <v>0.77</v>
          </cell>
          <cell r="IO211">
            <v>0.77</v>
          </cell>
          <cell r="IP211">
            <v>0.06</v>
          </cell>
          <cell r="IQ211">
            <v>0.95</v>
          </cell>
          <cell r="IR211">
            <v>0.44</v>
          </cell>
          <cell r="IS211">
            <v>0.94</v>
          </cell>
          <cell r="IT211">
            <v>1.6</v>
          </cell>
          <cell r="IU211">
            <v>2.0699999999999998</v>
          </cell>
          <cell r="IV211">
            <v>1.47</v>
          </cell>
          <cell r="IW211">
            <v>0.16</v>
          </cell>
          <cell r="IX211">
            <v>3.03</v>
          </cell>
          <cell r="IY211">
            <v>3.38</v>
          </cell>
          <cell r="IZ211">
            <v>1.25</v>
          </cell>
          <cell r="JA211">
            <v>0.45</v>
          </cell>
          <cell r="JB211">
            <v>-0.87</v>
          </cell>
          <cell r="JC211">
            <v>-0.21</v>
          </cell>
          <cell r="JD211">
            <v>0.38</v>
          </cell>
          <cell r="JE211">
            <v>-0.23</v>
          </cell>
          <cell r="JF211">
            <v>-0.09</v>
          </cell>
          <cell r="JG211">
            <v>1.03</v>
          </cell>
          <cell r="JH211">
            <v>-0.19</v>
          </cell>
          <cell r="JI211">
            <v>-1.02</v>
          </cell>
          <cell r="JJ211">
            <v>-0.32</v>
          </cell>
          <cell r="JK211">
            <v>0.49</v>
          </cell>
          <cell r="JL211">
            <v>1.56</v>
          </cell>
          <cell r="JM211">
            <v>0.74</v>
          </cell>
          <cell r="JN211">
            <v>-0.18</v>
          </cell>
          <cell r="JO211">
            <v>0.46</v>
          </cell>
          <cell r="JP211">
            <v>0.53</v>
          </cell>
          <cell r="JQ211">
            <v>1.45</v>
          </cell>
          <cell r="JR211">
            <v>0.66</v>
          </cell>
          <cell r="JS211">
            <v>1.1000000000000001</v>
          </cell>
          <cell r="JT211">
            <v>2.88</v>
          </cell>
          <cell r="JU211">
            <v>1.86</v>
          </cell>
          <cell r="JV211">
            <v>1.63</v>
          </cell>
          <cell r="JW211">
            <v>1.01</v>
          </cell>
          <cell r="JX211">
            <v>0.41</v>
          </cell>
          <cell r="JY211">
            <v>-0.42</v>
          </cell>
          <cell r="JZ211">
            <v>0</v>
          </cell>
          <cell r="KA211">
            <v>0.34</v>
          </cell>
          <cell r="KB211">
            <v>0.36</v>
          </cell>
          <cell r="KC211">
            <v>0.3</v>
          </cell>
          <cell r="KD211">
            <v>-0.64</v>
          </cell>
          <cell r="KE211">
            <v>0.73</v>
          </cell>
          <cell r="KF211">
            <v>0.87</v>
          </cell>
          <cell r="KG211">
            <v>-0.12</v>
          </cell>
          <cell r="KH211">
            <v>0.1</v>
          </cell>
          <cell r="KI211">
            <v>0.35</v>
          </cell>
          <cell r="KJ211">
            <v>-0.28999999999999998</v>
          </cell>
          <cell r="KK211">
            <v>-1.17</v>
          </cell>
          <cell r="KL211">
            <v>-0.06</v>
          </cell>
          <cell r="KM211">
            <v>0.12</v>
          </cell>
          <cell r="KN211">
            <v>0.33</v>
          </cell>
          <cell r="KO211">
            <v>0.28000000000000003</v>
          </cell>
          <cell r="KP211">
            <v>-0.01</v>
          </cell>
          <cell r="KQ211">
            <v>0.53</v>
          </cell>
          <cell r="KR211">
            <v>0.26</v>
          </cell>
          <cell r="KS211">
            <v>-0.1</v>
          </cell>
          <cell r="KT211">
            <v>0.28999999999999998</v>
          </cell>
          <cell r="KU211">
            <v>-1.03</v>
          </cell>
          <cell r="KV211">
            <v>-1.49</v>
          </cell>
          <cell r="KW211">
            <v>-0.04</v>
          </cell>
          <cell r="KX211">
            <v>0.68</v>
          </cell>
          <cell r="KY211">
            <v>0.44</v>
          </cell>
          <cell r="KZ211">
            <v>-0.16</v>
          </cell>
          <cell r="LA211">
            <v>-0.46</v>
          </cell>
          <cell r="LB211">
            <v>-0.09</v>
          </cell>
          <cell r="LC211">
            <v>-0.18</v>
          </cell>
          <cell r="LD211">
            <v>-0.65</v>
          </cell>
          <cell r="LE211">
            <v>-0.48</v>
          </cell>
          <cell r="LF211">
            <v>0.66</v>
          </cell>
          <cell r="LG211">
            <v>-0.7</v>
          </cell>
          <cell r="LH211">
            <v>-0.35</v>
          </cell>
          <cell r="LI211">
            <v>0.78</v>
          </cell>
          <cell r="LJ211">
            <v>-0.1</v>
          </cell>
          <cell r="LK211">
            <v>-0.14000000000000001</v>
          </cell>
          <cell r="LL211">
            <v>0.53</v>
          </cell>
          <cell r="LM211">
            <v>0.5</v>
          </cell>
          <cell r="LN211">
            <v>-0.36</v>
          </cell>
          <cell r="LO211">
            <v>0.92</v>
          </cell>
          <cell r="LP211">
            <v>1.01</v>
          </cell>
          <cell r="LQ211">
            <v>-0.01</v>
          </cell>
          <cell r="LR211">
            <v>0.64</v>
          </cell>
          <cell r="LS211">
            <v>0.04</v>
          </cell>
          <cell r="LT211">
            <v>-0.82</v>
          </cell>
          <cell r="LU211">
            <v>0.01</v>
          </cell>
          <cell r="LV211">
            <v>0.41</v>
          </cell>
          <cell r="LW211">
            <v>0.96</v>
          </cell>
          <cell r="LX211">
            <v>0.25</v>
          </cell>
          <cell r="LY211">
            <v>0.19</v>
          </cell>
          <cell r="LZ211">
            <v>1.7</v>
          </cell>
          <cell r="MA211">
            <v>0.74</v>
          </cell>
          <cell r="MB211">
            <v>0.7</v>
          </cell>
          <cell r="MC211">
            <v>0.5</v>
          </cell>
          <cell r="MD211">
            <v>0.31</v>
          </cell>
          <cell r="ME211">
            <v>1.32</v>
          </cell>
          <cell r="MF211">
            <v>0.15</v>
          </cell>
          <cell r="MG211">
            <v>-0.3</v>
          </cell>
          <cell r="MH211">
            <v>0.54</v>
          </cell>
          <cell r="MI211">
            <v>-0.19</v>
          </cell>
          <cell r="MJ211">
            <v>-1.05</v>
          </cell>
          <cell r="MK211">
            <v>0.81</v>
          </cell>
          <cell r="ML211">
            <v>0.75</v>
          </cell>
          <cell r="MM211">
            <v>-0.32</v>
          </cell>
          <cell r="MN211">
            <v>0.91</v>
          </cell>
          <cell r="MO211">
            <v>-0.15</v>
          </cell>
          <cell r="MP211">
            <v>-0.24</v>
          </cell>
          <cell r="MQ211">
            <v>1</v>
          </cell>
          <cell r="MR211">
            <v>0.1</v>
          </cell>
          <cell r="MS211">
            <v>0.09</v>
          </cell>
          <cell r="MT211">
            <v>0.21</v>
          </cell>
          <cell r="MU211">
            <v>-0.13</v>
          </cell>
          <cell r="MV211">
            <v>7.0000000000000007E-2</v>
          </cell>
          <cell r="MW211">
            <v>0.37</v>
          </cell>
          <cell r="MX211">
            <v>0.2</v>
          </cell>
          <cell r="MY211">
            <v>-0.45</v>
          </cell>
          <cell r="MZ211">
            <v>-0.36</v>
          </cell>
          <cell r="NA211">
            <v>0.13</v>
          </cell>
          <cell r="NB211">
            <v>0.16</v>
          </cell>
          <cell r="NC211">
            <v>-0.09</v>
          </cell>
          <cell r="ND211">
            <v>-0.05</v>
          </cell>
          <cell r="NE211">
            <v>-0.21</v>
          </cell>
          <cell r="NF211">
            <v>-0.15</v>
          </cell>
          <cell r="NG211">
            <v>0.03</v>
          </cell>
          <cell r="NH211">
            <v>1.36</v>
          </cell>
          <cell r="NI211">
            <v>0.7</v>
          </cell>
          <cell r="NJ211">
            <v>0.69</v>
          </cell>
          <cell r="NK211">
            <v>1.36</v>
          </cell>
          <cell r="NL211">
            <v>1.33</v>
          </cell>
          <cell r="NM211">
            <v>0.62</v>
          </cell>
          <cell r="NN211">
            <v>0.64</v>
          </cell>
          <cell r="NO211">
            <v>0.98</v>
          </cell>
          <cell r="NP211">
            <v>-0.3</v>
          </cell>
          <cell r="NQ211">
            <v>0.97</v>
          </cell>
          <cell r="NR211">
            <v>0.49</v>
          </cell>
          <cell r="NS211">
            <v>-0.14000000000000001</v>
          </cell>
          <cell r="NT211">
            <v>1.92</v>
          </cell>
          <cell r="NU211">
            <v>0.82</v>
          </cell>
          <cell r="NV211">
            <v>1.1599999999999999</v>
          </cell>
          <cell r="NW211">
            <v>1.91</v>
          </cell>
          <cell r="NX211">
            <v>1.08</v>
          </cell>
          <cell r="NY211">
            <v>1.52</v>
          </cell>
          <cell r="NZ211">
            <v>0.98</v>
          </cell>
          <cell r="OA211">
            <v>1</v>
          </cell>
        </row>
        <row r="212">
          <cell r="A212">
            <v>3103003</v>
          </cell>
          <cell r="F212" t="str">
            <v>Roupa de banho</v>
          </cell>
          <cell r="H212">
            <v>-0.59</v>
          </cell>
          <cell r="I212">
            <v>1.08</v>
          </cell>
          <cell r="J212">
            <v>1.1399999999999999</v>
          </cell>
          <cell r="K212">
            <v>-0.14000000000000001</v>
          </cell>
          <cell r="L212">
            <v>0.45</v>
          </cell>
          <cell r="M212">
            <v>1.17</v>
          </cell>
          <cell r="N212">
            <v>-0.56999999999999995</v>
          </cell>
          <cell r="O212">
            <v>-1.55</v>
          </cell>
          <cell r="P212">
            <v>-0.59</v>
          </cell>
          <cell r="Q212">
            <v>1.05</v>
          </cell>
          <cell r="R212">
            <v>0.39</v>
          </cell>
          <cell r="S212">
            <v>-0.66</v>
          </cell>
          <cell r="T212">
            <v>1.25</v>
          </cell>
          <cell r="U212">
            <v>0.51</v>
          </cell>
          <cell r="V212">
            <v>0.9</v>
          </cell>
          <cell r="W212">
            <v>-0.2</v>
          </cell>
          <cell r="X212">
            <v>-0.24</v>
          </cell>
          <cell r="Y212">
            <v>-0.08</v>
          </cell>
          <cell r="Z212">
            <v>0.09</v>
          </cell>
          <cell r="AA212">
            <v>-0.19</v>
          </cell>
          <cell r="AB212">
            <v>0.48</v>
          </cell>
          <cell r="AC212">
            <v>-0.21</v>
          </cell>
          <cell r="AD212">
            <v>-1.36</v>
          </cell>
          <cell r="AE212">
            <v>0.1</v>
          </cell>
          <cell r="AF212">
            <v>1.46</v>
          </cell>
          <cell r="AG212">
            <v>0.56000000000000005</v>
          </cell>
          <cell r="AH212">
            <v>-0.16</v>
          </cell>
          <cell r="AI212">
            <v>-0.23</v>
          </cell>
          <cell r="AJ212">
            <v>-0.1</v>
          </cell>
          <cell r="AK212">
            <v>-0.25</v>
          </cell>
          <cell r="AL212">
            <v>-1.41</v>
          </cell>
          <cell r="AM212">
            <v>-1.29</v>
          </cell>
          <cell r="AN212">
            <v>-0.25</v>
          </cell>
          <cell r="AO212">
            <v>-0.68</v>
          </cell>
          <cell r="AP212">
            <v>0.88</v>
          </cell>
          <cell r="AQ212">
            <v>-1.04</v>
          </cell>
          <cell r="AR212">
            <v>-0.04</v>
          </cell>
          <cell r="AS212">
            <v>1.44</v>
          </cell>
          <cell r="AT212">
            <v>-0.54</v>
          </cell>
          <cell r="AU212">
            <v>-1.69</v>
          </cell>
          <cell r="AV212">
            <v>0.35</v>
          </cell>
          <cell r="AW212">
            <v>0.02</v>
          </cell>
          <cell r="AX212">
            <v>-0.56999999999999995</v>
          </cell>
          <cell r="AY212">
            <v>1</v>
          </cell>
          <cell r="AZ212">
            <v>0.96</v>
          </cell>
          <cell r="BA212">
            <v>1.08</v>
          </cell>
          <cell r="BB212">
            <v>1.77</v>
          </cell>
          <cell r="BC212">
            <v>0.57999999999999996</v>
          </cell>
          <cell r="BD212">
            <v>-0.08</v>
          </cell>
          <cell r="BE212">
            <v>1.51</v>
          </cell>
          <cell r="BF212">
            <v>-0.35</v>
          </cell>
          <cell r="BG212">
            <v>-1.1599999999999999</v>
          </cell>
          <cell r="BH212">
            <v>-0.79</v>
          </cell>
          <cell r="BI212">
            <v>-1.65</v>
          </cell>
          <cell r="BJ212">
            <v>-1.04</v>
          </cell>
          <cell r="BK212">
            <v>0.81</v>
          </cell>
          <cell r="BL212">
            <v>0.42</v>
          </cell>
          <cell r="BM212">
            <v>0.59</v>
          </cell>
          <cell r="BN212">
            <v>1.17</v>
          </cell>
          <cell r="BO212">
            <v>-1.48</v>
          </cell>
          <cell r="BP212">
            <v>-0.05</v>
          </cell>
          <cell r="BQ212">
            <v>0.23</v>
          </cell>
          <cell r="BR212">
            <v>-1.52</v>
          </cell>
          <cell r="BS212">
            <v>-1.04</v>
          </cell>
          <cell r="BT212">
            <v>-1.3</v>
          </cell>
          <cell r="BU212">
            <v>-0.44</v>
          </cell>
          <cell r="BV212">
            <v>-0.56999999999999995</v>
          </cell>
          <cell r="BW212">
            <v>0.77</v>
          </cell>
          <cell r="BX212">
            <v>1.07</v>
          </cell>
          <cell r="BY212">
            <v>-1.19</v>
          </cell>
          <cell r="BZ212">
            <v>1.18</v>
          </cell>
          <cell r="CA212">
            <v>0.26</v>
          </cell>
          <cell r="CB212">
            <v>-0.62</v>
          </cell>
          <cell r="CC212">
            <v>-1.1200000000000001</v>
          </cell>
          <cell r="CD212">
            <v>-1.35</v>
          </cell>
          <cell r="CE212">
            <v>0.31</v>
          </cell>
          <cell r="CF212">
            <v>0.83</v>
          </cell>
          <cell r="CG212">
            <v>0.44</v>
          </cell>
          <cell r="CH212">
            <v>-1.18</v>
          </cell>
          <cell r="CI212">
            <v>-1.47</v>
          </cell>
          <cell r="CJ212">
            <v>0.73</v>
          </cell>
          <cell r="CK212">
            <v>3.17</v>
          </cell>
          <cell r="CL212">
            <v>2.56</v>
          </cell>
          <cell r="CM212">
            <v>1.1000000000000001</v>
          </cell>
          <cell r="CN212">
            <v>-0.92</v>
          </cell>
          <cell r="CO212">
            <v>-2.4</v>
          </cell>
          <cell r="CP212">
            <v>3.25</v>
          </cell>
          <cell r="CQ212">
            <v>4.17</v>
          </cell>
          <cell r="CR212">
            <v>0.1</v>
          </cell>
          <cell r="CS212">
            <v>-0.62</v>
          </cell>
          <cell r="CT212">
            <v>-2.2000000000000002</v>
          </cell>
          <cell r="CU212">
            <v>-1.04</v>
          </cell>
          <cell r="CV212">
            <v>-0.63</v>
          </cell>
          <cell r="CW212">
            <v>-1.76</v>
          </cell>
          <cell r="CX212">
            <v>0.67</v>
          </cell>
          <cell r="CY212">
            <v>-0.06</v>
          </cell>
          <cell r="CZ212">
            <v>-1.46</v>
          </cell>
          <cell r="DA212">
            <v>-0.79</v>
          </cell>
          <cell r="DB212">
            <v>1.26</v>
          </cell>
          <cell r="DC212">
            <v>1.52</v>
          </cell>
          <cell r="DD212">
            <v>-0.22</v>
          </cell>
          <cell r="DE212">
            <v>-0.18</v>
          </cell>
          <cell r="DF212">
            <v>2.38</v>
          </cell>
          <cell r="DG212">
            <v>4.8499999999999996</v>
          </cell>
          <cell r="DH212">
            <v>3.31</v>
          </cell>
          <cell r="DI212">
            <v>2.5299999999999998</v>
          </cell>
          <cell r="DJ212">
            <v>2.37</v>
          </cell>
          <cell r="DK212">
            <v>-0.94</v>
          </cell>
          <cell r="DL212">
            <v>-2.2599999999999998</v>
          </cell>
          <cell r="DM212">
            <v>-2.5099999999999998</v>
          </cell>
          <cell r="DN212">
            <v>-2.2599999999999998</v>
          </cell>
          <cell r="DO212">
            <v>-0.31</v>
          </cell>
          <cell r="DP212">
            <v>0.61</v>
          </cell>
          <cell r="DQ212">
            <v>0.5</v>
          </cell>
          <cell r="DR212">
            <v>-0.5</v>
          </cell>
          <cell r="DS212">
            <v>0.04</v>
          </cell>
          <cell r="DT212">
            <v>1.2</v>
          </cell>
          <cell r="DU212">
            <v>-1.68</v>
          </cell>
          <cell r="DV212">
            <v>-1.34</v>
          </cell>
          <cell r="DW212">
            <v>0.19</v>
          </cell>
          <cell r="DX212">
            <v>1.87</v>
          </cell>
          <cell r="DY212">
            <v>1.1499999999999999</v>
          </cell>
          <cell r="DZ212">
            <v>-3.46</v>
          </cell>
          <cell r="EA212">
            <v>-1.67</v>
          </cell>
          <cell r="EB212">
            <v>0.53</v>
          </cell>
          <cell r="EC212">
            <v>-0.66</v>
          </cell>
          <cell r="ED212">
            <v>-0.13</v>
          </cell>
          <cell r="EE212">
            <v>-2.56</v>
          </cell>
          <cell r="EF212">
            <v>-4.1900000000000004</v>
          </cell>
          <cell r="EG212">
            <v>-0.35</v>
          </cell>
          <cell r="EH212">
            <v>3.43</v>
          </cell>
          <cell r="EI212">
            <v>2.66</v>
          </cell>
          <cell r="EJ212">
            <v>-1.02</v>
          </cell>
          <cell r="EK212">
            <v>-0.48</v>
          </cell>
          <cell r="EL212">
            <v>2.57</v>
          </cell>
          <cell r="EM212">
            <v>-0.79</v>
          </cell>
          <cell r="EN212">
            <v>-4.13</v>
          </cell>
          <cell r="EO212">
            <v>1.3</v>
          </cell>
          <cell r="EP212">
            <v>5.44</v>
          </cell>
          <cell r="EQ212">
            <v>3.82</v>
          </cell>
          <cell r="ER212">
            <v>2.92</v>
          </cell>
          <cell r="ES212">
            <v>-2.4</v>
          </cell>
          <cell r="ET212">
            <v>-0.72</v>
          </cell>
          <cell r="EU212">
            <v>3.59</v>
          </cell>
          <cell r="EV212">
            <v>2.52</v>
          </cell>
          <cell r="EW212">
            <v>0.81</v>
          </cell>
          <cell r="EX212">
            <v>-0.96</v>
          </cell>
          <cell r="EY212">
            <v>2.08</v>
          </cell>
          <cell r="EZ212">
            <v>1.46</v>
          </cell>
          <cell r="FA212">
            <v>-0.37</v>
          </cell>
          <cell r="FB212">
            <v>1.1000000000000001</v>
          </cell>
          <cell r="FC212">
            <v>0.25</v>
          </cell>
          <cell r="FD212">
            <v>1.77</v>
          </cell>
          <cell r="FE212">
            <v>4.88</v>
          </cell>
          <cell r="FF212">
            <v>3.83</v>
          </cell>
          <cell r="FG212">
            <v>3.16</v>
          </cell>
          <cell r="FH212">
            <v>0.44</v>
          </cell>
          <cell r="FI212">
            <v>0.46</v>
          </cell>
          <cell r="FJ212">
            <v>3.23</v>
          </cell>
          <cell r="FK212">
            <v>1.42</v>
          </cell>
          <cell r="FL212">
            <v>0.96</v>
          </cell>
          <cell r="FM212">
            <v>-0.59</v>
          </cell>
          <cell r="FN212">
            <v>-0.56999999999999995</v>
          </cell>
          <cell r="FO212">
            <v>2.4</v>
          </cell>
          <cell r="FP212">
            <v>1.56</v>
          </cell>
          <cell r="FQ212">
            <v>2.5299999999999998</v>
          </cell>
          <cell r="FR212">
            <v>1.69</v>
          </cell>
          <cell r="FS212">
            <v>1.02</v>
          </cell>
          <cell r="FT212">
            <v>5.0199999999999996</v>
          </cell>
          <cell r="FU212">
            <v>2.11</v>
          </cell>
          <cell r="FV212">
            <v>-3.54</v>
          </cell>
          <cell r="FW212">
            <v>-1.75</v>
          </cell>
          <cell r="FX212">
            <v>0.97</v>
          </cell>
          <cell r="FY212">
            <v>1.22</v>
          </cell>
          <cell r="FZ212">
            <v>-0.12</v>
          </cell>
          <cell r="GA212">
            <v>-1.0900000000000001</v>
          </cell>
          <cell r="GB212">
            <v>0.76</v>
          </cell>
          <cell r="GC212">
            <v>1.49</v>
          </cell>
          <cell r="GD212">
            <v>-1.54</v>
          </cell>
          <cell r="GE212">
            <v>-0.43</v>
          </cell>
          <cell r="GF212">
            <v>2.31</v>
          </cell>
          <cell r="GG212">
            <v>-1.19</v>
          </cell>
          <cell r="GH212">
            <v>-2.99</v>
          </cell>
          <cell r="GI212">
            <v>-1.02</v>
          </cell>
          <cell r="GJ212">
            <v>-0.54</v>
          </cell>
          <cell r="GK212">
            <v>-0.7</v>
          </cell>
          <cell r="GL212">
            <v>0.76</v>
          </cell>
          <cell r="GM212">
            <v>2.13</v>
          </cell>
          <cell r="GN212">
            <v>0.27</v>
          </cell>
          <cell r="GO212">
            <v>-1.8</v>
          </cell>
          <cell r="GP212">
            <v>-0.27</v>
          </cell>
          <cell r="GQ212">
            <v>1.76</v>
          </cell>
          <cell r="GR212">
            <v>0.99</v>
          </cell>
          <cell r="GS212">
            <v>0.19</v>
          </cell>
          <cell r="GT212">
            <v>-0.88</v>
          </cell>
          <cell r="GU212">
            <v>0.42</v>
          </cell>
          <cell r="GV212">
            <v>-0.2</v>
          </cell>
          <cell r="GW212">
            <v>-1.44</v>
          </cell>
          <cell r="GX212">
            <v>0.94</v>
          </cell>
          <cell r="GY212">
            <v>1.61</v>
          </cell>
          <cell r="GZ212">
            <v>-0.34</v>
          </cell>
          <cell r="HA212">
            <v>-1.23</v>
          </cell>
          <cell r="HB212">
            <v>0.09</v>
          </cell>
          <cell r="HC212">
            <v>0.74</v>
          </cell>
          <cell r="HD212">
            <v>1.04</v>
          </cell>
          <cell r="HE212">
            <v>0.46</v>
          </cell>
          <cell r="HF212">
            <v>0.41</v>
          </cell>
          <cell r="HG212">
            <v>0.94</v>
          </cell>
          <cell r="HH212">
            <v>0.66</v>
          </cell>
          <cell r="HI212">
            <v>0.34</v>
          </cell>
          <cell r="HJ212">
            <v>-1.7</v>
          </cell>
          <cell r="HK212">
            <v>-1.53</v>
          </cell>
          <cell r="HL212">
            <v>1.04</v>
          </cell>
          <cell r="HM212">
            <v>0.57999999999999996</v>
          </cell>
          <cell r="HN212">
            <v>-0.65</v>
          </cell>
          <cell r="HO212">
            <v>2.7</v>
          </cell>
          <cell r="HP212">
            <v>2.69</v>
          </cell>
          <cell r="HQ212">
            <v>1.51</v>
          </cell>
          <cell r="HR212">
            <v>0.56999999999999995</v>
          </cell>
          <cell r="HS212">
            <v>1.46</v>
          </cell>
          <cell r="HT212">
            <v>1.62</v>
          </cell>
          <cell r="HU212">
            <v>-0.68</v>
          </cell>
          <cell r="HV212">
            <v>-1.06</v>
          </cell>
          <cell r="HW212">
            <v>-1.0900000000000001</v>
          </cell>
          <cell r="HX212">
            <v>-1.04</v>
          </cell>
          <cell r="HY212">
            <v>0.8</v>
          </cell>
          <cell r="HZ212">
            <v>2.21</v>
          </cell>
          <cell r="IA212">
            <v>0.16</v>
          </cell>
          <cell r="IB212">
            <v>1.5</v>
          </cell>
          <cell r="IC212">
            <v>3.88</v>
          </cell>
          <cell r="ID212">
            <v>3.43</v>
          </cell>
          <cell r="IE212">
            <v>2.31</v>
          </cell>
          <cell r="IF212">
            <v>-0.25</v>
          </cell>
          <cell r="IG212">
            <v>-2.2799999999999998</v>
          </cell>
          <cell r="IH212">
            <v>-2.42</v>
          </cell>
          <cell r="II212">
            <v>1.23</v>
          </cell>
          <cell r="IJ212">
            <v>2.0699999999999998</v>
          </cell>
          <cell r="IK212">
            <v>0.23</v>
          </cell>
          <cell r="IL212">
            <v>0.36</v>
          </cell>
          <cell r="IM212">
            <v>0.93</v>
          </cell>
          <cell r="IN212">
            <v>0.16</v>
          </cell>
          <cell r="IO212">
            <v>0.72</v>
          </cell>
          <cell r="IP212">
            <v>2.63</v>
          </cell>
          <cell r="IQ212">
            <v>1.81</v>
          </cell>
          <cell r="IR212">
            <v>-0.45</v>
          </cell>
          <cell r="IS212">
            <v>0.87</v>
          </cell>
          <cell r="IT212">
            <v>2.44</v>
          </cell>
          <cell r="IU212">
            <v>-0.87</v>
          </cell>
          <cell r="IV212">
            <v>-1.48</v>
          </cell>
          <cell r="IW212">
            <v>0.68</v>
          </cell>
          <cell r="IX212">
            <v>0.24</v>
          </cell>
          <cell r="IY212">
            <v>1.08</v>
          </cell>
          <cell r="IZ212">
            <v>1.33</v>
          </cell>
          <cell r="JA212">
            <v>0.23</v>
          </cell>
          <cell r="JB212">
            <v>2.2400000000000002</v>
          </cell>
          <cell r="JC212">
            <v>2.54</v>
          </cell>
          <cell r="JD212">
            <v>1.39</v>
          </cell>
          <cell r="JE212">
            <v>-0.15</v>
          </cell>
          <cell r="JF212">
            <v>2.02</v>
          </cell>
          <cell r="JG212">
            <v>4.67</v>
          </cell>
          <cell r="JH212">
            <v>1.42</v>
          </cell>
          <cell r="JI212">
            <v>-0.52</v>
          </cell>
          <cell r="JJ212">
            <v>-0.9</v>
          </cell>
          <cell r="JK212">
            <v>1.36</v>
          </cell>
          <cell r="JL212">
            <v>1.81</v>
          </cell>
          <cell r="JM212">
            <v>-1.82</v>
          </cell>
          <cell r="JN212">
            <v>-0.46</v>
          </cell>
          <cell r="JO212">
            <v>3.31</v>
          </cell>
          <cell r="JP212">
            <v>1.37</v>
          </cell>
          <cell r="JQ212">
            <v>0.94</v>
          </cell>
          <cell r="JR212">
            <v>1.82</v>
          </cell>
          <cell r="JS212">
            <v>-2.96</v>
          </cell>
          <cell r="JT212">
            <v>-0.28999999999999998</v>
          </cell>
          <cell r="JU212">
            <v>1.97</v>
          </cell>
          <cell r="JV212">
            <v>-1.46</v>
          </cell>
          <cell r="JW212">
            <v>0.89</v>
          </cell>
          <cell r="JX212">
            <v>0.63</v>
          </cell>
          <cell r="JY212">
            <v>1.1100000000000001</v>
          </cell>
          <cell r="JZ212">
            <v>2.15</v>
          </cell>
          <cell r="KA212">
            <v>0.82</v>
          </cell>
          <cell r="KB212">
            <v>1.83</v>
          </cell>
          <cell r="KC212">
            <v>-0.12</v>
          </cell>
          <cell r="KD212">
            <v>-0.8</v>
          </cell>
          <cell r="KE212">
            <v>1.41</v>
          </cell>
          <cell r="KF212">
            <v>0.72</v>
          </cell>
          <cell r="KG212">
            <v>-1.1200000000000001</v>
          </cell>
          <cell r="KH212">
            <v>-1.19</v>
          </cell>
          <cell r="KI212">
            <v>-0.09</v>
          </cell>
          <cell r="KJ212">
            <v>0.14000000000000001</v>
          </cell>
          <cell r="KK212">
            <v>2.76</v>
          </cell>
          <cell r="KL212">
            <v>1.85</v>
          </cell>
          <cell r="KM212">
            <v>-0.46</v>
          </cell>
          <cell r="KN212">
            <v>-7.0000000000000007E-2</v>
          </cell>
          <cell r="KO212">
            <v>-0.61</v>
          </cell>
          <cell r="KP212">
            <v>0.62</v>
          </cell>
          <cell r="KQ212">
            <v>0.05</v>
          </cell>
          <cell r="KR212">
            <v>-1.07</v>
          </cell>
          <cell r="KS212">
            <v>-1.34</v>
          </cell>
          <cell r="KT212">
            <v>0.17</v>
          </cell>
          <cell r="KU212">
            <v>0.15</v>
          </cell>
          <cell r="KV212">
            <v>0.44</v>
          </cell>
          <cell r="KW212">
            <v>0.1</v>
          </cell>
          <cell r="KX212">
            <v>-0.28000000000000003</v>
          </cell>
          <cell r="KY212">
            <v>0.28999999999999998</v>
          </cell>
          <cell r="KZ212">
            <v>-1.55</v>
          </cell>
          <cell r="LA212">
            <v>-1.48</v>
          </cell>
          <cell r="LB212">
            <v>1</v>
          </cell>
          <cell r="LC212">
            <v>0.81</v>
          </cell>
          <cell r="LD212">
            <v>0.1</v>
          </cell>
          <cell r="LE212">
            <v>1.1399999999999999</v>
          </cell>
          <cell r="LF212">
            <v>0.47</v>
          </cell>
          <cell r="LG212">
            <v>-0.87</v>
          </cell>
          <cell r="LH212">
            <v>0.02</v>
          </cell>
          <cell r="LI212">
            <v>0.83</v>
          </cell>
          <cell r="LJ212">
            <v>0.53</v>
          </cell>
          <cell r="LK212">
            <v>0.56999999999999995</v>
          </cell>
          <cell r="LL212">
            <v>0.54</v>
          </cell>
          <cell r="LM212">
            <v>1.85</v>
          </cell>
          <cell r="LN212">
            <v>0.94</v>
          </cell>
          <cell r="LO212">
            <v>-1.4</v>
          </cell>
          <cell r="LP212">
            <v>-0.04</v>
          </cell>
          <cell r="LQ212">
            <v>0.55000000000000004</v>
          </cell>
          <cell r="LR212">
            <v>0.02</v>
          </cell>
          <cell r="LS212">
            <v>-0.1</v>
          </cell>
          <cell r="LT212">
            <v>-0.35</v>
          </cell>
          <cell r="LU212">
            <v>-1.06</v>
          </cell>
          <cell r="LV212">
            <v>-0.2</v>
          </cell>
          <cell r="LW212">
            <v>0.99</v>
          </cell>
          <cell r="LX212">
            <v>1.34</v>
          </cell>
          <cell r="LY212">
            <v>0.56999999999999995</v>
          </cell>
          <cell r="LZ212">
            <v>2.62</v>
          </cell>
          <cell r="MA212">
            <v>2.1800000000000002</v>
          </cell>
          <cell r="MB212">
            <v>-1.23</v>
          </cell>
          <cell r="MC212">
            <v>0.52</v>
          </cell>
          <cell r="MD212">
            <v>1.41</v>
          </cell>
          <cell r="ME212">
            <v>1.19</v>
          </cell>
          <cell r="MF212">
            <v>0.48</v>
          </cell>
          <cell r="MG212">
            <v>-1.3</v>
          </cell>
          <cell r="MH212">
            <v>-1.4</v>
          </cell>
          <cell r="MI212">
            <v>-1.44</v>
          </cell>
          <cell r="MJ212">
            <v>-0.22</v>
          </cell>
          <cell r="MK212">
            <v>0.67</v>
          </cell>
          <cell r="ML212">
            <v>-0.28999999999999998</v>
          </cell>
          <cell r="MM212">
            <v>-0.52</v>
          </cell>
          <cell r="MN212">
            <v>-0.14000000000000001</v>
          </cell>
          <cell r="MO212">
            <v>0.68</v>
          </cell>
          <cell r="MP212">
            <v>0.42</v>
          </cell>
          <cell r="MQ212">
            <v>-0.35</v>
          </cell>
          <cell r="MR212">
            <v>-0.79</v>
          </cell>
          <cell r="MS212">
            <v>0.04</v>
          </cell>
          <cell r="MT212">
            <v>0.37</v>
          </cell>
          <cell r="MU212">
            <v>-0.22</v>
          </cell>
          <cell r="MV212">
            <v>0.8</v>
          </cell>
          <cell r="MW212">
            <v>-0.61</v>
          </cell>
          <cell r="MX212">
            <v>-0.72</v>
          </cell>
          <cell r="MY212">
            <v>0.89</v>
          </cell>
          <cell r="MZ212">
            <v>-0.42</v>
          </cell>
          <cell r="NA212">
            <v>0.68</v>
          </cell>
          <cell r="NB212">
            <v>2.09</v>
          </cell>
          <cell r="NC212">
            <v>1.39</v>
          </cell>
          <cell r="ND212">
            <v>0.35</v>
          </cell>
          <cell r="NE212">
            <v>-0.8</v>
          </cell>
          <cell r="NF212">
            <v>-0.18</v>
          </cell>
          <cell r="NG212">
            <v>0.27</v>
          </cell>
          <cell r="NH212">
            <v>-1.22</v>
          </cell>
          <cell r="NI212">
            <v>0.47</v>
          </cell>
          <cell r="NJ212">
            <v>0.82</v>
          </cell>
          <cell r="NK212">
            <v>0.7</v>
          </cell>
          <cell r="NL212">
            <v>-0.68</v>
          </cell>
          <cell r="NM212">
            <v>-0.62</v>
          </cell>
          <cell r="NN212">
            <v>-1.42</v>
          </cell>
          <cell r="NO212">
            <v>-1.25</v>
          </cell>
          <cell r="NP212">
            <v>-1.54</v>
          </cell>
          <cell r="NQ212">
            <v>-0.5</v>
          </cell>
          <cell r="NR212">
            <v>1.52</v>
          </cell>
          <cell r="NS212">
            <v>1.36</v>
          </cell>
          <cell r="NT212">
            <v>1.1200000000000001</v>
          </cell>
          <cell r="NU212">
            <v>0.98</v>
          </cell>
          <cell r="NV212">
            <v>0.13</v>
          </cell>
          <cell r="NW212">
            <v>1.99</v>
          </cell>
          <cell r="NX212">
            <v>0.74</v>
          </cell>
          <cell r="NY212">
            <v>0.41</v>
          </cell>
          <cell r="NZ212">
            <v>2.39</v>
          </cell>
          <cell r="OA212">
            <v>1</v>
          </cell>
        </row>
        <row r="213">
          <cell r="A213">
            <v>4401001</v>
          </cell>
          <cell r="F213" t="str">
            <v>Tecido</v>
          </cell>
          <cell r="H213">
            <v>0.23</v>
          </cell>
          <cell r="I213">
            <v>-0.01</v>
          </cell>
          <cell r="J213">
            <v>-0.51</v>
          </cell>
          <cell r="K213">
            <v>-0.41</v>
          </cell>
          <cell r="L213">
            <v>-0.53</v>
          </cell>
          <cell r="M213">
            <v>-0.3</v>
          </cell>
          <cell r="N213">
            <v>0.15</v>
          </cell>
          <cell r="O213">
            <v>0.36</v>
          </cell>
          <cell r="P213">
            <v>0.62</v>
          </cell>
          <cell r="Q213">
            <v>0.21</v>
          </cell>
          <cell r="R213">
            <v>0.01</v>
          </cell>
          <cell r="S213">
            <v>-0.38</v>
          </cell>
          <cell r="T213">
            <v>-7.0000000000000007E-2</v>
          </cell>
          <cell r="U213">
            <v>0.01</v>
          </cell>
          <cell r="V213">
            <v>-0.27</v>
          </cell>
          <cell r="W213">
            <v>-0.5</v>
          </cell>
          <cell r="X213">
            <v>0.14000000000000001</v>
          </cell>
          <cell r="Y213">
            <v>-0.36</v>
          </cell>
          <cell r="Z213">
            <v>-0.46</v>
          </cell>
          <cell r="AA213">
            <v>0.17</v>
          </cell>
          <cell r="AB213">
            <v>0.77</v>
          </cell>
          <cell r="AC213">
            <v>0.55000000000000004</v>
          </cell>
          <cell r="AD213">
            <v>0.01</v>
          </cell>
          <cell r="AE213">
            <v>0.87</v>
          </cell>
          <cell r="AF213">
            <v>-0.4</v>
          </cell>
          <cell r="AG213">
            <v>-1.1000000000000001</v>
          </cell>
          <cell r="AH213">
            <v>-0.84</v>
          </cell>
          <cell r="AI213">
            <v>-0.32</v>
          </cell>
          <cell r="AJ213">
            <v>0.3</v>
          </cell>
          <cell r="AK213">
            <v>-0.14000000000000001</v>
          </cell>
          <cell r="AL213">
            <v>0.01</v>
          </cell>
          <cell r="AM213">
            <v>0.31</v>
          </cell>
          <cell r="AN213">
            <v>-0.81</v>
          </cell>
          <cell r="AO213">
            <v>-0.68</v>
          </cell>
          <cell r="AP213">
            <v>0.48</v>
          </cell>
          <cell r="AQ213">
            <v>0.32</v>
          </cell>
          <cell r="AR213">
            <v>-0.12</v>
          </cell>
          <cell r="AS213">
            <v>-7.0000000000000007E-2</v>
          </cell>
          <cell r="AT213">
            <v>-0.4</v>
          </cell>
          <cell r="AU213">
            <v>-0.96</v>
          </cell>
          <cell r="AV213">
            <v>-1.06</v>
          </cell>
          <cell r="AW213">
            <v>-0.38</v>
          </cell>
          <cell r="AX213">
            <v>-0.3</v>
          </cell>
          <cell r="AY213">
            <v>0.02</v>
          </cell>
          <cell r="AZ213">
            <v>-0.1</v>
          </cell>
          <cell r="BA213">
            <v>1.34</v>
          </cell>
          <cell r="BB213">
            <v>0.33</v>
          </cell>
          <cell r="BC213">
            <v>0.14000000000000001</v>
          </cell>
          <cell r="BD213">
            <v>-0.53</v>
          </cell>
          <cell r="BE213">
            <v>-0.28999999999999998</v>
          </cell>
          <cell r="BF213">
            <v>-0.53</v>
          </cell>
          <cell r="BG213">
            <v>-0.36</v>
          </cell>
          <cell r="BH213">
            <v>0.09</v>
          </cell>
          <cell r="BI213">
            <v>-0.45</v>
          </cell>
          <cell r="BJ213">
            <v>-0.87</v>
          </cell>
          <cell r="BK213">
            <v>-0.27</v>
          </cell>
          <cell r="BL213">
            <v>0.31</v>
          </cell>
          <cell r="BM213">
            <v>0.02</v>
          </cell>
          <cell r="BN213">
            <v>0.02</v>
          </cell>
          <cell r="BO213">
            <v>-0.12</v>
          </cell>
          <cell r="BP213">
            <v>-0.47</v>
          </cell>
          <cell r="BQ213">
            <v>-0.65</v>
          </cell>
          <cell r="BR213">
            <v>-0.04</v>
          </cell>
          <cell r="BS213">
            <v>0.24</v>
          </cell>
          <cell r="BT213">
            <v>-0.47</v>
          </cell>
          <cell r="BU213">
            <v>-0.48</v>
          </cell>
          <cell r="BV213">
            <v>-0.27</v>
          </cell>
          <cell r="BW213">
            <v>0.16</v>
          </cell>
          <cell r="BX213">
            <v>-0.32</v>
          </cell>
          <cell r="BY213">
            <v>-0.03</v>
          </cell>
          <cell r="BZ213">
            <v>0.85</v>
          </cell>
          <cell r="CA213">
            <v>0.02</v>
          </cell>
          <cell r="CB213">
            <v>0.08</v>
          </cell>
          <cell r="CC213">
            <v>-0.33</v>
          </cell>
          <cell r="CD213">
            <v>-0.49</v>
          </cell>
          <cell r="CE213">
            <v>-0.02</v>
          </cell>
          <cell r="CF213">
            <v>0.28000000000000003</v>
          </cell>
          <cell r="CG213">
            <v>0.13</v>
          </cell>
          <cell r="CH213">
            <v>-0.31</v>
          </cell>
          <cell r="CI213">
            <v>0.52</v>
          </cell>
          <cell r="CJ213">
            <v>0.55000000000000004</v>
          </cell>
          <cell r="CK213">
            <v>0.16</v>
          </cell>
          <cell r="CL213">
            <v>0.71</v>
          </cell>
          <cell r="CM213">
            <v>0.65</v>
          </cell>
          <cell r="CN213">
            <v>-0.22</v>
          </cell>
          <cell r="CO213">
            <v>0.17</v>
          </cell>
          <cell r="CP213">
            <v>0.69</v>
          </cell>
          <cell r="CQ213">
            <v>0.56999999999999995</v>
          </cell>
          <cell r="CR213">
            <v>-0.2</v>
          </cell>
          <cell r="CS213">
            <v>0.39</v>
          </cell>
          <cell r="CT213">
            <v>1.32</v>
          </cell>
          <cell r="CU213">
            <v>1.01</v>
          </cell>
          <cell r="CV213">
            <v>0.05</v>
          </cell>
          <cell r="CW213">
            <v>0.85</v>
          </cell>
          <cell r="CX213">
            <v>1.85</v>
          </cell>
          <cell r="CY213">
            <v>0.28999999999999998</v>
          </cell>
          <cell r="CZ213">
            <v>-1.1200000000000001</v>
          </cell>
          <cell r="DA213">
            <v>-0.62</v>
          </cell>
          <cell r="DB213">
            <v>0.01</v>
          </cell>
          <cell r="DC213">
            <v>-0.18</v>
          </cell>
          <cell r="DD213">
            <v>-0.14000000000000001</v>
          </cell>
          <cell r="DE213">
            <v>1.4</v>
          </cell>
          <cell r="DF213">
            <v>2.33</v>
          </cell>
          <cell r="DG213">
            <v>2</v>
          </cell>
          <cell r="DH213">
            <v>1.03</v>
          </cell>
          <cell r="DI213">
            <v>-0.24</v>
          </cell>
          <cell r="DJ213">
            <v>0.57999999999999996</v>
          </cell>
          <cell r="DK213">
            <v>0.5</v>
          </cell>
          <cell r="DL213">
            <v>-0.72</v>
          </cell>
          <cell r="DM213">
            <v>-0.4</v>
          </cell>
          <cell r="DN213">
            <v>-0.8</v>
          </cell>
          <cell r="DO213">
            <v>-0.43</v>
          </cell>
          <cell r="DP213">
            <v>-0.08</v>
          </cell>
          <cell r="DQ213">
            <v>1.1000000000000001</v>
          </cell>
          <cell r="DR213">
            <v>0.13</v>
          </cell>
          <cell r="DS213">
            <v>-0.83</v>
          </cell>
          <cell r="DT213">
            <v>0.9</v>
          </cell>
          <cell r="DU213">
            <v>0.34</v>
          </cell>
          <cell r="DV213">
            <v>-0.66</v>
          </cell>
          <cell r="DW213">
            <v>-0.66</v>
          </cell>
          <cell r="DX213">
            <v>-7.0000000000000007E-2</v>
          </cell>
          <cell r="DY213">
            <v>0.4</v>
          </cell>
          <cell r="DZ213">
            <v>0.33</v>
          </cell>
          <cell r="EA213">
            <v>0.56999999999999995</v>
          </cell>
          <cell r="EB213">
            <v>7.0000000000000007E-2</v>
          </cell>
          <cell r="EC213">
            <v>0.06</v>
          </cell>
          <cell r="ED213">
            <v>0.45</v>
          </cell>
          <cell r="EE213">
            <v>-0.17</v>
          </cell>
          <cell r="EF213">
            <v>0.18</v>
          </cell>
          <cell r="EG213">
            <v>0.85</v>
          </cell>
          <cell r="EH213">
            <v>0.42</v>
          </cell>
          <cell r="EI213">
            <v>-0.48</v>
          </cell>
          <cell r="EJ213">
            <v>-0.02</v>
          </cell>
          <cell r="EK213">
            <v>-0.22</v>
          </cell>
          <cell r="EL213">
            <v>-0.78</v>
          </cell>
          <cell r="EM213">
            <v>-0.22</v>
          </cell>
          <cell r="EN213">
            <v>-0.06</v>
          </cell>
          <cell r="EO213">
            <v>0.36</v>
          </cell>
          <cell r="EP213">
            <v>0.48</v>
          </cell>
          <cell r="EQ213">
            <v>0.45</v>
          </cell>
          <cell r="ER213">
            <v>-0.03</v>
          </cell>
          <cell r="ES213">
            <v>-0.06</v>
          </cell>
          <cell r="ET213">
            <v>0.95</v>
          </cell>
          <cell r="EU213">
            <v>0.34</v>
          </cell>
          <cell r="EV213">
            <v>0.14000000000000001</v>
          </cell>
          <cell r="EW213">
            <v>0.05</v>
          </cell>
          <cell r="EX213">
            <v>-0.23</v>
          </cell>
          <cell r="EY213">
            <v>0.39</v>
          </cell>
          <cell r="EZ213">
            <v>0.82</v>
          </cell>
          <cell r="FA213">
            <v>0.48</v>
          </cell>
          <cell r="FB213">
            <v>0.46</v>
          </cell>
          <cell r="FC213">
            <v>0.2</v>
          </cell>
          <cell r="FD213">
            <v>-0.12</v>
          </cell>
          <cell r="FE213">
            <v>-0.39</v>
          </cell>
          <cell r="FF213">
            <v>0.74</v>
          </cell>
          <cell r="FG213">
            <v>1.62</v>
          </cell>
          <cell r="FH213">
            <v>1.48</v>
          </cell>
          <cell r="FI213">
            <v>0.5</v>
          </cell>
          <cell r="FJ213">
            <v>-0.68</v>
          </cell>
          <cell r="FK213">
            <v>0.15</v>
          </cell>
          <cell r="FL213">
            <v>1.93</v>
          </cell>
          <cell r="FM213">
            <v>0.49</v>
          </cell>
          <cell r="FN213">
            <v>-0.24</v>
          </cell>
          <cell r="FO213">
            <v>0.84</v>
          </cell>
          <cell r="FP213">
            <v>-0.13</v>
          </cell>
          <cell r="FQ213">
            <v>0.04</v>
          </cell>
          <cell r="FR213">
            <v>0.98</v>
          </cell>
          <cell r="FS213">
            <v>0.87</v>
          </cell>
          <cell r="FT213">
            <v>1.02</v>
          </cell>
          <cell r="FU213">
            <v>-0.9</v>
          </cell>
          <cell r="FV213">
            <v>-0.6</v>
          </cell>
          <cell r="FW213">
            <v>1.84</v>
          </cell>
          <cell r="FX213">
            <v>1.07</v>
          </cell>
          <cell r="FY213">
            <v>0.61</v>
          </cell>
          <cell r="FZ213">
            <v>0.08</v>
          </cell>
          <cell r="GA213">
            <v>0.69</v>
          </cell>
          <cell r="GB213">
            <v>0.71</v>
          </cell>
          <cell r="GC213">
            <v>-0.2</v>
          </cell>
          <cell r="GD213">
            <v>0.8</v>
          </cell>
          <cell r="GE213">
            <v>0.97</v>
          </cell>
          <cell r="GF213">
            <v>-0.23</v>
          </cell>
          <cell r="GG213">
            <v>0.03</v>
          </cell>
          <cell r="GH213">
            <v>0.94</v>
          </cell>
          <cell r="GI213">
            <v>-0.32</v>
          </cell>
          <cell r="GJ213">
            <v>-0.09</v>
          </cell>
          <cell r="GK213">
            <v>0.97</v>
          </cell>
          <cell r="GL213">
            <v>0.51</v>
          </cell>
          <cell r="GM213">
            <v>0.17</v>
          </cell>
          <cell r="GN213">
            <v>0.12</v>
          </cell>
          <cell r="GO213">
            <v>0.43</v>
          </cell>
          <cell r="GP213">
            <v>0.49</v>
          </cell>
          <cell r="GQ213">
            <v>-0.2</v>
          </cell>
          <cell r="GR213">
            <v>0.18</v>
          </cell>
          <cell r="GS213">
            <v>-0.49</v>
          </cell>
          <cell r="GT213">
            <v>0.52</v>
          </cell>
          <cell r="GU213">
            <v>0.75</v>
          </cell>
          <cell r="GV213">
            <v>0.31</v>
          </cell>
          <cell r="GW213">
            <v>0.2</v>
          </cell>
          <cell r="GX213">
            <v>0.53</v>
          </cell>
          <cell r="GY213">
            <v>0.84</v>
          </cell>
          <cell r="GZ213">
            <v>1.38</v>
          </cell>
          <cell r="HA213">
            <v>0.44</v>
          </cell>
          <cell r="HB213">
            <v>-0.05</v>
          </cell>
          <cell r="HC213">
            <v>-0.16</v>
          </cell>
          <cell r="HD213">
            <v>-0.12</v>
          </cell>
          <cell r="HE213">
            <v>0.99</v>
          </cell>
          <cell r="HF213">
            <v>1.21</v>
          </cell>
          <cell r="HG213">
            <v>0.03</v>
          </cell>
          <cell r="HH213">
            <v>0.3</v>
          </cell>
          <cell r="HI213">
            <v>0.7</v>
          </cell>
          <cell r="HJ213">
            <v>0.68</v>
          </cell>
          <cell r="HK213">
            <v>1.23</v>
          </cell>
          <cell r="HL213">
            <v>0.5</v>
          </cell>
          <cell r="HM213">
            <v>-0.26</v>
          </cell>
          <cell r="HN213">
            <v>0.23</v>
          </cell>
          <cell r="HO213">
            <v>0.99</v>
          </cell>
          <cell r="HP213">
            <v>0.48</v>
          </cell>
          <cell r="HQ213">
            <v>0.22</v>
          </cell>
          <cell r="HR213">
            <v>0.19</v>
          </cell>
          <cell r="HS213">
            <v>0.76</v>
          </cell>
          <cell r="HT213">
            <v>0.81</v>
          </cell>
          <cell r="HU213">
            <v>0.43</v>
          </cell>
          <cell r="HV213">
            <v>0.22</v>
          </cell>
          <cell r="HW213">
            <v>-0.17</v>
          </cell>
          <cell r="HX213">
            <v>1.02</v>
          </cell>
          <cell r="HY213">
            <v>0.95</v>
          </cell>
          <cell r="HZ213">
            <v>0.19</v>
          </cell>
          <cell r="IA213">
            <v>0.43</v>
          </cell>
          <cell r="IB213">
            <v>0.75</v>
          </cell>
          <cell r="IC213">
            <v>0.96</v>
          </cell>
          <cell r="ID213">
            <v>0.51</v>
          </cell>
          <cell r="IE213">
            <v>0.54</v>
          </cell>
          <cell r="IF213">
            <v>1.03</v>
          </cell>
          <cell r="IG213">
            <v>0.23</v>
          </cell>
          <cell r="IH213">
            <v>-0.63</v>
          </cell>
          <cell r="II213">
            <v>-0.11</v>
          </cell>
          <cell r="IJ213">
            <v>1.22</v>
          </cell>
          <cell r="IK213">
            <v>1.59</v>
          </cell>
          <cell r="IL213">
            <v>0.9</v>
          </cell>
          <cell r="IM213">
            <v>-0.11</v>
          </cell>
          <cell r="IN213">
            <v>0.3</v>
          </cell>
          <cell r="IO213">
            <v>0.43</v>
          </cell>
          <cell r="IP213">
            <v>-0.15</v>
          </cell>
          <cell r="IQ213">
            <v>1.22</v>
          </cell>
          <cell r="IR213">
            <v>0.36</v>
          </cell>
          <cell r="IS213">
            <v>0.34</v>
          </cell>
          <cell r="IT213">
            <v>1.62</v>
          </cell>
          <cell r="IU213">
            <v>2.0499999999999998</v>
          </cell>
          <cell r="IV213">
            <v>2.0099999999999998</v>
          </cell>
          <cell r="IW213">
            <v>1.56</v>
          </cell>
          <cell r="IX213">
            <v>0.73</v>
          </cell>
          <cell r="IY213">
            <v>0.66</v>
          </cell>
          <cell r="IZ213">
            <v>0.43</v>
          </cell>
          <cell r="JA213">
            <v>-0.31</v>
          </cell>
          <cell r="JB213">
            <v>0.08</v>
          </cell>
          <cell r="JC213">
            <v>0.52</v>
          </cell>
          <cell r="JD213">
            <v>0.91</v>
          </cell>
          <cell r="JE213">
            <v>0.48</v>
          </cell>
          <cell r="JF213">
            <v>0.89</v>
          </cell>
          <cell r="JG213">
            <v>1.81</v>
          </cell>
          <cell r="JH213">
            <v>0.96</v>
          </cell>
          <cell r="JI213">
            <v>0.56999999999999995</v>
          </cell>
          <cell r="JJ213">
            <v>0.61</v>
          </cell>
          <cell r="JK213">
            <v>-0.25</v>
          </cell>
          <cell r="JL213">
            <v>-0.66</v>
          </cell>
          <cell r="JM213">
            <v>0.2</v>
          </cell>
          <cell r="JN213">
            <v>0.73</v>
          </cell>
          <cell r="JO213">
            <v>0.87</v>
          </cell>
          <cell r="JP213">
            <v>1.17</v>
          </cell>
          <cell r="JQ213">
            <v>1.43</v>
          </cell>
          <cell r="JR213">
            <v>0.72</v>
          </cell>
          <cell r="JS213">
            <v>0.2</v>
          </cell>
          <cell r="JT213">
            <v>0.33</v>
          </cell>
          <cell r="JU213">
            <v>0.57999999999999996</v>
          </cell>
          <cell r="JV213">
            <v>1.1100000000000001</v>
          </cell>
          <cell r="JW213">
            <v>0.61</v>
          </cell>
          <cell r="JX213">
            <v>0.65</v>
          </cell>
          <cell r="JY213">
            <v>1.19</v>
          </cell>
          <cell r="JZ213">
            <v>-7.0000000000000007E-2</v>
          </cell>
          <cell r="KA213">
            <v>0.77</v>
          </cell>
          <cell r="KB213">
            <v>0.66</v>
          </cell>
          <cell r="KC213">
            <v>0.09</v>
          </cell>
          <cell r="KD213">
            <v>-0.34</v>
          </cell>
          <cell r="KE213">
            <v>-0.28000000000000003</v>
          </cell>
          <cell r="KF213">
            <v>0.05</v>
          </cell>
          <cell r="KG213">
            <v>-0.18</v>
          </cell>
          <cell r="KH213">
            <v>0.42</v>
          </cell>
          <cell r="KI213">
            <v>0.24</v>
          </cell>
          <cell r="KJ213">
            <v>-0.75</v>
          </cell>
          <cell r="KK213">
            <v>0.05</v>
          </cell>
          <cell r="KL213">
            <v>1.52</v>
          </cell>
          <cell r="KM213">
            <v>1.6</v>
          </cell>
          <cell r="KN213">
            <v>-0.02</v>
          </cell>
          <cell r="KO213">
            <v>-0.17</v>
          </cell>
          <cell r="KP213">
            <v>0.12</v>
          </cell>
          <cell r="KQ213">
            <v>0.83</v>
          </cell>
          <cell r="KR213">
            <v>1.22</v>
          </cell>
          <cell r="KS213">
            <v>0.56000000000000005</v>
          </cell>
          <cell r="KT213">
            <v>0</v>
          </cell>
          <cell r="KU213">
            <v>-0.14000000000000001</v>
          </cell>
          <cell r="KV213">
            <v>-0.37</v>
          </cell>
          <cell r="KW213">
            <v>-0.03</v>
          </cell>
          <cell r="KX213">
            <v>-7.0000000000000007E-2</v>
          </cell>
          <cell r="KY213">
            <v>0.04</v>
          </cell>
          <cell r="KZ213">
            <v>0.43</v>
          </cell>
          <cell r="LA213">
            <v>0.57999999999999996</v>
          </cell>
          <cell r="LB213">
            <v>0.02</v>
          </cell>
          <cell r="LC213">
            <v>-0.45</v>
          </cell>
          <cell r="LD213">
            <v>-0.22</v>
          </cell>
          <cell r="LE213">
            <v>-0.27</v>
          </cell>
          <cell r="LF213">
            <v>0.32</v>
          </cell>
          <cell r="LG213">
            <v>0.66</v>
          </cell>
          <cell r="LH213">
            <v>0.28000000000000003</v>
          </cell>
          <cell r="LI213">
            <v>0.05</v>
          </cell>
          <cell r="LJ213">
            <v>-0.04</v>
          </cell>
          <cell r="LK213">
            <v>-0.21</v>
          </cell>
          <cell r="LL213">
            <v>-0.26</v>
          </cell>
          <cell r="LM213">
            <v>0.38</v>
          </cell>
          <cell r="LN213">
            <v>0.98</v>
          </cell>
          <cell r="LO213">
            <v>0.45</v>
          </cell>
          <cell r="LP213">
            <v>0.25</v>
          </cell>
          <cell r="LQ213">
            <v>0.24</v>
          </cell>
          <cell r="LR213">
            <v>0.43</v>
          </cell>
          <cell r="LS213">
            <v>0.77</v>
          </cell>
          <cell r="LT213">
            <v>0.38</v>
          </cell>
          <cell r="LU213">
            <v>0.33</v>
          </cell>
          <cell r="LV213">
            <v>0.57999999999999996</v>
          </cell>
          <cell r="LW213">
            <v>0.37</v>
          </cell>
          <cell r="LX213">
            <v>0.72</v>
          </cell>
          <cell r="LY213">
            <v>0.68</v>
          </cell>
          <cell r="LZ213">
            <v>0.31</v>
          </cell>
          <cell r="MA213">
            <v>0.25</v>
          </cell>
          <cell r="MB213">
            <v>0.99</v>
          </cell>
          <cell r="MC213">
            <v>0.72</v>
          </cell>
          <cell r="MD213">
            <v>0.28000000000000003</v>
          </cell>
          <cell r="ME213">
            <v>0.38</v>
          </cell>
          <cell r="MF213">
            <v>0.15</v>
          </cell>
          <cell r="MG213">
            <v>-0.12</v>
          </cell>
          <cell r="MH213">
            <v>0.09</v>
          </cell>
          <cell r="MI213">
            <v>-0.31</v>
          </cell>
          <cell r="MJ213">
            <v>-0.01</v>
          </cell>
          <cell r="MK213">
            <v>0.76</v>
          </cell>
          <cell r="ML213">
            <v>-0.02</v>
          </cell>
          <cell r="MM213">
            <v>-0.16</v>
          </cell>
          <cell r="MN213">
            <v>0.06</v>
          </cell>
          <cell r="MO213">
            <v>-0.04</v>
          </cell>
          <cell r="MP213">
            <v>0.31</v>
          </cell>
          <cell r="MQ213">
            <v>0.67</v>
          </cell>
          <cell r="MR213">
            <v>0.28000000000000003</v>
          </cell>
          <cell r="MS213">
            <v>0.49</v>
          </cell>
          <cell r="MT213">
            <v>0.41</v>
          </cell>
          <cell r="MU213">
            <v>0.11</v>
          </cell>
          <cell r="MV213">
            <v>-0.04</v>
          </cell>
          <cell r="MW213">
            <v>-0.37</v>
          </cell>
          <cell r="MX213">
            <v>0.44</v>
          </cell>
          <cell r="MY213">
            <v>0.93</v>
          </cell>
          <cell r="MZ213">
            <v>0.28999999999999998</v>
          </cell>
          <cell r="NA213">
            <v>-0.09</v>
          </cell>
          <cell r="NB213">
            <v>-0.27</v>
          </cell>
          <cell r="NC213">
            <v>-0.19</v>
          </cell>
          <cell r="ND213">
            <v>0.11</v>
          </cell>
          <cell r="NE213">
            <v>-0.35</v>
          </cell>
          <cell r="NF213">
            <v>-0.46</v>
          </cell>
          <cell r="NG213">
            <v>-0.17</v>
          </cell>
          <cell r="NH213">
            <v>0.67</v>
          </cell>
          <cell r="NI213">
            <v>0.55000000000000004</v>
          </cell>
          <cell r="NJ213">
            <v>0.13</v>
          </cell>
          <cell r="NK213">
            <v>0.56999999999999995</v>
          </cell>
          <cell r="NL213">
            <v>0.28000000000000003</v>
          </cell>
          <cell r="NM213">
            <v>0.24</v>
          </cell>
          <cell r="NN213">
            <v>0.95</v>
          </cell>
          <cell r="NO213">
            <v>1.29</v>
          </cell>
          <cell r="NP213">
            <v>1.03</v>
          </cell>
          <cell r="NQ213">
            <v>0.59</v>
          </cell>
          <cell r="NR213">
            <v>0.4</v>
          </cell>
          <cell r="NS213">
            <v>0.2</v>
          </cell>
          <cell r="NT213">
            <v>0.92</v>
          </cell>
          <cell r="NU213">
            <v>0.92</v>
          </cell>
          <cell r="NV213">
            <v>0.73</v>
          </cell>
          <cell r="NW213">
            <v>1.44</v>
          </cell>
          <cell r="NX213">
            <v>1.61</v>
          </cell>
          <cell r="NY213">
            <v>1.61</v>
          </cell>
          <cell r="NZ213">
            <v>1.32</v>
          </cell>
          <cell r="OA213">
            <v>1</v>
          </cell>
        </row>
        <row r="214">
          <cell r="A214">
            <v>4401002</v>
          </cell>
          <cell r="F214" t="str">
            <v>Artigos de armarinho</v>
          </cell>
          <cell r="H214">
            <v>1.29</v>
          </cell>
          <cell r="I214">
            <v>0.91</v>
          </cell>
          <cell r="J214">
            <v>0.15</v>
          </cell>
          <cell r="K214">
            <v>0.56999999999999995</v>
          </cell>
          <cell r="L214">
            <v>0.14000000000000001</v>
          </cell>
          <cell r="M214">
            <v>0.22</v>
          </cell>
          <cell r="N214">
            <v>0.8</v>
          </cell>
          <cell r="O214">
            <v>0.35</v>
          </cell>
          <cell r="P214">
            <v>0.61</v>
          </cell>
          <cell r="Q214">
            <v>0.86</v>
          </cell>
          <cell r="R214">
            <v>1.34</v>
          </cell>
          <cell r="S214">
            <v>-0.11</v>
          </cell>
          <cell r="T214">
            <v>-1.31</v>
          </cell>
          <cell r="U214">
            <v>0.14000000000000001</v>
          </cell>
          <cell r="V214">
            <v>1.29</v>
          </cell>
          <cell r="W214">
            <v>0.27</v>
          </cell>
          <cell r="X214">
            <v>-0.55000000000000004</v>
          </cell>
          <cell r="Y214">
            <v>-0.39</v>
          </cell>
          <cell r="Z214">
            <v>-0.55000000000000004</v>
          </cell>
          <cell r="AA214">
            <v>0.15</v>
          </cell>
          <cell r="AB214">
            <v>0.22</v>
          </cell>
          <cell r="AC214">
            <v>-0.23</v>
          </cell>
          <cell r="AD214">
            <v>-0.25</v>
          </cell>
          <cell r="AE214">
            <v>-0.18</v>
          </cell>
          <cell r="AF214">
            <v>-0.2</v>
          </cell>
          <cell r="AG214">
            <v>-0.09</v>
          </cell>
          <cell r="AH214">
            <v>-0.25</v>
          </cell>
          <cell r="AI214">
            <v>0.5</v>
          </cell>
          <cell r="AJ214">
            <v>1.05</v>
          </cell>
          <cell r="AK214">
            <v>-0.38</v>
          </cell>
          <cell r="AL214">
            <v>-0.28999999999999998</v>
          </cell>
          <cell r="AM214">
            <v>0.79</v>
          </cell>
          <cell r="AN214">
            <v>0.52</v>
          </cell>
          <cell r="AO214">
            <v>-0.33</v>
          </cell>
          <cell r="AP214">
            <v>-0.38</v>
          </cell>
          <cell r="AQ214">
            <v>0.12</v>
          </cell>
          <cell r="AR214">
            <v>1.49</v>
          </cell>
          <cell r="AS214">
            <v>0.81</v>
          </cell>
          <cell r="AT214">
            <v>0.27</v>
          </cell>
          <cell r="AU214">
            <v>0</v>
          </cell>
          <cell r="AV214">
            <v>0.27</v>
          </cell>
          <cell r="AW214">
            <v>7.0000000000000007E-2</v>
          </cell>
          <cell r="AX214">
            <v>0.12</v>
          </cell>
          <cell r="AY214">
            <v>0.1</v>
          </cell>
          <cell r="AZ214">
            <v>-0.12</v>
          </cell>
          <cell r="BA214">
            <v>-0.44</v>
          </cell>
          <cell r="BB214">
            <v>0.15</v>
          </cell>
          <cell r="BC214">
            <v>-0.02</v>
          </cell>
          <cell r="BD214">
            <v>-0.04</v>
          </cell>
          <cell r="BE214">
            <v>-0.37</v>
          </cell>
          <cell r="BF214">
            <v>-0.6</v>
          </cell>
          <cell r="BG214">
            <v>-0.12</v>
          </cell>
          <cell r="BH214">
            <v>1.49</v>
          </cell>
          <cell r="BI214">
            <v>0.93</v>
          </cell>
          <cell r="BJ214">
            <v>0.28000000000000003</v>
          </cell>
          <cell r="BK214">
            <v>0.3</v>
          </cell>
          <cell r="BL214">
            <v>0.42</v>
          </cell>
          <cell r="BM214">
            <v>0.32</v>
          </cell>
          <cell r="BN214">
            <v>-0.04</v>
          </cell>
          <cell r="BO214">
            <v>-0.34</v>
          </cell>
          <cell r="BP214">
            <v>-0.45</v>
          </cell>
          <cell r="BQ214">
            <v>0.21</v>
          </cell>
          <cell r="BR214">
            <v>0.24</v>
          </cell>
          <cell r="BS214">
            <v>0.28999999999999998</v>
          </cell>
          <cell r="BT214">
            <v>0.09</v>
          </cell>
          <cell r="BU214">
            <v>0.28000000000000003</v>
          </cell>
          <cell r="BV214">
            <v>0.39</v>
          </cell>
          <cell r="BW214">
            <v>0.24</v>
          </cell>
          <cell r="BX214">
            <v>-0.06</v>
          </cell>
          <cell r="BY214">
            <v>-0.38</v>
          </cell>
          <cell r="BZ214">
            <v>-0.23</v>
          </cell>
          <cell r="CA214">
            <v>0.27</v>
          </cell>
          <cell r="CB214">
            <v>0.46</v>
          </cell>
          <cell r="CC214">
            <v>-0.37</v>
          </cell>
          <cell r="CD214">
            <v>-0.05</v>
          </cell>
          <cell r="CE214">
            <v>-0.08</v>
          </cell>
          <cell r="CF214">
            <v>0.23</v>
          </cell>
          <cell r="CG214">
            <v>0.26</v>
          </cell>
          <cell r="CH214">
            <v>-0.13</v>
          </cell>
          <cell r="CI214">
            <v>1.03</v>
          </cell>
          <cell r="CJ214">
            <v>0.43</v>
          </cell>
          <cell r="CK214">
            <v>0.05</v>
          </cell>
          <cell r="CL214">
            <v>0.92</v>
          </cell>
          <cell r="CM214">
            <v>0.22</v>
          </cell>
          <cell r="CN214">
            <v>0.49</v>
          </cell>
          <cell r="CO214">
            <v>0.65</v>
          </cell>
          <cell r="CP214">
            <v>1.82</v>
          </cell>
          <cell r="CQ214">
            <v>1.52</v>
          </cell>
          <cell r="CR214">
            <v>-0.31</v>
          </cell>
          <cell r="CS214">
            <v>1.1499999999999999</v>
          </cell>
          <cell r="CT214">
            <v>0.73</v>
          </cell>
          <cell r="CU214">
            <v>0.86</v>
          </cell>
          <cell r="CV214">
            <v>0.99</v>
          </cell>
          <cell r="CW214">
            <v>0.64</v>
          </cell>
          <cell r="CX214">
            <v>0.5</v>
          </cell>
          <cell r="CY214">
            <v>-0.02</v>
          </cell>
          <cell r="CZ214">
            <v>-0.51</v>
          </cell>
          <cell r="DA214">
            <v>-0.74</v>
          </cell>
          <cell r="DB214">
            <v>-0.01</v>
          </cell>
          <cell r="DC214">
            <v>0.32</v>
          </cell>
          <cell r="DD214">
            <v>0.74</v>
          </cell>
          <cell r="DE214">
            <v>0.74</v>
          </cell>
          <cell r="DF214">
            <v>1.35</v>
          </cell>
          <cell r="DG214">
            <v>0.66</v>
          </cell>
          <cell r="DH214">
            <v>-0.13</v>
          </cell>
          <cell r="DI214">
            <v>-0.01</v>
          </cell>
          <cell r="DJ214">
            <v>1.37</v>
          </cell>
          <cell r="DK214">
            <v>1.86</v>
          </cell>
          <cell r="DL214">
            <v>1.43</v>
          </cell>
          <cell r="DM214">
            <v>0.59</v>
          </cell>
          <cell r="DN214">
            <v>0.15</v>
          </cell>
          <cell r="DO214">
            <v>0.11</v>
          </cell>
          <cell r="DP214">
            <v>0.83</v>
          </cell>
          <cell r="DQ214">
            <v>0.4</v>
          </cell>
          <cell r="DR214">
            <v>-0.77</v>
          </cell>
          <cell r="DS214">
            <v>0.04</v>
          </cell>
          <cell r="DT214">
            <v>1.04</v>
          </cell>
          <cell r="DU214">
            <v>-0.46</v>
          </cell>
          <cell r="DV214">
            <v>-0.65</v>
          </cell>
          <cell r="DW214">
            <v>0.09</v>
          </cell>
          <cell r="DX214">
            <v>-0.73</v>
          </cell>
          <cell r="DY214">
            <v>-0.37</v>
          </cell>
          <cell r="DZ214">
            <v>0.84</v>
          </cell>
          <cell r="EA214">
            <v>-0.34</v>
          </cell>
          <cell r="EB214">
            <v>-0.06</v>
          </cell>
          <cell r="EC214">
            <v>0.74</v>
          </cell>
          <cell r="ED214">
            <v>0.68</v>
          </cell>
          <cell r="EE214">
            <v>-0.03</v>
          </cell>
          <cell r="EF214">
            <v>0.75</v>
          </cell>
          <cell r="EG214">
            <v>1.4</v>
          </cell>
          <cell r="EH214">
            <v>0.71</v>
          </cell>
          <cell r="EI214">
            <v>0.69</v>
          </cell>
          <cell r="EJ214">
            <v>-0.43</v>
          </cell>
          <cell r="EK214">
            <v>-1</v>
          </cell>
          <cell r="EL214">
            <v>0.46</v>
          </cell>
          <cell r="EM214">
            <v>1.52</v>
          </cell>
          <cell r="EN214">
            <v>1.1000000000000001</v>
          </cell>
          <cell r="EO214">
            <v>1.23</v>
          </cell>
          <cell r="EP214">
            <v>0.9</v>
          </cell>
          <cell r="EQ214">
            <v>0.25</v>
          </cell>
          <cell r="ER214">
            <v>0.28999999999999998</v>
          </cell>
          <cell r="ES214">
            <v>-0.04</v>
          </cell>
          <cell r="ET214">
            <v>-0.36</v>
          </cell>
          <cell r="EU214">
            <v>0.68</v>
          </cell>
          <cell r="EV214">
            <v>0.44</v>
          </cell>
          <cell r="EW214">
            <v>-0.79</v>
          </cell>
          <cell r="EX214">
            <v>0.11</v>
          </cell>
          <cell r="EY214">
            <v>0.51</v>
          </cell>
          <cell r="EZ214">
            <v>1.56</v>
          </cell>
          <cell r="FA214">
            <v>2.09</v>
          </cell>
          <cell r="FB214">
            <v>-0.02</v>
          </cell>
          <cell r="FC214">
            <v>0.15</v>
          </cell>
          <cell r="FD214">
            <v>1.44</v>
          </cell>
          <cell r="FE214">
            <v>0.95</v>
          </cell>
          <cell r="FF214">
            <v>1.08</v>
          </cell>
          <cell r="FG214">
            <v>0.79</v>
          </cell>
          <cell r="FH214">
            <v>0.8</v>
          </cell>
          <cell r="FI214">
            <v>0.72</v>
          </cell>
          <cell r="FJ214">
            <v>-0.27</v>
          </cell>
          <cell r="FK214">
            <v>-0.52</v>
          </cell>
          <cell r="FL214">
            <v>0.46</v>
          </cell>
          <cell r="FM214">
            <v>0.26</v>
          </cell>
          <cell r="FN214">
            <v>0.45</v>
          </cell>
          <cell r="FO214">
            <v>1.1599999999999999</v>
          </cell>
          <cell r="FP214">
            <v>-0.79</v>
          </cell>
          <cell r="FQ214">
            <v>-1.07</v>
          </cell>
          <cell r="FR214">
            <v>0.77</v>
          </cell>
          <cell r="FS214">
            <v>0.9</v>
          </cell>
          <cell r="FT214">
            <v>0.85</v>
          </cell>
          <cell r="FU214">
            <v>2.67</v>
          </cell>
          <cell r="FV214">
            <v>-0.12</v>
          </cell>
          <cell r="FW214">
            <v>-1.27</v>
          </cell>
          <cell r="FX214">
            <v>-1.36</v>
          </cell>
          <cell r="FY214">
            <v>-0.31</v>
          </cell>
          <cell r="FZ214">
            <v>1.52</v>
          </cell>
          <cell r="GA214">
            <v>0.86</v>
          </cell>
          <cell r="GB214">
            <v>0.98</v>
          </cell>
          <cell r="GC214">
            <v>1.65</v>
          </cell>
          <cell r="GD214">
            <v>0.99</v>
          </cell>
          <cell r="GE214">
            <v>1.05</v>
          </cell>
          <cell r="GF214">
            <v>0.02</v>
          </cell>
          <cell r="GG214">
            <v>-0.72</v>
          </cell>
          <cell r="GH214">
            <v>-0.17</v>
          </cell>
          <cell r="GI214">
            <v>0.23</v>
          </cell>
          <cell r="GJ214">
            <v>1.3</v>
          </cell>
          <cell r="GK214">
            <v>0.73</v>
          </cell>
          <cell r="GL214">
            <v>0.56999999999999995</v>
          </cell>
          <cell r="GM214">
            <v>0.26</v>
          </cell>
          <cell r="GN214">
            <v>-0.28000000000000003</v>
          </cell>
          <cell r="GO214">
            <v>-0.12</v>
          </cell>
          <cell r="GP214">
            <v>1</v>
          </cell>
          <cell r="GQ214">
            <v>0.83</v>
          </cell>
          <cell r="GR214">
            <v>0.38</v>
          </cell>
          <cell r="GS214">
            <v>0.7</v>
          </cell>
          <cell r="GT214">
            <v>0.49</v>
          </cell>
          <cell r="GU214">
            <v>-0.34</v>
          </cell>
          <cell r="GV214">
            <v>0.02</v>
          </cell>
          <cell r="GW214">
            <v>-0.35</v>
          </cell>
          <cell r="GX214">
            <v>0.59</v>
          </cell>
          <cell r="GY214">
            <v>0.76</v>
          </cell>
          <cell r="GZ214">
            <v>0.69</v>
          </cell>
          <cell r="HA214">
            <v>0.41</v>
          </cell>
          <cell r="HB214">
            <v>-0.5</v>
          </cell>
          <cell r="HC214">
            <v>-0.44</v>
          </cell>
          <cell r="HD214">
            <v>0.3</v>
          </cell>
          <cell r="HE214">
            <v>0.61</v>
          </cell>
          <cell r="HF214">
            <v>0.8</v>
          </cell>
          <cell r="HG214">
            <v>0.03</v>
          </cell>
          <cell r="HH214">
            <v>1.36</v>
          </cell>
          <cell r="HI214">
            <v>1.52</v>
          </cell>
          <cell r="HJ214">
            <v>0.52</v>
          </cell>
          <cell r="HK214">
            <v>1.1000000000000001</v>
          </cell>
          <cell r="HL214">
            <v>1.49</v>
          </cell>
          <cell r="HM214">
            <v>0.28000000000000003</v>
          </cell>
          <cell r="HN214">
            <v>0.64</v>
          </cell>
          <cell r="HO214">
            <v>0.63</v>
          </cell>
          <cell r="HP214">
            <v>1.26</v>
          </cell>
          <cell r="HQ214">
            <v>1.1399999999999999</v>
          </cell>
          <cell r="HR214">
            <v>0.55000000000000004</v>
          </cell>
          <cell r="HS214">
            <v>1.1000000000000001</v>
          </cell>
          <cell r="HT214">
            <v>1.2</v>
          </cell>
          <cell r="HU214">
            <v>0.56999999999999995</v>
          </cell>
          <cell r="HV214">
            <v>-0.18</v>
          </cell>
          <cell r="HW214">
            <v>-0.13</v>
          </cell>
          <cell r="HX214">
            <v>0.05</v>
          </cell>
          <cell r="HY214">
            <v>0.74</v>
          </cell>
          <cell r="HZ214">
            <v>0.41</v>
          </cell>
          <cell r="IA214">
            <v>0.88</v>
          </cell>
          <cell r="IB214">
            <v>1.24</v>
          </cell>
          <cell r="IC214">
            <v>1.25</v>
          </cell>
          <cell r="ID214">
            <v>0.63</v>
          </cell>
          <cell r="IE214">
            <v>0.06</v>
          </cell>
          <cell r="IF214">
            <v>0.16</v>
          </cell>
          <cell r="IG214">
            <v>0.66</v>
          </cell>
          <cell r="IH214">
            <v>2.02</v>
          </cell>
          <cell r="II214">
            <v>2.0099999999999998</v>
          </cell>
          <cell r="IJ214">
            <v>0.78</v>
          </cell>
          <cell r="IK214">
            <v>0.31</v>
          </cell>
          <cell r="IL214">
            <v>0.43</v>
          </cell>
          <cell r="IM214">
            <v>-0.37</v>
          </cell>
          <cell r="IN214">
            <v>-1.22</v>
          </cell>
          <cell r="IO214">
            <v>0.66</v>
          </cell>
          <cell r="IP214">
            <v>2.25</v>
          </cell>
          <cell r="IQ214">
            <v>1.25</v>
          </cell>
          <cell r="IR214">
            <v>1.32</v>
          </cell>
          <cell r="IS214">
            <v>1.34</v>
          </cell>
          <cell r="IT214">
            <v>0.03</v>
          </cell>
          <cell r="IU214">
            <v>0.68</v>
          </cell>
          <cell r="IV214">
            <v>1.86</v>
          </cell>
          <cell r="IW214">
            <v>1.56</v>
          </cell>
          <cell r="IX214">
            <v>0.69</v>
          </cell>
          <cell r="IY214">
            <v>1.02</v>
          </cell>
          <cell r="IZ214">
            <v>0.56000000000000005</v>
          </cell>
          <cell r="JA214">
            <v>1.43</v>
          </cell>
          <cell r="JB214">
            <v>2.4</v>
          </cell>
          <cell r="JC214">
            <v>0.99</v>
          </cell>
          <cell r="JD214">
            <v>0.76</v>
          </cell>
          <cell r="JE214">
            <v>1.69</v>
          </cell>
          <cell r="JF214">
            <v>0.86</v>
          </cell>
          <cell r="JG214">
            <v>0.47</v>
          </cell>
          <cell r="JH214">
            <v>0.24</v>
          </cell>
          <cell r="JI214">
            <v>1.37</v>
          </cell>
          <cell r="JJ214">
            <v>2.54</v>
          </cell>
          <cell r="JK214">
            <v>1.1200000000000001</v>
          </cell>
          <cell r="JL214">
            <v>1.27</v>
          </cell>
          <cell r="JM214">
            <v>2.13</v>
          </cell>
          <cell r="JN214">
            <v>0.92</v>
          </cell>
          <cell r="JO214">
            <v>0.68</v>
          </cell>
          <cell r="JP214">
            <v>0.39</v>
          </cell>
          <cell r="JQ214">
            <v>0.27</v>
          </cell>
          <cell r="JR214">
            <v>1.54</v>
          </cell>
          <cell r="JS214">
            <v>1.47</v>
          </cell>
          <cell r="JT214">
            <v>1.58</v>
          </cell>
          <cell r="JU214">
            <v>1.91</v>
          </cell>
          <cell r="JV214">
            <v>1.47</v>
          </cell>
          <cell r="JW214">
            <v>1.01</v>
          </cell>
          <cell r="JX214">
            <v>-0.1</v>
          </cell>
          <cell r="JY214">
            <v>-1.1499999999999999</v>
          </cell>
          <cell r="JZ214">
            <v>0.9</v>
          </cell>
          <cell r="KA214">
            <v>0.73</v>
          </cell>
          <cell r="KB214">
            <v>-0.71</v>
          </cell>
          <cell r="KC214">
            <v>1.5</v>
          </cell>
          <cell r="KD214">
            <v>1.99</v>
          </cell>
          <cell r="KE214">
            <v>0.08</v>
          </cell>
          <cell r="KF214">
            <v>-0.27</v>
          </cell>
          <cell r="KG214">
            <v>0.78</v>
          </cell>
          <cell r="KH214">
            <v>1.54</v>
          </cell>
          <cell r="KI214">
            <v>0.47</v>
          </cell>
          <cell r="KJ214">
            <v>0.94</v>
          </cell>
          <cell r="KK214">
            <v>1.77</v>
          </cell>
          <cell r="KL214">
            <v>0.46</v>
          </cell>
          <cell r="KM214">
            <v>1.1100000000000001</v>
          </cell>
          <cell r="KN214">
            <v>0.57999999999999996</v>
          </cell>
          <cell r="KO214">
            <v>0.1</v>
          </cell>
          <cell r="KP214">
            <v>-0.9</v>
          </cell>
          <cell r="KQ214">
            <v>0.22</v>
          </cell>
          <cell r="KR214">
            <v>1.1000000000000001</v>
          </cell>
          <cell r="KS214">
            <v>-0.01</v>
          </cell>
          <cell r="KT214">
            <v>1.1100000000000001</v>
          </cell>
          <cell r="KU214">
            <v>1.26</v>
          </cell>
          <cell r="KV214">
            <v>0.03</v>
          </cell>
          <cell r="KW214">
            <v>0.59</v>
          </cell>
          <cell r="KX214">
            <v>0.4</v>
          </cell>
          <cell r="KY214">
            <v>1.27</v>
          </cell>
          <cell r="KZ214">
            <v>2</v>
          </cell>
          <cell r="LA214">
            <v>-0.28000000000000003</v>
          </cell>
          <cell r="LB214">
            <v>-0.68</v>
          </cell>
          <cell r="LC214">
            <v>0.08</v>
          </cell>
          <cell r="LD214">
            <v>-0.21</v>
          </cell>
          <cell r="LE214">
            <v>-0.08</v>
          </cell>
          <cell r="LF214">
            <v>0.97</v>
          </cell>
          <cell r="LG214">
            <v>1.1200000000000001</v>
          </cell>
          <cell r="LH214">
            <v>0.75</v>
          </cell>
          <cell r="LI214">
            <v>0.24</v>
          </cell>
          <cell r="LJ214">
            <v>0.22</v>
          </cell>
          <cell r="LK214">
            <v>-0.05</v>
          </cell>
          <cell r="LL214">
            <v>0.18</v>
          </cell>
          <cell r="LM214">
            <v>0.56000000000000005</v>
          </cell>
          <cell r="LN214">
            <v>0.2</v>
          </cell>
          <cell r="LO214">
            <v>-0.15</v>
          </cell>
          <cell r="LP214">
            <v>-0.89</v>
          </cell>
          <cell r="LQ214">
            <v>0.09</v>
          </cell>
          <cell r="LR214">
            <v>1.66</v>
          </cell>
          <cell r="LS214">
            <v>1.28</v>
          </cell>
          <cell r="LT214">
            <v>0.09</v>
          </cell>
          <cell r="LU214">
            <v>-1</v>
          </cell>
          <cell r="LV214">
            <v>-0.08</v>
          </cell>
          <cell r="LW214">
            <v>1.04</v>
          </cell>
          <cell r="LX214">
            <v>0.61</v>
          </cell>
          <cell r="LY214">
            <v>1.01</v>
          </cell>
          <cell r="LZ214">
            <v>0.93</v>
          </cell>
          <cell r="MA214">
            <v>-0.06</v>
          </cell>
          <cell r="MB214">
            <v>1.37</v>
          </cell>
          <cell r="MC214">
            <v>1.33</v>
          </cell>
          <cell r="MD214">
            <v>0.2</v>
          </cell>
          <cell r="ME214">
            <v>0.81</v>
          </cell>
          <cell r="MF214">
            <v>0.61</v>
          </cell>
          <cell r="MG214">
            <v>7.0000000000000007E-2</v>
          </cell>
          <cell r="MH214">
            <v>-1.43</v>
          </cell>
          <cell r="MI214">
            <v>-0.7</v>
          </cell>
          <cell r="MJ214">
            <v>0.18</v>
          </cell>
          <cell r="MK214">
            <v>-0.51</v>
          </cell>
          <cell r="ML214">
            <v>-0.13</v>
          </cell>
          <cell r="MM214">
            <v>0.61</v>
          </cell>
          <cell r="MN214">
            <v>0.24</v>
          </cell>
          <cell r="MO214">
            <v>0.64</v>
          </cell>
          <cell r="MP214">
            <v>2.02</v>
          </cell>
          <cell r="MQ214">
            <v>0.82</v>
          </cell>
          <cell r="MR214">
            <v>0.28000000000000003</v>
          </cell>
          <cell r="MS214">
            <v>1.04</v>
          </cell>
          <cell r="MT214">
            <v>0.86</v>
          </cell>
          <cell r="MU214">
            <v>0.03</v>
          </cell>
          <cell r="MV214">
            <v>0.05</v>
          </cell>
          <cell r="MW214">
            <v>0.6</v>
          </cell>
          <cell r="MX214">
            <v>0.36</v>
          </cell>
          <cell r="MY214">
            <v>-0.41</v>
          </cell>
          <cell r="MZ214">
            <v>0.04</v>
          </cell>
          <cell r="NA214">
            <v>1.07</v>
          </cell>
          <cell r="NB214">
            <v>0.04</v>
          </cell>
          <cell r="NC214">
            <v>-0.45</v>
          </cell>
          <cell r="ND214">
            <v>0.27</v>
          </cell>
          <cell r="NE214">
            <v>0.6</v>
          </cell>
          <cell r="NF214">
            <v>0.41</v>
          </cell>
          <cell r="NG214">
            <v>0.86</v>
          </cell>
          <cell r="NH214">
            <v>0.54</v>
          </cell>
          <cell r="NI214">
            <v>1.21</v>
          </cell>
          <cell r="NJ214">
            <v>0.31</v>
          </cell>
          <cell r="NK214">
            <v>-0.26</v>
          </cell>
          <cell r="NL214">
            <v>0.42</v>
          </cell>
          <cell r="NM214">
            <v>0.39</v>
          </cell>
          <cell r="NN214">
            <v>-0.96</v>
          </cell>
          <cell r="NO214">
            <v>0.24</v>
          </cell>
          <cell r="NP214">
            <v>0.45</v>
          </cell>
          <cell r="NQ214">
            <v>0.09</v>
          </cell>
          <cell r="NR214">
            <v>1.06</v>
          </cell>
          <cell r="NS214">
            <v>0.39</v>
          </cell>
          <cell r="NT214">
            <v>-0.15</v>
          </cell>
          <cell r="NU214">
            <v>0.93</v>
          </cell>
          <cell r="NV214">
            <v>1.39</v>
          </cell>
          <cell r="NW214">
            <v>0.28999999999999998</v>
          </cell>
          <cell r="NX214">
            <v>0.63</v>
          </cell>
          <cell r="NY214">
            <v>0.61</v>
          </cell>
          <cell r="NZ214">
            <v>0.5</v>
          </cell>
          <cell r="OA214">
            <v>1</v>
          </cell>
        </row>
        <row r="215">
          <cell r="A215" t="str">
            <v>SDAA</v>
          </cell>
          <cell r="D215" t="str">
            <v>+</v>
          </cell>
          <cell r="E215" t="str">
            <v>Acessórios para Autos</v>
          </cell>
          <cell r="H215">
            <v>1.0074468085106383</v>
          </cell>
          <cell r="I215">
            <v>0.92125000000000012</v>
          </cell>
          <cell r="J215">
            <v>0.97916666666666674</v>
          </cell>
          <cell r="K215">
            <v>0.7985714285714286</v>
          </cell>
          <cell r="L215">
            <v>0.86083333333333334</v>
          </cell>
          <cell r="M215">
            <v>0.46285714285714291</v>
          </cell>
          <cell r="N215">
            <v>0.92166666666666663</v>
          </cell>
          <cell r="O215">
            <v>0.77142857142857146</v>
          </cell>
          <cell r="P215">
            <v>0.50166666666666671</v>
          </cell>
          <cell r="Q215">
            <v>0.79</v>
          </cell>
          <cell r="R215">
            <v>0.67166666666666663</v>
          </cell>
          <cell r="S215">
            <v>9.857142857142856E-2</v>
          </cell>
          <cell r="T215">
            <v>-7.3333333333333403E-2</v>
          </cell>
          <cell r="U215">
            <v>-7.1428571428571496E-3</v>
          </cell>
          <cell r="V215">
            <v>-0.40833333333333333</v>
          </cell>
          <cell r="W215">
            <v>-0.53714285714285714</v>
          </cell>
          <cell r="X215">
            <v>-0.28361702127659572</v>
          </cell>
          <cell r="Y215">
            <v>-0.3175</v>
          </cell>
          <cell r="Z215">
            <v>-0.30106382978723406</v>
          </cell>
          <cell r="AA215">
            <v>8.8749999999999968E-2</v>
          </cell>
          <cell r="AB215">
            <v>0.34978723404255313</v>
          </cell>
          <cell r="AC215">
            <v>0.416875</v>
          </cell>
          <cell r="AD215">
            <v>2.6382978723404241E-2</v>
          </cell>
          <cell r="AE215">
            <v>-0.31062500000000004</v>
          </cell>
          <cell r="AF215">
            <v>-0.33702127659574471</v>
          </cell>
          <cell r="AG215">
            <v>0.20829787234042554</v>
          </cell>
          <cell r="AH215">
            <v>0.58659574468085107</v>
          </cell>
          <cell r="AI215">
            <v>0.49723404255319148</v>
          </cell>
          <cell r="AJ215">
            <v>-5.2127659574468098E-2</v>
          </cell>
          <cell r="AK215">
            <v>-0.14187500000000006</v>
          </cell>
          <cell r="AL215">
            <v>0.3921276595744681</v>
          </cell>
          <cell r="AM215">
            <v>0.3870212765957447</v>
          </cell>
          <cell r="AN215">
            <v>0.56936170212765957</v>
          </cell>
          <cell r="AO215">
            <v>-0.12574468085106383</v>
          </cell>
          <cell r="AP215">
            <v>-0.4740425531914893</v>
          </cell>
          <cell r="AQ215">
            <v>-0.60148936170212774</v>
          </cell>
          <cell r="AR215">
            <v>-0.69391304347826088</v>
          </cell>
          <cell r="AS215">
            <v>-0.35170212765957448</v>
          </cell>
          <cell r="AT215">
            <v>-0.18695652173913041</v>
          </cell>
          <cell r="AU215">
            <v>-0.49680851063829795</v>
          </cell>
          <cell r="AV215">
            <v>-0.2847826086956522</v>
          </cell>
          <cell r="AW215">
            <v>0.59765957446808515</v>
          </cell>
          <cell r="AX215">
            <v>-6.1304347826086958E-2</v>
          </cell>
          <cell r="AY215">
            <v>-0.75595744680851074</v>
          </cell>
          <cell r="AZ215">
            <v>-0.53695652173913044</v>
          </cell>
          <cell r="BA215">
            <v>-0.12434782608695653</v>
          </cell>
          <cell r="BB215">
            <v>0.44347826086956521</v>
          </cell>
          <cell r="BC215">
            <v>0.55391304347826087</v>
          </cell>
          <cell r="BD215">
            <v>0.61956521739130443</v>
          </cell>
          <cell r="BE215">
            <v>0.31255319148936167</v>
          </cell>
          <cell r="BF215">
            <v>0.16304347826086954</v>
          </cell>
          <cell r="BG215">
            <v>0.38063829787234044</v>
          </cell>
          <cell r="BH215">
            <v>-8.0000000000000016E-2</v>
          </cell>
          <cell r="BI215">
            <v>0.10659574468085105</v>
          </cell>
          <cell r="BJ215">
            <v>0.11304347826086956</v>
          </cell>
          <cell r="BK215">
            <v>6.1702127659574169E-3</v>
          </cell>
          <cell r="BL215">
            <v>-9.5217391304347809E-2</v>
          </cell>
          <cell r="BM215">
            <v>-0.35760869565217396</v>
          </cell>
          <cell r="BN215">
            <v>-0.31043478260869567</v>
          </cell>
          <cell r="BO215">
            <v>-0.26782608695652182</v>
          </cell>
          <cell r="BP215">
            <v>-0.22444444444444442</v>
          </cell>
          <cell r="BQ215">
            <v>-0.10326086956521741</v>
          </cell>
          <cell r="BR215">
            <v>-0.12666666666666665</v>
          </cell>
          <cell r="BS215">
            <v>1.8043478260869571E-2</v>
          </cell>
          <cell r="BT215">
            <v>0.80444444444444452</v>
          </cell>
          <cell r="BU215">
            <v>0.68652173913043479</v>
          </cell>
          <cell r="BV215">
            <v>0.20888888888888887</v>
          </cell>
          <cell r="BW215">
            <v>-7.0217391304347856E-2</v>
          </cell>
          <cell r="BX215">
            <v>-8.5555555555555537E-2</v>
          </cell>
          <cell r="BY215">
            <v>7.0652173913043487E-2</v>
          </cell>
          <cell r="BZ215">
            <v>1.7777777777777785E-2</v>
          </cell>
          <cell r="CA215">
            <v>-7.1739130434782554E-3</v>
          </cell>
          <cell r="CB215">
            <v>0.35444444444444445</v>
          </cell>
          <cell r="CC215">
            <v>0.82282608695652182</v>
          </cell>
          <cell r="CD215">
            <v>0.98</v>
          </cell>
          <cell r="CE215">
            <v>0.94043478260869573</v>
          </cell>
          <cell r="CF215">
            <v>0.43021739130434783</v>
          </cell>
          <cell r="CG215">
            <v>0.1173913043478261</v>
          </cell>
          <cell r="CH215">
            <v>0.37956521739130433</v>
          </cell>
          <cell r="CI215">
            <v>0.19326086956521735</v>
          </cell>
          <cell r="CJ215">
            <v>0.38673913043478253</v>
          </cell>
          <cell r="CK215">
            <v>0.60266666666666668</v>
          </cell>
          <cell r="CL215">
            <v>0.30826086956521742</v>
          </cell>
          <cell r="CM215">
            <v>0.48400000000000004</v>
          </cell>
          <cell r="CN215">
            <v>0.8460000000000002</v>
          </cell>
          <cell r="CO215">
            <v>0.47933333333333339</v>
          </cell>
          <cell r="CP215">
            <v>0.64866666666666672</v>
          </cell>
          <cell r="CQ215">
            <v>1.0793333333333333</v>
          </cell>
          <cell r="CR215">
            <v>0.25913043478260872</v>
          </cell>
          <cell r="CS215">
            <v>-1.260869565217392E-2</v>
          </cell>
          <cell r="CT215">
            <v>0.40586956521739137</v>
          </cell>
          <cell r="CU215">
            <v>1.2495652173913041</v>
          </cell>
          <cell r="CV215">
            <v>2.5352173913043483</v>
          </cell>
          <cell r="CW215">
            <v>1.9731914893617022</v>
          </cell>
          <cell r="CX215">
            <v>1.3742553191489364</v>
          </cell>
          <cell r="CY215">
            <v>1.2891666666666668</v>
          </cell>
          <cell r="CZ215">
            <v>0.97723404255319168</v>
          </cell>
          <cell r="DA215">
            <v>0.67375000000000007</v>
          </cell>
          <cell r="DB215">
            <v>0.74687500000000007</v>
          </cell>
          <cell r="DC215">
            <v>0.38416666666666677</v>
          </cell>
          <cell r="DD215">
            <v>0.34812500000000002</v>
          </cell>
          <cell r="DE215">
            <v>0.80612244897959184</v>
          </cell>
          <cell r="DF215">
            <v>0.125</v>
          </cell>
          <cell r="DG215">
            <v>-0.433061224489796</v>
          </cell>
          <cell r="DH215">
            <v>8.3125000000000018E-2</v>
          </cell>
          <cell r="DI215">
            <v>0.13632653061224487</v>
          </cell>
          <cell r="DJ215">
            <v>-0.12625000000000003</v>
          </cell>
          <cell r="DK215">
            <v>-0.25166666666666671</v>
          </cell>
          <cell r="DL215">
            <v>-0.66312500000000008</v>
          </cell>
          <cell r="DM215">
            <v>-0.23374999999999999</v>
          </cell>
          <cell r="DN215">
            <v>0.43829787234042555</v>
          </cell>
          <cell r="DO215">
            <v>0.16250000000000001</v>
          </cell>
          <cell r="DP215">
            <v>-0.16063829787234046</v>
          </cell>
          <cell r="DQ215">
            <v>-0.2525</v>
          </cell>
          <cell r="DR215">
            <v>6.191489361702128E-2</v>
          </cell>
          <cell r="DS215">
            <v>8.8750000000000009E-2</v>
          </cell>
          <cell r="DT215">
            <v>0.30234042553191487</v>
          </cell>
          <cell r="DU215">
            <v>0.63958333333333339</v>
          </cell>
          <cell r="DV215">
            <v>7.8723404255319138E-3</v>
          </cell>
          <cell r="DW215">
            <v>-8.5416666666666669E-2</v>
          </cell>
          <cell r="DX215">
            <v>0.70234042553191489</v>
          </cell>
          <cell r="DY215">
            <v>0.87250000000000016</v>
          </cell>
          <cell r="DZ215">
            <v>0.76595744680851063</v>
          </cell>
          <cell r="EA215">
            <v>0.67041666666666666</v>
          </cell>
          <cell r="EB215">
            <v>0.81680851063829796</v>
          </cell>
          <cell r="EC215">
            <v>1.1316666666666668</v>
          </cell>
          <cell r="ED215">
            <v>0.82085106382978734</v>
          </cell>
          <cell r="EE215">
            <v>0.6054166666666666</v>
          </cell>
          <cell r="EF215">
            <v>0.72541666666666671</v>
          </cell>
          <cell r="EG215">
            <v>0.91416666666666668</v>
          </cell>
          <cell r="EH215">
            <v>0.37375000000000003</v>
          </cell>
          <cell r="EI215">
            <v>-0.27500000000000002</v>
          </cell>
          <cell r="EJ215">
            <v>-0.21187500000000004</v>
          </cell>
          <cell r="EK215">
            <v>3.7083333333333329E-2</v>
          </cell>
          <cell r="EL215">
            <v>6.8750000000000006E-2</v>
          </cell>
          <cell r="EM215">
            <v>-9.9583333333333357E-2</v>
          </cell>
          <cell r="EN215">
            <v>-0.10959183673469387</v>
          </cell>
          <cell r="EO215">
            <v>-3.6249999999999998E-2</v>
          </cell>
          <cell r="EP215">
            <v>-0.25125000000000008</v>
          </cell>
          <cell r="EQ215">
            <v>-0.46375</v>
          </cell>
          <cell r="ER215">
            <v>0.1554166666666667</v>
          </cell>
          <cell r="ES215">
            <v>0.47166666666666673</v>
          </cell>
          <cell r="ET215">
            <v>0.23127659574468087</v>
          </cell>
          <cell r="EU215">
            <v>-0.2695833333333334</v>
          </cell>
          <cell r="EV215">
            <v>-0.31255319148936173</v>
          </cell>
          <cell r="EW215">
            <v>0.28541666666666665</v>
          </cell>
          <cell r="EX215">
            <v>0.22872340425531926</v>
          </cell>
          <cell r="EY215">
            <v>3.4583333333333341E-2</v>
          </cell>
          <cell r="EZ215">
            <v>0.3476595744680851</v>
          </cell>
          <cell r="FA215">
            <v>0.37106382978723407</v>
          </cell>
          <cell r="FB215">
            <v>0.44468085106382982</v>
          </cell>
          <cell r="FC215">
            <v>0.42212765957446813</v>
          </cell>
          <cell r="FD215">
            <v>0.56553191489361698</v>
          </cell>
          <cell r="FE215">
            <v>0.12282608695652177</v>
          </cell>
          <cell r="FF215">
            <v>-0.27913043478260874</v>
          </cell>
          <cell r="FG215">
            <v>-3.8043478260869575E-2</v>
          </cell>
          <cell r="FH215">
            <v>0.23586956521739133</v>
          </cell>
          <cell r="FI215">
            <v>0.60695652173913051</v>
          </cell>
          <cell r="FJ215">
            <v>0.86260869565217391</v>
          </cell>
          <cell r="FK215">
            <v>0.45510638297872341</v>
          </cell>
          <cell r="FL215">
            <v>-0.31847826086956527</v>
          </cell>
          <cell r="FM215">
            <v>-0.18510638297872342</v>
          </cell>
          <cell r="FN215">
            <v>0.12586956521739132</v>
          </cell>
          <cell r="FO215">
            <v>0.3080851063829787</v>
          </cell>
          <cell r="FP215">
            <v>0.53521739130434787</v>
          </cell>
          <cell r="FQ215">
            <v>0.19217391304347828</v>
          </cell>
          <cell r="FR215">
            <v>2.2608695652173917E-2</v>
          </cell>
          <cell r="FS215">
            <v>0.34630434782608699</v>
          </cell>
          <cell r="FT215">
            <v>0.27630434782608698</v>
          </cell>
          <cell r="FU215">
            <v>0.82347826086956522</v>
          </cell>
          <cell r="FV215">
            <v>0.7797826086956523</v>
          </cell>
          <cell r="FW215">
            <v>-4.0638297872340426E-2</v>
          </cell>
          <cell r="FX215">
            <v>-7.0217391304347856E-2</v>
          </cell>
          <cell r="FY215">
            <v>0.47826086956521741</v>
          </cell>
          <cell r="FZ215">
            <v>0.52826086956521745</v>
          </cell>
          <cell r="GA215">
            <v>0.27404255319148935</v>
          </cell>
          <cell r="GB215">
            <v>-1.8478260869565222E-2</v>
          </cell>
          <cell r="GC215">
            <v>9.1914893617021293E-2</v>
          </cell>
          <cell r="GD215">
            <v>-6.5000000000000002E-2</v>
          </cell>
          <cell r="GE215">
            <v>-0.12361702127659575</v>
          </cell>
          <cell r="GF215">
            <v>0.18934782608695652</v>
          </cell>
          <cell r="GG215">
            <v>0.44652173913043475</v>
          </cell>
          <cell r="GH215">
            <v>0.39717391304347832</v>
          </cell>
          <cell r="GI215">
            <v>0.78760869565217384</v>
          </cell>
          <cell r="GJ215">
            <v>0.73173913043478267</v>
          </cell>
          <cell r="GK215">
            <v>-7.91304347826087E-2</v>
          </cell>
          <cell r="GL215">
            <v>-0.29326086956521741</v>
          </cell>
          <cell r="GM215">
            <v>-0.19673913043478261</v>
          </cell>
          <cell r="GN215">
            <v>-3.826086956521739E-2</v>
          </cell>
          <cell r="GO215">
            <v>9.4999999999999987E-2</v>
          </cell>
          <cell r="GP215">
            <v>0.22782608695652176</v>
          </cell>
          <cell r="GQ215">
            <v>0.48391304347826097</v>
          </cell>
          <cell r="GR215">
            <v>0.60478260869565226</v>
          </cell>
          <cell r="GS215">
            <v>0.46217391304347832</v>
          </cell>
          <cell r="GT215">
            <v>-8.4782608695652198E-3</v>
          </cell>
          <cell r="GU215">
            <v>0.34369565217391312</v>
          </cell>
          <cell r="GV215">
            <v>0.54933333333333334</v>
          </cell>
          <cell r="GW215">
            <v>0.24869565217391307</v>
          </cell>
          <cell r="GX215">
            <v>0.47173913043478266</v>
          </cell>
          <cell r="GY215">
            <v>0.49978260869565222</v>
          </cell>
          <cell r="GZ215">
            <v>0.20152173913043478</v>
          </cell>
          <cell r="HA215">
            <v>0.19195652173913047</v>
          </cell>
          <cell r="HB215">
            <v>0.50565217391304351</v>
          </cell>
          <cell r="HC215">
            <v>0.25239130434782608</v>
          </cell>
          <cell r="HD215">
            <v>0.4415217391304348</v>
          </cell>
          <cell r="HE215">
            <v>0.25239130434782608</v>
          </cell>
          <cell r="HF215">
            <v>-0.30434782608695654</v>
          </cell>
          <cell r="HG215">
            <v>5.3043478260869574E-2</v>
          </cell>
          <cell r="HH215">
            <v>0.38021739130434784</v>
          </cell>
          <cell r="HI215">
            <v>0.7400000000000001</v>
          </cell>
          <cell r="HJ215">
            <v>0.43108695652173912</v>
          </cell>
          <cell r="HK215">
            <v>0.30217391304347829</v>
          </cell>
          <cell r="HL215">
            <v>0.34695652173913044</v>
          </cell>
          <cell r="HM215">
            <v>0.31826086956521737</v>
          </cell>
          <cell r="HN215">
            <v>0.34369565217391312</v>
          </cell>
          <cell r="HO215">
            <v>0.39521739130434791</v>
          </cell>
          <cell r="HP215">
            <v>0.14933333333333337</v>
          </cell>
          <cell r="HQ215">
            <v>0.20500000000000002</v>
          </cell>
          <cell r="HR215">
            <v>0.19090909090909094</v>
          </cell>
          <cell r="HS215">
            <v>0.63866666666666672</v>
          </cell>
          <cell r="HT215">
            <v>0.45181818181818184</v>
          </cell>
          <cell r="HU215">
            <v>4.6086956521739129E-2</v>
          </cell>
          <cell r="HV215">
            <v>-4.3636363636363633E-2</v>
          </cell>
          <cell r="HW215">
            <v>8.666666666666667E-2</v>
          </cell>
          <cell r="HX215">
            <v>0.26727272727272727</v>
          </cell>
          <cell r="HY215">
            <v>-6.0666666666666681E-2</v>
          </cell>
          <cell r="HZ215">
            <v>-2.2727272727272717E-2</v>
          </cell>
          <cell r="IA215">
            <v>0.3672727272727272</v>
          </cell>
          <cell r="IB215">
            <v>-0.18818181818181814</v>
          </cell>
          <cell r="IC215">
            <v>-0.7253333333333335</v>
          </cell>
          <cell r="ID215">
            <v>1.1627906976744163E-2</v>
          </cell>
          <cell r="IE215">
            <v>0.56666666666666676</v>
          </cell>
          <cell r="IF215">
            <v>0.29651162790697672</v>
          </cell>
          <cell r="IG215">
            <v>7.6000000000000026E-2</v>
          </cell>
          <cell r="IH215">
            <v>-0.23093023255813952</v>
          </cell>
          <cell r="II215">
            <v>-0.41954545454545455</v>
          </cell>
          <cell r="IJ215">
            <v>-0.17999999999999997</v>
          </cell>
          <cell r="IK215">
            <v>0.11227272727272727</v>
          </cell>
          <cell r="IL215">
            <v>-0.23279069767441857</v>
          </cell>
          <cell r="IM215">
            <v>4.1590909090909081E-2</v>
          </cell>
          <cell r="IN215">
            <v>0.41906976744186047</v>
          </cell>
          <cell r="IO215">
            <v>0.39093023255813947</v>
          </cell>
          <cell r="IP215">
            <v>0.47720930232558134</v>
          </cell>
          <cell r="IQ215">
            <v>0.12720930232558139</v>
          </cell>
          <cell r="IR215">
            <v>0.94860465116279058</v>
          </cell>
          <cell r="IS215">
            <v>1.2432558139534884</v>
          </cell>
          <cell r="IT215">
            <v>0.96047619047619037</v>
          </cell>
          <cell r="IU215">
            <v>0.87744186046511619</v>
          </cell>
          <cell r="IV215">
            <v>1.9723809523809523</v>
          </cell>
          <cell r="IW215">
            <v>1.5376744186046509</v>
          </cell>
          <cell r="IX215">
            <v>0.65511627906976733</v>
          </cell>
          <cell r="IY215">
            <v>0.61093023255813961</v>
          </cell>
          <cell r="IZ215">
            <v>0.42581395348837209</v>
          </cell>
          <cell r="JA215">
            <v>0.34069767441860466</v>
          </cell>
          <cell r="JB215">
            <v>-0.32651162790697674</v>
          </cell>
          <cell r="JC215">
            <v>-0.98139534883720925</v>
          </cell>
          <cell r="JD215">
            <v>-0.2444186046511628</v>
          </cell>
          <cell r="JE215">
            <v>0.7533333333333333</v>
          </cell>
          <cell r="JF215">
            <v>1.0457142857142856</v>
          </cell>
          <cell r="JG215">
            <v>0.71142857142857141</v>
          </cell>
          <cell r="JH215">
            <v>0.11523809523809521</v>
          </cell>
          <cell r="JI215">
            <v>-0.24238095238095239</v>
          </cell>
          <cell r="JJ215">
            <v>0.21238095238095236</v>
          </cell>
          <cell r="JK215">
            <v>0.63857142857142846</v>
          </cell>
          <cell r="JL215">
            <v>9.4878048780487792E-2</v>
          </cell>
          <cell r="JM215">
            <v>0.18619047619047618</v>
          </cell>
          <cell r="JN215">
            <v>1.1839024390243902</v>
          </cell>
          <cell r="JO215">
            <v>0.89476190476190476</v>
          </cell>
          <cell r="JP215">
            <v>0.22853658536585367</v>
          </cell>
          <cell r="JQ215">
            <v>-1.9047619047619029E-2</v>
          </cell>
          <cell r="JR215">
            <v>1.2419512195121949</v>
          </cell>
          <cell r="JS215">
            <v>1.2441463414634146</v>
          </cell>
          <cell r="JT215">
            <v>-0.54439024390243895</v>
          </cell>
          <cell r="JU215">
            <v>-0.29190476190476189</v>
          </cell>
          <cell r="JV215">
            <v>-0.14365853658536587</v>
          </cell>
          <cell r="JW215">
            <v>0.1421951219512195</v>
          </cell>
          <cell r="JX215">
            <v>0.52756097560975601</v>
          </cell>
          <cell r="JY215">
            <v>0.18975609756097561</v>
          </cell>
          <cell r="JZ215">
            <v>0.37731707317073176</v>
          </cell>
          <cell r="KA215">
            <v>0.30999999999999994</v>
          </cell>
          <cell r="KB215">
            <v>-0.35219512195121944</v>
          </cell>
          <cell r="KC215">
            <v>-0.43536585365853653</v>
          </cell>
          <cell r="KD215">
            <v>-0.24599999999999997</v>
          </cell>
          <cell r="KE215">
            <v>-0.30585365853658536</v>
          </cell>
          <cell r="KF215">
            <v>-0.86799999999999988</v>
          </cell>
          <cell r="KG215">
            <v>-0.59799999999999998</v>
          </cell>
          <cell r="KH215">
            <v>-0.31699999999999995</v>
          </cell>
          <cell r="KI215">
            <v>-0.36099999999999993</v>
          </cell>
          <cell r="KJ215">
            <v>-0.36999999999999994</v>
          </cell>
          <cell r="KK215">
            <v>-0.14100000000000001</v>
          </cell>
          <cell r="KL215">
            <v>0.77649999999999997</v>
          </cell>
          <cell r="KM215">
            <v>1.4145000000000001</v>
          </cell>
          <cell r="KN215">
            <v>0.89949999999999997</v>
          </cell>
          <cell r="KO215">
            <v>-0.20000000000000004</v>
          </cell>
          <cell r="KP215">
            <v>-0.74174999999999991</v>
          </cell>
          <cell r="KQ215">
            <v>-0.33274999999999999</v>
          </cell>
          <cell r="KR215">
            <v>0.42774999999999996</v>
          </cell>
          <cell r="KS215">
            <v>0.38724999999999993</v>
          </cell>
          <cell r="KT215">
            <v>-0.29749999999999999</v>
          </cell>
          <cell r="KU215">
            <v>-0.27149999999999996</v>
          </cell>
          <cell r="KV215">
            <v>0.25974999999999998</v>
          </cell>
          <cell r="KW215">
            <v>6.7500000000000018E-2</v>
          </cell>
          <cell r="KX215">
            <v>0.67</v>
          </cell>
          <cell r="KY215">
            <v>-7.2499999999999822E-3</v>
          </cell>
          <cell r="KZ215">
            <v>-1.05575</v>
          </cell>
          <cell r="LA215">
            <v>-0.77275000000000005</v>
          </cell>
          <cell r="LB215">
            <v>-0.4110256410256411</v>
          </cell>
          <cell r="LC215">
            <v>0.5394871794871795</v>
          </cell>
          <cell r="LD215">
            <v>-0.5</v>
          </cell>
          <cell r="LE215">
            <v>-0.62871794871794873</v>
          </cell>
          <cell r="LF215">
            <v>0.76473684210526305</v>
          </cell>
          <cell r="LG215">
            <v>0.66871794871794876</v>
          </cell>
          <cell r="LH215">
            <v>-0.10842105263157896</v>
          </cell>
          <cell r="LI215">
            <v>-0.13205128205128205</v>
          </cell>
          <cell r="LJ215">
            <v>0.32526315789473687</v>
          </cell>
          <cell r="LK215">
            <v>0.67615384615384622</v>
          </cell>
          <cell r="LL215">
            <v>-3.105263157894738E-2</v>
          </cell>
          <cell r="LM215">
            <v>-0.71358974358974359</v>
          </cell>
          <cell r="LN215">
            <v>2.3684210526315811E-2</v>
          </cell>
          <cell r="LO215">
            <v>-9.4871794871795104E-3</v>
          </cell>
          <cell r="LP215">
            <v>0.35526315789473684</v>
          </cell>
          <cell r="LQ215">
            <v>0.57974358974358975</v>
          </cell>
          <cell r="LR215">
            <v>0.22578947368421048</v>
          </cell>
          <cell r="LS215">
            <v>0.36307692307692307</v>
          </cell>
          <cell r="LT215">
            <v>-5.631578947368418E-2</v>
          </cell>
          <cell r="LU215">
            <v>-0.24999999999999992</v>
          </cell>
          <cell r="LV215">
            <v>-0.1389473684210526</v>
          </cell>
          <cell r="LW215">
            <v>0.39263157894736839</v>
          </cell>
          <cell r="LX215">
            <v>0.5473684210526315</v>
          </cell>
          <cell r="LY215">
            <v>2.1578947368421059E-2</v>
          </cell>
          <cell r="LZ215">
            <v>6.105263157894722E-2</v>
          </cell>
          <cell r="MA215">
            <v>4.7368421052631622E-2</v>
          </cell>
          <cell r="MB215">
            <v>-0.27947368421052632</v>
          </cell>
          <cell r="MC215">
            <v>-0.32263157894736838</v>
          </cell>
          <cell r="MD215">
            <v>3.6315789473684211E-2</v>
          </cell>
          <cell r="ME215">
            <v>6.3684210526315801E-2</v>
          </cell>
          <cell r="MF215">
            <v>0.2963157894736842</v>
          </cell>
          <cell r="MG215">
            <v>0.20578947368421049</v>
          </cell>
          <cell r="MH215">
            <v>-3.0526315789473662E-2</v>
          </cell>
          <cell r="MI215">
            <v>0.27210526315789474</v>
          </cell>
          <cell r="MJ215">
            <v>-0.24526315789473685</v>
          </cell>
          <cell r="MK215">
            <v>0.44052631578947365</v>
          </cell>
          <cell r="ML215">
            <v>0.66421052631578947</v>
          </cell>
          <cell r="MM215">
            <v>-5.2631578947368376E-3</v>
          </cell>
          <cell r="MN215">
            <v>0.53736842105263172</v>
          </cell>
          <cell r="MO215">
            <v>0.38315789473684214</v>
          </cell>
          <cell r="MP215">
            <v>0.23891891891891895</v>
          </cell>
          <cell r="MQ215">
            <v>0.6015789473684211</v>
          </cell>
          <cell r="MR215">
            <v>-0.1956756756756757</v>
          </cell>
          <cell r="MS215">
            <v>-0.48736842105263167</v>
          </cell>
          <cell r="MT215">
            <v>0.27135135135135141</v>
          </cell>
          <cell r="MU215">
            <v>0.77473684210526317</v>
          </cell>
          <cell r="MV215">
            <v>0.31702702702702701</v>
          </cell>
          <cell r="MW215">
            <v>-7.7368421052631572E-2</v>
          </cell>
          <cell r="MX215">
            <v>0.52216216216216216</v>
          </cell>
          <cell r="MY215">
            <v>0.69210526315789478</v>
          </cell>
          <cell r="MZ215">
            <v>-0.28243243243243243</v>
          </cell>
          <cell r="NA215">
            <v>-0.70578947368421052</v>
          </cell>
          <cell r="NB215">
            <v>-0.11567567567567567</v>
          </cell>
          <cell r="NC215">
            <v>0.53105263157894733</v>
          </cell>
          <cell r="ND215">
            <v>0.40108108108108109</v>
          </cell>
          <cell r="NE215">
            <v>0.32841628959276015</v>
          </cell>
          <cell r="NF215">
            <v>2.3990293879751955E-2</v>
          </cell>
          <cell r="NG215">
            <v>-0.34322169059011159</v>
          </cell>
          <cell r="NH215">
            <v>0.5135639016482032</v>
          </cell>
          <cell r="NI215">
            <v>0.49974585339753874</v>
          </cell>
          <cell r="NJ215">
            <v>-0.52860139860139865</v>
          </cell>
          <cell r="NK215">
            <v>-8.9954751131221727E-2</v>
          </cell>
          <cell r="NL215">
            <v>0.50347649918962722</v>
          </cell>
          <cell r="NM215">
            <v>1.0906344571276878</v>
          </cell>
          <cell r="NN215">
            <v>9.5128205128205093E-2</v>
          </cell>
          <cell r="NO215">
            <v>0.6690034004708344</v>
          </cell>
          <cell r="NP215">
            <v>1.0463180362860192</v>
          </cell>
          <cell r="NQ215">
            <v>0.65593904662672575</v>
          </cell>
          <cell r="NR215">
            <v>1.5678590355060944</v>
          </cell>
          <cell r="NS215">
            <v>1.4138513513513513</v>
          </cell>
          <cell r="NT215">
            <v>0.66216527196652719</v>
          </cell>
          <cell r="NU215">
            <v>0.88043679342240488</v>
          </cell>
          <cell r="NV215">
            <v>1.6453928478204127</v>
          </cell>
          <cell r="NW215">
            <v>1.8440923076923075</v>
          </cell>
          <cell r="NX215">
            <v>2.1508320373250389</v>
          </cell>
          <cell r="NY215">
            <v>2.0829050279329606</v>
          </cell>
          <cell r="NZ215">
            <v>1.4189866939611053</v>
          </cell>
          <cell r="OA215">
            <v>1</v>
          </cell>
        </row>
        <row r="216">
          <cell r="A216">
            <v>5102009</v>
          </cell>
          <cell r="F216" t="str">
            <v>Acessórios e peças</v>
          </cell>
          <cell r="H216">
            <v>0.95</v>
          </cell>
          <cell r="I216">
            <v>0.37</v>
          </cell>
          <cell r="J216">
            <v>0.53</v>
          </cell>
          <cell r="K216">
            <v>0.56999999999999995</v>
          </cell>
          <cell r="L216">
            <v>0.89</v>
          </cell>
          <cell r="M216">
            <v>0.36</v>
          </cell>
          <cell r="N216">
            <v>1.19</v>
          </cell>
          <cell r="O216">
            <v>0.84</v>
          </cell>
          <cell r="P216">
            <v>0.21</v>
          </cell>
          <cell r="Q216">
            <v>0.87</v>
          </cell>
          <cell r="R216">
            <v>0.73</v>
          </cell>
          <cell r="S216">
            <v>0.27</v>
          </cell>
          <cell r="T216">
            <v>0.72</v>
          </cell>
          <cell r="U216">
            <v>0.53</v>
          </cell>
          <cell r="V216">
            <v>-0.14000000000000001</v>
          </cell>
          <cell r="W216">
            <v>-0.16</v>
          </cell>
          <cell r="X216">
            <v>-0.41</v>
          </cell>
          <cell r="Y216">
            <v>-0.43</v>
          </cell>
          <cell r="Z216">
            <v>0.17</v>
          </cell>
          <cell r="AA216">
            <v>0.73</v>
          </cell>
          <cell r="AB216">
            <v>0.66</v>
          </cell>
          <cell r="AC216">
            <v>0.04</v>
          </cell>
          <cell r="AD216">
            <v>-0.1</v>
          </cell>
          <cell r="AE216">
            <v>-0.08</v>
          </cell>
          <cell r="AF216">
            <v>-0.09</v>
          </cell>
          <cell r="AG216">
            <v>0.26</v>
          </cell>
          <cell r="AH216">
            <v>0.42</v>
          </cell>
          <cell r="AI216">
            <v>1.02</v>
          </cell>
          <cell r="AJ216">
            <v>0.35</v>
          </cell>
          <cell r="AK216">
            <v>0.19</v>
          </cell>
          <cell r="AL216">
            <v>0.8</v>
          </cell>
          <cell r="AM216">
            <v>-0.05</v>
          </cell>
          <cell r="AN216">
            <v>0.42</v>
          </cell>
          <cell r="AO216">
            <v>0.42</v>
          </cell>
          <cell r="AP216">
            <v>0.02</v>
          </cell>
          <cell r="AQ216">
            <v>-0.17</v>
          </cell>
          <cell r="AR216">
            <v>-0.53</v>
          </cell>
          <cell r="AS216">
            <v>-0.23</v>
          </cell>
          <cell r="AT216">
            <v>-0.04</v>
          </cell>
          <cell r="AU216">
            <v>-0.27</v>
          </cell>
          <cell r="AV216">
            <v>-0.33</v>
          </cell>
          <cell r="AW216">
            <v>0.83</v>
          </cell>
          <cell r="AX216">
            <v>0.34</v>
          </cell>
          <cell r="AY216">
            <v>-0.85</v>
          </cell>
          <cell r="AZ216">
            <v>-0.65</v>
          </cell>
          <cell r="BA216">
            <v>0.13</v>
          </cell>
          <cell r="BB216">
            <v>0.37</v>
          </cell>
          <cell r="BC216">
            <v>0.39</v>
          </cell>
          <cell r="BD216">
            <v>0.97</v>
          </cell>
          <cell r="BE216">
            <v>0.91</v>
          </cell>
          <cell r="BF216">
            <v>0.31</v>
          </cell>
          <cell r="BG216">
            <v>0.53</v>
          </cell>
          <cell r="BH216">
            <v>0.18</v>
          </cell>
          <cell r="BI216">
            <v>0.61</v>
          </cell>
          <cell r="BJ216">
            <v>0.65</v>
          </cell>
          <cell r="BK216">
            <v>0.41</v>
          </cell>
          <cell r="BL216">
            <v>0.34</v>
          </cell>
          <cell r="BM216">
            <v>-0.2</v>
          </cell>
          <cell r="BN216">
            <v>0.17</v>
          </cell>
          <cell r="BO216">
            <v>0.08</v>
          </cell>
          <cell r="BP216">
            <v>-0.57999999999999996</v>
          </cell>
          <cell r="BQ216">
            <v>0</v>
          </cell>
          <cell r="BR216">
            <v>0.34</v>
          </cell>
          <cell r="BS216">
            <v>0.23</v>
          </cell>
          <cell r="BT216">
            <v>1.1100000000000001</v>
          </cell>
          <cell r="BU216">
            <v>0.98</v>
          </cell>
          <cell r="BV216">
            <v>0.62</v>
          </cell>
          <cell r="BW216">
            <v>0.12</v>
          </cell>
          <cell r="BX216">
            <v>0.32</v>
          </cell>
          <cell r="BY216">
            <v>0.5</v>
          </cell>
          <cell r="BZ216">
            <v>0.14000000000000001</v>
          </cell>
          <cell r="CA216">
            <v>0.27</v>
          </cell>
          <cell r="CB216">
            <v>0.61</v>
          </cell>
          <cell r="CC216">
            <v>1.1000000000000001</v>
          </cell>
          <cell r="CD216">
            <v>1.33</v>
          </cell>
          <cell r="CE216">
            <v>1.56</v>
          </cell>
          <cell r="CF216">
            <v>0.99</v>
          </cell>
          <cell r="CG216">
            <v>0.4</v>
          </cell>
          <cell r="CH216">
            <v>0.76</v>
          </cell>
          <cell r="CI216">
            <v>0.84</v>
          </cell>
          <cell r="CJ216">
            <v>1.24</v>
          </cell>
          <cell r="CK216">
            <v>1.04</v>
          </cell>
          <cell r="CL216">
            <v>0.08</v>
          </cell>
          <cell r="CM216">
            <v>0.5</v>
          </cell>
          <cell r="CN216">
            <v>1.55</v>
          </cell>
          <cell r="CO216">
            <v>0.56999999999999995</v>
          </cell>
          <cell r="CP216">
            <v>0.51</v>
          </cell>
          <cell r="CQ216">
            <v>1.65</v>
          </cell>
          <cell r="CR216">
            <v>0.52</v>
          </cell>
          <cell r="CS216">
            <v>-7.0000000000000007E-2</v>
          </cell>
          <cell r="CT216">
            <v>0.02</v>
          </cell>
          <cell r="CU216">
            <v>-0.42</v>
          </cell>
          <cell r="CV216">
            <v>0.22</v>
          </cell>
          <cell r="CW216">
            <v>0.42</v>
          </cell>
          <cell r="CX216">
            <v>0.03</v>
          </cell>
          <cell r="CY216">
            <v>0.65</v>
          </cell>
          <cell r="CZ216">
            <v>0.59</v>
          </cell>
          <cell r="DA216">
            <v>0.43</v>
          </cell>
          <cell r="DB216">
            <v>0.1</v>
          </cell>
          <cell r="DC216">
            <v>-0.45</v>
          </cell>
          <cell r="DD216">
            <v>0.23</v>
          </cell>
          <cell r="DE216">
            <v>0.74</v>
          </cell>
          <cell r="DF216">
            <v>0.35</v>
          </cell>
          <cell r="DG216">
            <v>-0.4</v>
          </cell>
          <cell r="DH216">
            <v>0.28000000000000003</v>
          </cell>
          <cell r="DI216">
            <v>0.77</v>
          </cell>
          <cell r="DJ216">
            <v>0.11</v>
          </cell>
          <cell r="DK216">
            <v>-0.1</v>
          </cell>
          <cell r="DL216">
            <v>-0.41</v>
          </cell>
          <cell r="DM216">
            <v>0.27</v>
          </cell>
          <cell r="DN216">
            <v>1.08</v>
          </cell>
          <cell r="DO216">
            <v>0.26</v>
          </cell>
          <cell r="DP216">
            <v>0.21</v>
          </cell>
          <cell r="DQ216">
            <v>-0.35</v>
          </cell>
          <cell r="DR216">
            <v>-0.27</v>
          </cell>
          <cell r="DS216">
            <v>0.17</v>
          </cell>
          <cell r="DT216">
            <v>0.59</v>
          </cell>
          <cell r="DU216">
            <v>0.97</v>
          </cell>
          <cell r="DV216">
            <v>0.03</v>
          </cell>
          <cell r="DW216">
            <v>-0.08</v>
          </cell>
          <cell r="DX216">
            <v>0.99</v>
          </cell>
          <cell r="DY216">
            <v>0.97</v>
          </cell>
          <cell r="DZ216">
            <v>0.86</v>
          </cell>
          <cell r="EA216">
            <v>0.34</v>
          </cell>
          <cell r="EB216">
            <v>0.59</v>
          </cell>
          <cell r="EC216">
            <v>1.37</v>
          </cell>
          <cell r="ED216">
            <v>1.02</v>
          </cell>
          <cell r="EE216">
            <v>0.47</v>
          </cell>
          <cell r="EF216">
            <v>0.33</v>
          </cell>
          <cell r="EG216">
            <v>0.73</v>
          </cell>
          <cell r="EH216">
            <v>-0.13</v>
          </cell>
          <cell r="EI216">
            <v>-0.73</v>
          </cell>
          <cell r="EJ216">
            <v>-0.15</v>
          </cell>
          <cell r="EK216">
            <v>0.27</v>
          </cell>
          <cell r="EL216">
            <v>0.17</v>
          </cell>
          <cell r="EM216">
            <v>0.09</v>
          </cell>
          <cell r="EN216">
            <v>0.48</v>
          </cell>
          <cell r="EO216">
            <v>0.63</v>
          </cell>
          <cell r="EP216">
            <v>0.09</v>
          </cell>
          <cell r="EQ216">
            <v>-0.87</v>
          </cell>
          <cell r="ER216">
            <v>0.02</v>
          </cell>
          <cell r="ES216">
            <v>0.71</v>
          </cell>
          <cell r="ET216">
            <v>0.27</v>
          </cell>
          <cell r="EU216">
            <v>-0.34</v>
          </cell>
          <cell r="EV216">
            <v>-0.13</v>
          </cell>
          <cell r="EW216">
            <v>0.02</v>
          </cell>
          <cell r="EX216">
            <v>-0.59</v>
          </cell>
          <cell r="EY216">
            <v>-0.09</v>
          </cell>
          <cell r="EZ216">
            <v>0.32</v>
          </cell>
          <cell r="FA216">
            <v>0.36</v>
          </cell>
          <cell r="FB216">
            <v>1.02</v>
          </cell>
          <cell r="FC216">
            <v>0.92</v>
          </cell>
          <cell r="FD216">
            <v>1.34</v>
          </cell>
          <cell r="FE216">
            <v>0.65</v>
          </cell>
          <cell r="FF216">
            <v>-0.28999999999999998</v>
          </cell>
          <cell r="FG216">
            <v>0</v>
          </cell>
          <cell r="FH216">
            <v>0.35</v>
          </cell>
          <cell r="FI216">
            <v>0.77</v>
          </cell>
          <cell r="FJ216">
            <v>1.33</v>
          </cell>
          <cell r="FK216">
            <v>0.62</v>
          </cell>
          <cell r="FL216">
            <v>-0.4</v>
          </cell>
          <cell r="FM216">
            <v>-0.1</v>
          </cell>
          <cell r="FN216">
            <v>-0.01</v>
          </cell>
          <cell r="FO216">
            <v>-0.16</v>
          </cell>
          <cell r="FP216">
            <v>0.22</v>
          </cell>
          <cell r="FQ216">
            <v>0.04</v>
          </cell>
          <cell r="FR216">
            <v>-0.01</v>
          </cell>
          <cell r="FS216">
            <v>0.08</v>
          </cell>
          <cell r="FT216">
            <v>0.51</v>
          </cell>
          <cell r="FU216">
            <v>1.28</v>
          </cell>
          <cell r="FV216">
            <v>0.97</v>
          </cell>
          <cell r="FW216">
            <v>-0.03</v>
          </cell>
          <cell r="FX216">
            <v>0.12</v>
          </cell>
          <cell r="FY216">
            <v>0.75</v>
          </cell>
          <cell r="FZ216">
            <v>0.8</v>
          </cell>
          <cell r="GA216">
            <v>0.54</v>
          </cell>
          <cell r="GB216">
            <v>-0.1</v>
          </cell>
          <cell r="GC216">
            <v>0.06</v>
          </cell>
          <cell r="GD216">
            <v>-0.19</v>
          </cell>
          <cell r="GE216">
            <v>-0.48</v>
          </cell>
          <cell r="GF216">
            <v>0.51</v>
          </cell>
          <cell r="GG216">
            <v>0.74</v>
          </cell>
          <cell r="GH216">
            <v>-0.13</v>
          </cell>
          <cell r="GI216">
            <v>0.38</v>
          </cell>
          <cell r="GJ216">
            <v>0.46</v>
          </cell>
          <cell r="GK216">
            <v>-0.34</v>
          </cell>
          <cell r="GL216">
            <v>0.06</v>
          </cell>
          <cell r="GM216">
            <v>0.45</v>
          </cell>
          <cell r="GN216">
            <v>-0.06</v>
          </cell>
          <cell r="GO216">
            <v>-0.28000000000000003</v>
          </cell>
          <cell r="GP216">
            <v>0.38</v>
          </cell>
          <cell r="GQ216">
            <v>0.56000000000000005</v>
          </cell>
          <cell r="GR216">
            <v>0.42</v>
          </cell>
          <cell r="GS216">
            <v>0.06</v>
          </cell>
          <cell r="GT216">
            <v>0.16</v>
          </cell>
          <cell r="GU216">
            <v>0.36</v>
          </cell>
          <cell r="GV216">
            <v>0.48</v>
          </cell>
          <cell r="GW216">
            <v>0.39</v>
          </cell>
          <cell r="GX216">
            <v>0.2</v>
          </cell>
          <cell r="GY216">
            <v>0.44</v>
          </cell>
          <cell r="GZ216">
            <v>0.37</v>
          </cell>
          <cell r="HA216">
            <v>0.23</v>
          </cell>
          <cell r="HB216">
            <v>0.81</v>
          </cell>
          <cell r="HC216">
            <v>0.41</v>
          </cell>
          <cell r="HD216">
            <v>0.61</v>
          </cell>
          <cell r="HE216">
            <v>0.41</v>
          </cell>
          <cell r="HF216">
            <v>-1</v>
          </cell>
          <cell r="HG216">
            <v>-0.11</v>
          </cell>
          <cell r="HH216">
            <v>0.44</v>
          </cell>
          <cell r="HI216">
            <v>0.99</v>
          </cell>
          <cell r="HJ216">
            <v>0.98</v>
          </cell>
          <cell r="HK216">
            <v>0.15</v>
          </cell>
          <cell r="HL216">
            <v>0.26</v>
          </cell>
          <cell r="HM216">
            <v>0.59</v>
          </cell>
          <cell r="HN216">
            <v>0.36</v>
          </cell>
          <cell r="HO216">
            <v>0.08</v>
          </cell>
          <cell r="HP216">
            <v>-0.24</v>
          </cell>
          <cell r="HQ216">
            <v>0.08</v>
          </cell>
          <cell r="HR216">
            <v>0.54</v>
          </cell>
          <cell r="HS216">
            <v>0.26</v>
          </cell>
          <cell r="HT216">
            <v>7.0000000000000007E-2</v>
          </cell>
          <cell r="HU216">
            <v>0.22</v>
          </cell>
          <cell r="HV216">
            <v>0.06</v>
          </cell>
          <cell r="HW216">
            <v>0.06</v>
          </cell>
          <cell r="HX216">
            <v>0.6</v>
          </cell>
          <cell r="HY216">
            <v>-0.05</v>
          </cell>
          <cell r="HZ216">
            <v>0.13</v>
          </cell>
          <cell r="IA216">
            <v>1.48</v>
          </cell>
          <cell r="IB216">
            <v>0.63</v>
          </cell>
          <cell r="IC216">
            <v>-0.4</v>
          </cell>
          <cell r="ID216">
            <v>0.6</v>
          </cell>
          <cell r="IE216">
            <v>0.94</v>
          </cell>
          <cell r="IF216">
            <v>0.35</v>
          </cell>
          <cell r="IG216">
            <v>0.7</v>
          </cell>
          <cell r="IH216">
            <v>0.55000000000000004</v>
          </cell>
          <cell r="II216">
            <v>-0.2</v>
          </cell>
          <cell r="IJ216">
            <v>0.05</v>
          </cell>
          <cell r="IK216">
            <v>0.52</v>
          </cell>
          <cell r="IL216">
            <v>-0.65</v>
          </cell>
          <cell r="IM216">
            <v>-0.34</v>
          </cell>
          <cell r="IN216">
            <v>0.28000000000000003</v>
          </cell>
          <cell r="IO216">
            <v>-0.16</v>
          </cell>
          <cell r="IP216">
            <v>0.52</v>
          </cell>
          <cell r="IQ216">
            <v>0.63</v>
          </cell>
          <cell r="IR216">
            <v>1.43</v>
          </cell>
          <cell r="IS216">
            <v>1.5</v>
          </cell>
          <cell r="IT216">
            <v>0.95</v>
          </cell>
          <cell r="IU216">
            <v>1.07</v>
          </cell>
          <cell r="IV216">
            <v>2.14</v>
          </cell>
          <cell r="IW216">
            <v>1.65</v>
          </cell>
          <cell r="IX216">
            <v>0.04</v>
          </cell>
          <cell r="IY216">
            <v>0.52</v>
          </cell>
          <cell r="IZ216">
            <v>0.95</v>
          </cell>
          <cell r="JA216">
            <v>0.1</v>
          </cell>
          <cell r="JB216">
            <v>-0.84</v>
          </cell>
          <cell r="JC216">
            <v>-0.96</v>
          </cell>
          <cell r="JD216">
            <v>-0.1</v>
          </cell>
          <cell r="JE216">
            <v>0.9</v>
          </cell>
          <cell r="JF216">
            <v>1.03</v>
          </cell>
          <cell r="JG216">
            <v>0.46</v>
          </cell>
          <cell r="JH216">
            <v>-0.22</v>
          </cell>
          <cell r="JI216">
            <v>-0.52</v>
          </cell>
          <cell r="JJ216">
            <v>-0.06</v>
          </cell>
          <cell r="JK216">
            <v>0.56000000000000005</v>
          </cell>
          <cell r="JL216">
            <v>0.39</v>
          </cell>
          <cell r="JM216">
            <v>0.38</v>
          </cell>
          <cell r="JN216">
            <v>0.98</v>
          </cell>
          <cell r="JO216">
            <v>0.79</v>
          </cell>
          <cell r="JP216">
            <v>0.03</v>
          </cell>
          <cell r="JQ216">
            <v>-0.59</v>
          </cell>
          <cell r="JR216">
            <v>1.36</v>
          </cell>
          <cell r="JS216">
            <v>1.55</v>
          </cell>
          <cell r="JT216">
            <v>-0.92</v>
          </cell>
          <cell r="JU216">
            <v>-0.25</v>
          </cell>
          <cell r="JV216">
            <v>-0.09</v>
          </cell>
          <cell r="JW216">
            <v>0.33</v>
          </cell>
          <cell r="JX216">
            <v>0.71</v>
          </cell>
          <cell r="JY216">
            <v>0.56000000000000005</v>
          </cell>
          <cell r="JZ216">
            <v>1.37</v>
          </cell>
          <cell r="KA216">
            <v>1.19</v>
          </cell>
          <cell r="KB216">
            <v>-0.1</v>
          </cell>
          <cell r="KC216">
            <v>0</v>
          </cell>
          <cell r="KD216">
            <v>0.3</v>
          </cell>
          <cell r="KE216">
            <v>-0.48</v>
          </cell>
          <cell r="KF216">
            <v>-0.7</v>
          </cell>
          <cell r="KG216">
            <v>-0.43</v>
          </cell>
          <cell r="KH216">
            <v>-0.38</v>
          </cell>
          <cell r="KI216">
            <v>-0.13</v>
          </cell>
          <cell r="KJ216">
            <v>-0.57999999999999996</v>
          </cell>
          <cell r="KK216">
            <v>-0.33</v>
          </cell>
          <cell r="KL216">
            <v>1.48</v>
          </cell>
          <cell r="KM216">
            <v>2.37</v>
          </cell>
          <cell r="KN216">
            <v>1.1200000000000001</v>
          </cell>
          <cell r="KO216">
            <v>-0.83</v>
          </cell>
          <cell r="KP216">
            <v>-1.02</v>
          </cell>
          <cell r="KQ216">
            <v>0.04</v>
          </cell>
          <cell r="KR216">
            <v>1</v>
          </cell>
          <cell r="KS216">
            <v>0.97</v>
          </cell>
          <cell r="KT216">
            <v>-0.77</v>
          </cell>
          <cell r="KU216">
            <v>-0.87</v>
          </cell>
          <cell r="KV216">
            <v>0.16</v>
          </cell>
          <cell r="KW216">
            <v>-0.3</v>
          </cell>
          <cell r="KX216">
            <v>0.67</v>
          </cell>
          <cell r="KY216">
            <v>0.25</v>
          </cell>
          <cell r="KZ216">
            <v>-0.41</v>
          </cell>
          <cell r="LA216">
            <v>-0.61</v>
          </cell>
          <cell r="LB216">
            <v>-1.37</v>
          </cell>
          <cell r="LC216">
            <v>0.16</v>
          </cell>
          <cell r="LD216">
            <v>0</v>
          </cell>
          <cell r="LE216">
            <v>-0.48</v>
          </cell>
          <cell r="LF216">
            <v>0.56999999999999995</v>
          </cell>
          <cell r="LG216">
            <v>0.52</v>
          </cell>
          <cell r="LH216">
            <v>0.06</v>
          </cell>
          <cell r="LI216">
            <v>0.35</v>
          </cell>
          <cell r="LJ216">
            <v>0.32</v>
          </cell>
          <cell r="LK216">
            <v>0.23</v>
          </cell>
          <cell r="LL216">
            <v>0.28999999999999998</v>
          </cell>
          <cell r="LM216">
            <v>-0.17</v>
          </cell>
          <cell r="LN216">
            <v>-0.55000000000000004</v>
          </cell>
          <cell r="LO216">
            <v>-0.63</v>
          </cell>
          <cell r="LP216">
            <v>0.05</v>
          </cell>
          <cell r="LQ216">
            <v>0.39</v>
          </cell>
          <cell r="LR216">
            <v>0.61</v>
          </cell>
          <cell r="LS216">
            <v>0.84</v>
          </cell>
          <cell r="LT216">
            <v>-0.63</v>
          </cell>
          <cell r="LU216">
            <v>-1.25</v>
          </cell>
          <cell r="LV216">
            <v>0.34</v>
          </cell>
          <cell r="LW216">
            <v>0.84</v>
          </cell>
          <cell r="LX216">
            <v>0.1</v>
          </cell>
          <cell r="LY216">
            <v>-0.01</v>
          </cell>
          <cell r="LZ216">
            <v>1.1399999999999999</v>
          </cell>
          <cell r="MA216">
            <v>0.9</v>
          </cell>
          <cell r="MB216">
            <v>-0.49</v>
          </cell>
          <cell r="MC216">
            <v>-0.87</v>
          </cell>
          <cell r="MD216">
            <v>-0.19</v>
          </cell>
          <cell r="ME216">
            <v>-0.11</v>
          </cell>
          <cell r="MF216">
            <v>-0.03</v>
          </cell>
          <cell r="MG216">
            <v>0.69</v>
          </cell>
          <cell r="MH216">
            <v>-0.32</v>
          </cell>
          <cell r="MI216">
            <v>-0.47</v>
          </cell>
          <cell r="MJ216">
            <v>-0.24</v>
          </cell>
          <cell r="MK216">
            <v>0.73</v>
          </cell>
          <cell r="ML216">
            <v>0.98</v>
          </cell>
          <cell r="MM216">
            <v>-0.1</v>
          </cell>
          <cell r="MN216">
            <v>-0.61</v>
          </cell>
          <cell r="MO216">
            <v>-0.18</v>
          </cell>
          <cell r="MP216">
            <v>0.12</v>
          </cell>
          <cell r="MQ216">
            <v>0.17</v>
          </cell>
          <cell r="MR216">
            <v>0.08</v>
          </cell>
          <cell r="MS216">
            <v>0.16</v>
          </cell>
          <cell r="MT216">
            <v>0.12</v>
          </cell>
          <cell r="MU216">
            <v>0.38</v>
          </cell>
          <cell r="MV216">
            <v>-0.71</v>
          </cell>
          <cell r="MW216">
            <v>-0.53</v>
          </cell>
          <cell r="MX216">
            <v>0.76</v>
          </cell>
          <cell r="MY216">
            <v>0.95</v>
          </cell>
          <cell r="MZ216">
            <v>-0.25</v>
          </cell>
          <cell r="NA216">
            <v>-0.59</v>
          </cell>
          <cell r="NB216">
            <v>-0.04</v>
          </cell>
          <cell r="NC216">
            <v>0.51</v>
          </cell>
          <cell r="ND216">
            <v>0.32</v>
          </cell>
          <cell r="NE216">
            <v>-0.12</v>
          </cell>
          <cell r="NF216">
            <v>-0.12</v>
          </cell>
          <cell r="NG216">
            <v>7.0000000000000007E-2</v>
          </cell>
          <cell r="NH216">
            <v>0.3</v>
          </cell>
          <cell r="NI216">
            <v>0.22</v>
          </cell>
          <cell r="NJ216">
            <v>-0.55000000000000004</v>
          </cell>
          <cell r="NK216">
            <v>0</v>
          </cell>
          <cell r="NL216">
            <v>-0.54</v>
          </cell>
          <cell r="NM216">
            <v>0.62</v>
          </cell>
          <cell r="NN216">
            <v>0.7</v>
          </cell>
          <cell r="NO216">
            <v>1.2</v>
          </cell>
          <cell r="NP216">
            <v>0.38</v>
          </cell>
          <cell r="NQ216">
            <v>-0.01</v>
          </cell>
          <cell r="NR216">
            <v>1.06</v>
          </cell>
          <cell r="NS216">
            <v>0.93</v>
          </cell>
          <cell r="NT216">
            <v>0.38</v>
          </cell>
          <cell r="NU216">
            <v>0.48</v>
          </cell>
          <cell r="NV216">
            <v>0.77</v>
          </cell>
          <cell r="NW216">
            <v>0.43</v>
          </cell>
          <cell r="NX216">
            <v>1.28</v>
          </cell>
          <cell r="NY216">
            <v>1.1399999999999999</v>
          </cell>
          <cell r="NZ216">
            <v>-0.5</v>
          </cell>
          <cell r="OA216">
            <v>1</v>
          </cell>
        </row>
        <row r="217">
          <cell r="A217">
            <v>5102010</v>
          </cell>
          <cell r="F217" t="str">
            <v>Pneu</v>
          </cell>
          <cell r="H217">
            <v>1.05</v>
          </cell>
          <cell r="I217">
            <v>1.35</v>
          </cell>
          <cell r="J217">
            <v>1.3</v>
          </cell>
          <cell r="K217">
            <v>0.97</v>
          </cell>
          <cell r="L217">
            <v>0.84</v>
          </cell>
          <cell r="M217">
            <v>0.54</v>
          </cell>
          <cell r="N217">
            <v>0.73</v>
          </cell>
          <cell r="O217">
            <v>0.72</v>
          </cell>
          <cell r="P217">
            <v>0.71</v>
          </cell>
          <cell r="Q217">
            <v>0.73</v>
          </cell>
          <cell r="R217">
            <v>0.63</v>
          </cell>
          <cell r="S217">
            <v>-0.03</v>
          </cell>
          <cell r="T217">
            <v>-0.64</v>
          </cell>
          <cell r="U217">
            <v>-0.41</v>
          </cell>
          <cell r="V217">
            <v>-0.6</v>
          </cell>
          <cell r="W217">
            <v>-0.82</v>
          </cell>
          <cell r="X217">
            <v>-0.19</v>
          </cell>
          <cell r="Y217">
            <v>-0.23</v>
          </cell>
          <cell r="Z217">
            <v>-0.65</v>
          </cell>
          <cell r="AA217">
            <v>-0.41</v>
          </cell>
          <cell r="AB217">
            <v>0.12</v>
          </cell>
          <cell r="AC217">
            <v>0.71</v>
          </cell>
          <cell r="AD217">
            <v>0.12</v>
          </cell>
          <cell r="AE217">
            <v>-0.49</v>
          </cell>
          <cell r="AF217">
            <v>-0.52</v>
          </cell>
          <cell r="AG217">
            <v>0.17</v>
          </cell>
          <cell r="AH217">
            <v>0.71</v>
          </cell>
          <cell r="AI217">
            <v>0.11</v>
          </cell>
          <cell r="AJ217">
            <v>-0.35</v>
          </cell>
          <cell r="AK217">
            <v>-0.4</v>
          </cell>
          <cell r="AL217">
            <v>0.09</v>
          </cell>
          <cell r="AM217">
            <v>0.74</v>
          </cell>
          <cell r="AN217">
            <v>0.68</v>
          </cell>
          <cell r="AO217">
            <v>-0.53</v>
          </cell>
          <cell r="AP217">
            <v>-0.84</v>
          </cell>
          <cell r="AQ217">
            <v>-0.95</v>
          </cell>
          <cell r="AR217">
            <v>-0.82</v>
          </cell>
          <cell r="AS217">
            <v>-0.45</v>
          </cell>
          <cell r="AT217">
            <v>-0.3</v>
          </cell>
          <cell r="AU217">
            <v>-0.68</v>
          </cell>
          <cell r="AV217">
            <v>-0.25</v>
          </cell>
          <cell r="AW217">
            <v>0.41</v>
          </cell>
          <cell r="AX217">
            <v>-0.37</v>
          </cell>
          <cell r="AY217">
            <v>-0.68</v>
          </cell>
          <cell r="AZ217">
            <v>-0.45</v>
          </cell>
          <cell r="BA217">
            <v>-0.32</v>
          </cell>
          <cell r="BB217">
            <v>0.5</v>
          </cell>
          <cell r="BC217">
            <v>0.68</v>
          </cell>
          <cell r="BD217">
            <v>0.35</v>
          </cell>
          <cell r="BE217">
            <v>-0.17</v>
          </cell>
          <cell r="BF217">
            <v>0.05</v>
          </cell>
          <cell r="BG217">
            <v>0.26</v>
          </cell>
          <cell r="BH217">
            <v>-0.28000000000000003</v>
          </cell>
          <cell r="BI217">
            <v>-0.3</v>
          </cell>
          <cell r="BJ217">
            <v>-0.3</v>
          </cell>
          <cell r="BK217">
            <v>-0.32</v>
          </cell>
          <cell r="BL217">
            <v>-0.43</v>
          </cell>
          <cell r="BM217">
            <v>-0.49</v>
          </cell>
          <cell r="BN217">
            <v>-0.68</v>
          </cell>
          <cell r="BO217">
            <v>-0.56000000000000005</v>
          </cell>
          <cell r="BP217">
            <v>0.06</v>
          </cell>
          <cell r="BQ217">
            <v>-0.19</v>
          </cell>
          <cell r="BR217">
            <v>-0.5</v>
          </cell>
          <cell r="BS217">
            <v>-0.16</v>
          </cell>
          <cell r="BT217">
            <v>0.56000000000000005</v>
          </cell>
          <cell r="BU217">
            <v>0.44</v>
          </cell>
          <cell r="BV217">
            <v>-0.12</v>
          </cell>
          <cell r="BW217">
            <v>-0.23</v>
          </cell>
          <cell r="BX217">
            <v>-0.41</v>
          </cell>
          <cell r="BY217">
            <v>-0.28999999999999998</v>
          </cell>
          <cell r="BZ217">
            <v>-0.08</v>
          </cell>
          <cell r="CA217">
            <v>-0.24</v>
          </cell>
          <cell r="CB217">
            <v>0.15</v>
          </cell>
          <cell r="CC217">
            <v>0.59</v>
          </cell>
          <cell r="CD217">
            <v>0.7</v>
          </cell>
          <cell r="CE217">
            <v>0.42</v>
          </cell>
          <cell r="CF217">
            <v>-0.04</v>
          </cell>
          <cell r="CG217">
            <v>-0.12</v>
          </cell>
          <cell r="CH217">
            <v>0.06</v>
          </cell>
          <cell r="CI217">
            <v>-0.35</v>
          </cell>
          <cell r="CJ217">
            <v>-0.33</v>
          </cell>
          <cell r="CK217">
            <v>0.22</v>
          </cell>
          <cell r="CL217">
            <v>0.5</v>
          </cell>
          <cell r="CM217">
            <v>0.47</v>
          </cell>
          <cell r="CN217">
            <v>0.23</v>
          </cell>
          <cell r="CO217">
            <v>0.4</v>
          </cell>
          <cell r="CP217">
            <v>0.77</v>
          </cell>
          <cell r="CQ217">
            <v>0.57999999999999996</v>
          </cell>
          <cell r="CR217">
            <v>0.04</v>
          </cell>
          <cell r="CS217">
            <v>0.04</v>
          </cell>
          <cell r="CT217">
            <v>0.73</v>
          </cell>
          <cell r="CU217">
            <v>2.78</v>
          </cell>
          <cell r="CV217">
            <v>4.4800000000000004</v>
          </cell>
          <cell r="CW217">
            <v>3.34</v>
          </cell>
          <cell r="CX217">
            <v>2.46</v>
          </cell>
          <cell r="CY217">
            <v>1.83</v>
          </cell>
          <cell r="CZ217">
            <v>1.29</v>
          </cell>
          <cell r="DA217">
            <v>0.88</v>
          </cell>
          <cell r="DB217">
            <v>1.25</v>
          </cell>
          <cell r="DC217">
            <v>1.0900000000000001</v>
          </cell>
          <cell r="DD217">
            <v>0.44</v>
          </cell>
          <cell r="DE217">
            <v>0.86</v>
          </cell>
          <cell r="DF217">
            <v>-0.05</v>
          </cell>
          <cell r="DG217">
            <v>-0.46</v>
          </cell>
          <cell r="DH217">
            <v>-7.0000000000000007E-2</v>
          </cell>
          <cell r="DI217">
            <v>-0.38</v>
          </cell>
          <cell r="DJ217">
            <v>-0.31</v>
          </cell>
          <cell r="DK217">
            <v>-0.38</v>
          </cell>
          <cell r="DL217">
            <v>-0.86</v>
          </cell>
          <cell r="DM217">
            <v>-0.66</v>
          </cell>
          <cell r="DN217">
            <v>-0.08</v>
          </cell>
          <cell r="DO217">
            <v>0.08</v>
          </cell>
          <cell r="DP217">
            <v>-0.46</v>
          </cell>
          <cell r="DQ217">
            <v>-0.17</v>
          </cell>
          <cell r="DR217">
            <v>0.33</v>
          </cell>
          <cell r="DS217">
            <v>0.02</v>
          </cell>
          <cell r="DT217">
            <v>7.0000000000000007E-2</v>
          </cell>
          <cell r="DU217">
            <v>0.36</v>
          </cell>
          <cell r="DV217">
            <v>-0.01</v>
          </cell>
          <cell r="DW217">
            <v>-0.09</v>
          </cell>
          <cell r="DX217">
            <v>0.47</v>
          </cell>
          <cell r="DY217">
            <v>0.79</v>
          </cell>
          <cell r="DZ217">
            <v>0.69</v>
          </cell>
          <cell r="EA217">
            <v>0.95</v>
          </cell>
          <cell r="EB217">
            <v>1</v>
          </cell>
          <cell r="EC217">
            <v>0.93</v>
          </cell>
          <cell r="ED217">
            <v>0.66</v>
          </cell>
          <cell r="EE217">
            <v>0.72</v>
          </cell>
          <cell r="EF217">
            <v>1.06</v>
          </cell>
          <cell r="EG217">
            <v>1.07</v>
          </cell>
          <cell r="EH217">
            <v>0.8</v>
          </cell>
          <cell r="EI217">
            <v>0.11</v>
          </cell>
          <cell r="EJ217">
            <v>-0.26</v>
          </cell>
          <cell r="EK217">
            <v>-0.16</v>
          </cell>
          <cell r="EL217">
            <v>-0.01</v>
          </cell>
          <cell r="EM217">
            <v>-0.26</v>
          </cell>
          <cell r="EN217">
            <v>-0.59</v>
          </cell>
          <cell r="EO217">
            <v>-0.6</v>
          </cell>
          <cell r="EP217">
            <v>-0.54</v>
          </cell>
          <cell r="EQ217">
            <v>-0.12</v>
          </cell>
          <cell r="ER217">
            <v>0.27</v>
          </cell>
          <cell r="ES217">
            <v>0.27</v>
          </cell>
          <cell r="ET217">
            <v>0.2</v>
          </cell>
          <cell r="EU217">
            <v>-0.21</v>
          </cell>
          <cell r="EV217">
            <v>-0.46</v>
          </cell>
          <cell r="EW217">
            <v>0.51</v>
          </cell>
          <cell r="EX217">
            <v>0.89</v>
          </cell>
          <cell r="EY217">
            <v>0.14000000000000001</v>
          </cell>
          <cell r="EZ217">
            <v>0.37</v>
          </cell>
          <cell r="FA217">
            <v>0.38</v>
          </cell>
          <cell r="FB217">
            <v>-0.02</v>
          </cell>
          <cell r="FC217">
            <v>0.02</v>
          </cell>
          <cell r="FD217">
            <v>-0.06</v>
          </cell>
          <cell r="FE217">
            <v>-0.32</v>
          </cell>
          <cell r="FF217">
            <v>-0.27</v>
          </cell>
          <cell r="FG217">
            <v>-7.0000000000000007E-2</v>
          </cell>
          <cell r="FH217">
            <v>0.14000000000000001</v>
          </cell>
          <cell r="FI217">
            <v>0.47</v>
          </cell>
          <cell r="FJ217">
            <v>0.47</v>
          </cell>
          <cell r="FK217">
            <v>0.31</v>
          </cell>
          <cell r="FL217">
            <v>-0.25</v>
          </cell>
          <cell r="FM217">
            <v>-0.26</v>
          </cell>
          <cell r="FN217">
            <v>0.24</v>
          </cell>
          <cell r="FO217">
            <v>0.72</v>
          </cell>
          <cell r="FP217">
            <v>0.8</v>
          </cell>
          <cell r="FQ217">
            <v>0.32</v>
          </cell>
          <cell r="FR217">
            <v>0.05</v>
          </cell>
          <cell r="FS217">
            <v>0.56999999999999995</v>
          </cell>
          <cell r="FT217">
            <v>0.08</v>
          </cell>
          <cell r="FU217">
            <v>0.44</v>
          </cell>
          <cell r="FV217">
            <v>0.62</v>
          </cell>
          <cell r="FW217">
            <v>-0.05</v>
          </cell>
          <cell r="FX217">
            <v>-0.23</v>
          </cell>
          <cell r="FY217">
            <v>0.25</v>
          </cell>
          <cell r="FZ217">
            <v>0.3</v>
          </cell>
          <cell r="GA217">
            <v>0.04</v>
          </cell>
          <cell r="GB217">
            <v>0.05</v>
          </cell>
          <cell r="GC217">
            <v>0.12</v>
          </cell>
          <cell r="GD217">
            <v>0.04</v>
          </cell>
          <cell r="GE217">
            <v>0.19</v>
          </cell>
          <cell r="GF217">
            <v>-0.08</v>
          </cell>
          <cell r="GG217">
            <v>0.2</v>
          </cell>
          <cell r="GH217">
            <v>0.84</v>
          </cell>
          <cell r="GI217">
            <v>1.1299999999999999</v>
          </cell>
          <cell r="GJ217">
            <v>0.96</v>
          </cell>
          <cell r="GK217">
            <v>0.14000000000000001</v>
          </cell>
          <cell r="GL217">
            <v>-0.59</v>
          </cell>
          <cell r="GM217">
            <v>-0.74</v>
          </cell>
          <cell r="GN217">
            <v>-0.02</v>
          </cell>
          <cell r="GO217">
            <v>0.41</v>
          </cell>
          <cell r="GP217">
            <v>0.1</v>
          </cell>
          <cell r="GQ217">
            <v>0.42</v>
          </cell>
          <cell r="GR217">
            <v>0.76</v>
          </cell>
          <cell r="GS217">
            <v>0.8</v>
          </cell>
          <cell r="GT217">
            <v>-0.15</v>
          </cell>
          <cell r="GU217">
            <v>0.33</v>
          </cell>
          <cell r="GV217">
            <v>0.61</v>
          </cell>
          <cell r="GW217">
            <v>0.13</v>
          </cell>
          <cell r="GX217">
            <v>0.7</v>
          </cell>
          <cell r="GY217">
            <v>0.55000000000000004</v>
          </cell>
          <cell r="GZ217">
            <v>0.06</v>
          </cell>
          <cell r="HA217">
            <v>0.16</v>
          </cell>
          <cell r="HB217">
            <v>0.25</v>
          </cell>
          <cell r="HC217">
            <v>0.12</v>
          </cell>
          <cell r="HD217">
            <v>0.3</v>
          </cell>
          <cell r="HE217">
            <v>0.12</v>
          </cell>
          <cell r="HF217">
            <v>0.28000000000000003</v>
          </cell>
          <cell r="HG217">
            <v>0.19</v>
          </cell>
          <cell r="HH217">
            <v>0.33</v>
          </cell>
          <cell r="HI217">
            <v>0.53</v>
          </cell>
          <cell r="HJ217">
            <v>-0.03</v>
          </cell>
          <cell r="HK217">
            <v>0.43</v>
          </cell>
          <cell r="HL217">
            <v>0.42</v>
          </cell>
          <cell r="HM217">
            <v>0.09</v>
          </cell>
          <cell r="HN217">
            <v>0.33</v>
          </cell>
          <cell r="HO217">
            <v>0.66</v>
          </cell>
          <cell r="HP217">
            <v>0.49</v>
          </cell>
          <cell r="HQ217">
            <v>0.31</v>
          </cell>
          <cell r="HR217">
            <v>-0.1</v>
          </cell>
          <cell r="HS217">
            <v>0.97</v>
          </cell>
          <cell r="HT217">
            <v>0.77</v>
          </cell>
          <cell r="HU217">
            <v>-0.1</v>
          </cell>
          <cell r="HV217">
            <v>-0.13</v>
          </cell>
          <cell r="HW217">
            <v>0.11</v>
          </cell>
          <cell r="HX217">
            <v>-0.01</v>
          </cell>
          <cell r="HY217">
            <v>-7.0000000000000007E-2</v>
          </cell>
          <cell r="HZ217">
            <v>-0.15</v>
          </cell>
          <cell r="IA217">
            <v>-0.56000000000000005</v>
          </cell>
          <cell r="IB217">
            <v>-0.87</v>
          </cell>
          <cell r="IC217">
            <v>-1.01</v>
          </cell>
          <cell r="ID217">
            <v>-0.5</v>
          </cell>
          <cell r="IE217">
            <v>0.24</v>
          </cell>
          <cell r="IF217">
            <v>0.25</v>
          </cell>
          <cell r="IG217">
            <v>-0.47</v>
          </cell>
          <cell r="IH217">
            <v>-0.91</v>
          </cell>
          <cell r="II217">
            <v>-0.62</v>
          </cell>
          <cell r="IJ217">
            <v>-0.38</v>
          </cell>
          <cell r="IK217">
            <v>-0.26</v>
          </cell>
          <cell r="IL217">
            <v>0.13</v>
          </cell>
          <cell r="IM217">
            <v>0.39</v>
          </cell>
          <cell r="IN217">
            <v>0.54</v>
          </cell>
          <cell r="IO217">
            <v>0.87</v>
          </cell>
          <cell r="IP217">
            <v>0.44</v>
          </cell>
          <cell r="IQ217">
            <v>-0.31</v>
          </cell>
          <cell r="IR217">
            <v>0.53</v>
          </cell>
          <cell r="IS217">
            <v>1.02</v>
          </cell>
          <cell r="IT217">
            <v>0.97</v>
          </cell>
          <cell r="IU217">
            <v>0.71</v>
          </cell>
          <cell r="IV217">
            <v>1.82</v>
          </cell>
          <cell r="IW217">
            <v>1.44</v>
          </cell>
          <cell r="IX217">
            <v>1.19</v>
          </cell>
          <cell r="IY217">
            <v>0.69</v>
          </cell>
          <cell r="IZ217">
            <v>-0.03</v>
          </cell>
          <cell r="JA217">
            <v>0.55000000000000004</v>
          </cell>
          <cell r="JB217">
            <v>0.12</v>
          </cell>
          <cell r="JC217">
            <v>-1</v>
          </cell>
          <cell r="JD217">
            <v>-0.37</v>
          </cell>
          <cell r="JE217">
            <v>0.62</v>
          </cell>
          <cell r="JF217">
            <v>1.06</v>
          </cell>
          <cell r="JG217">
            <v>0.94</v>
          </cell>
          <cell r="JH217">
            <v>0.42</v>
          </cell>
          <cell r="JI217">
            <v>0.01</v>
          </cell>
          <cell r="JJ217">
            <v>0.46</v>
          </cell>
          <cell r="JK217">
            <v>0.71</v>
          </cell>
          <cell r="JL217">
            <v>-0.16</v>
          </cell>
          <cell r="JM217">
            <v>0.01</v>
          </cell>
          <cell r="JN217">
            <v>1.36</v>
          </cell>
          <cell r="JO217">
            <v>0.99</v>
          </cell>
          <cell r="JP217">
            <v>0.4</v>
          </cell>
          <cell r="JQ217">
            <v>0.5</v>
          </cell>
          <cell r="JR217">
            <v>1.1399999999999999</v>
          </cell>
          <cell r="JS217">
            <v>0.98</v>
          </cell>
          <cell r="JT217">
            <v>-0.22</v>
          </cell>
          <cell r="JU217">
            <v>-0.33</v>
          </cell>
          <cell r="JV217">
            <v>-0.19</v>
          </cell>
          <cell r="JW217">
            <v>-0.02</v>
          </cell>
          <cell r="JX217">
            <v>0.37</v>
          </cell>
          <cell r="JY217">
            <v>-0.13</v>
          </cell>
          <cell r="JZ217">
            <v>-0.48</v>
          </cell>
          <cell r="KA217">
            <v>-0.45</v>
          </cell>
          <cell r="KB217">
            <v>-0.56999999999999995</v>
          </cell>
          <cell r="KC217">
            <v>-0.85</v>
          </cell>
          <cell r="KD217">
            <v>-0.74</v>
          </cell>
          <cell r="KE217">
            <v>-0.14000000000000001</v>
          </cell>
          <cell r="KF217">
            <v>-1.02</v>
          </cell>
          <cell r="KG217">
            <v>-0.75</v>
          </cell>
          <cell r="KH217">
            <v>-0.26</v>
          </cell>
          <cell r="KI217">
            <v>-0.56999999999999995</v>
          </cell>
          <cell r="KJ217">
            <v>-0.18</v>
          </cell>
          <cell r="KK217">
            <v>0.03</v>
          </cell>
          <cell r="KL217">
            <v>0.14000000000000001</v>
          </cell>
          <cell r="KM217">
            <v>0.55000000000000004</v>
          </cell>
          <cell r="KN217">
            <v>0.7</v>
          </cell>
          <cell r="KO217">
            <v>0.37</v>
          </cell>
          <cell r="KP217">
            <v>-0.49</v>
          </cell>
          <cell r="KQ217">
            <v>-0.67</v>
          </cell>
          <cell r="KR217">
            <v>-0.09</v>
          </cell>
          <cell r="KS217">
            <v>-0.14000000000000001</v>
          </cell>
          <cell r="KT217">
            <v>0.13</v>
          </cell>
          <cell r="KU217">
            <v>0.27</v>
          </cell>
          <cell r="KV217">
            <v>0.35</v>
          </cell>
          <cell r="KW217">
            <v>0.4</v>
          </cell>
          <cell r="KX217">
            <v>0.67</v>
          </cell>
          <cell r="KY217">
            <v>-0.24</v>
          </cell>
          <cell r="KZ217">
            <v>-1.64</v>
          </cell>
          <cell r="LA217">
            <v>-0.92</v>
          </cell>
          <cell r="LB217">
            <v>0.5</v>
          </cell>
          <cell r="LC217">
            <v>0.9</v>
          </cell>
          <cell r="LD217">
            <v>-0.95</v>
          </cell>
          <cell r="LE217">
            <v>-0.77</v>
          </cell>
          <cell r="LF217">
            <v>0.94</v>
          </cell>
          <cell r="LG217">
            <v>0.81</v>
          </cell>
          <cell r="LH217">
            <v>-0.26</v>
          </cell>
          <cell r="LI217">
            <v>-0.59</v>
          </cell>
          <cell r="LJ217">
            <v>0.33</v>
          </cell>
          <cell r="LK217">
            <v>1.1000000000000001</v>
          </cell>
          <cell r="LL217">
            <v>-0.32</v>
          </cell>
          <cell r="LM217">
            <v>-1.23</v>
          </cell>
          <cell r="LN217">
            <v>0.54</v>
          </cell>
          <cell r="LO217">
            <v>0.57999999999999996</v>
          </cell>
          <cell r="LP217">
            <v>0.63</v>
          </cell>
          <cell r="LQ217">
            <v>0.76</v>
          </cell>
          <cell r="LR217">
            <v>-0.12</v>
          </cell>
          <cell r="LS217">
            <v>-0.09</v>
          </cell>
          <cell r="LT217">
            <v>0.46</v>
          </cell>
          <cell r="LU217">
            <v>0.65</v>
          </cell>
          <cell r="LV217">
            <v>-0.56999999999999995</v>
          </cell>
          <cell r="LW217">
            <v>-0.01</v>
          </cell>
          <cell r="LX217">
            <v>0.95</v>
          </cell>
          <cell r="LY217">
            <v>0.05</v>
          </cell>
          <cell r="LZ217">
            <v>-0.91</v>
          </cell>
          <cell r="MA217">
            <v>-0.72</v>
          </cell>
          <cell r="MB217">
            <v>-0.09</v>
          </cell>
          <cell r="MC217">
            <v>0.17</v>
          </cell>
          <cell r="MD217">
            <v>0.24</v>
          </cell>
          <cell r="ME217">
            <v>0.22</v>
          </cell>
          <cell r="MF217">
            <v>0.59</v>
          </cell>
          <cell r="MG217">
            <v>-0.23</v>
          </cell>
          <cell r="MH217">
            <v>0.23</v>
          </cell>
          <cell r="MI217">
            <v>0.94</v>
          </cell>
          <cell r="MJ217">
            <v>-0.25</v>
          </cell>
          <cell r="MK217">
            <v>0.18</v>
          </cell>
          <cell r="ML217">
            <v>0.38</v>
          </cell>
          <cell r="MM217">
            <v>0.08</v>
          </cell>
          <cell r="MN217">
            <v>1.57</v>
          </cell>
          <cell r="MO217">
            <v>0.89</v>
          </cell>
          <cell r="MP217">
            <v>0.34</v>
          </cell>
          <cell r="MQ217">
            <v>0.99</v>
          </cell>
          <cell r="MR217">
            <v>-0.43</v>
          </cell>
          <cell r="MS217">
            <v>-1.07</v>
          </cell>
          <cell r="MT217">
            <v>0.4</v>
          </cell>
          <cell r="MU217">
            <v>1.1299999999999999</v>
          </cell>
          <cell r="MV217">
            <v>1.19</v>
          </cell>
          <cell r="MW217">
            <v>0.33</v>
          </cell>
          <cell r="MX217">
            <v>0.32</v>
          </cell>
          <cell r="MY217">
            <v>0.46</v>
          </cell>
          <cell r="MZ217">
            <v>-0.31</v>
          </cell>
          <cell r="NA217">
            <v>-0.81</v>
          </cell>
          <cell r="NB217">
            <v>-0.18</v>
          </cell>
          <cell r="NC217">
            <v>0.55000000000000004</v>
          </cell>
          <cell r="ND217">
            <v>0.47</v>
          </cell>
          <cell r="NE217">
            <v>0.73</v>
          </cell>
          <cell r="NF217">
            <v>0.15</v>
          </cell>
          <cell r="NG217">
            <v>-0.71</v>
          </cell>
          <cell r="NH217">
            <v>0.7</v>
          </cell>
          <cell r="NI217">
            <v>0.75</v>
          </cell>
          <cell r="NJ217">
            <v>-0.51</v>
          </cell>
          <cell r="NK217">
            <v>-0.17</v>
          </cell>
          <cell r="NL217">
            <v>1.41</v>
          </cell>
          <cell r="NM217">
            <v>1.51</v>
          </cell>
          <cell r="NN217">
            <v>-0.42</v>
          </cell>
          <cell r="NO217">
            <v>0.2</v>
          </cell>
          <cell r="NP217">
            <v>1.62</v>
          </cell>
          <cell r="NQ217">
            <v>1.25</v>
          </cell>
          <cell r="NR217">
            <v>2</v>
          </cell>
          <cell r="NS217">
            <v>1.84</v>
          </cell>
          <cell r="NT217">
            <v>0.9</v>
          </cell>
          <cell r="NU217">
            <v>1.23</v>
          </cell>
          <cell r="NV217">
            <v>2.38</v>
          </cell>
          <cell r="NW217">
            <v>3.07</v>
          </cell>
          <cell r="NX217">
            <v>2.87</v>
          </cell>
          <cell r="NY217">
            <v>2.88</v>
          </cell>
          <cell r="NZ217">
            <v>2.98</v>
          </cell>
          <cell r="OA217">
            <v>1</v>
          </cell>
        </row>
        <row r="218">
          <cell r="A218">
            <v>6102</v>
          </cell>
          <cell r="D218" t="str">
            <v>+</v>
          </cell>
          <cell r="E218" t="str">
            <v>Produtos óticos</v>
          </cell>
          <cell r="H218">
            <v>0.83</v>
          </cell>
          <cell r="I218">
            <v>-0.32</v>
          </cell>
          <cell r="J218">
            <v>0.1</v>
          </cell>
          <cell r="K218">
            <v>1.8</v>
          </cell>
          <cell r="L218">
            <v>0.98</v>
          </cell>
          <cell r="M218">
            <v>0.43</v>
          </cell>
          <cell r="N218">
            <v>0.86</v>
          </cell>
          <cell r="O218">
            <v>0.63</v>
          </cell>
          <cell r="P218">
            <v>0.36</v>
          </cell>
          <cell r="Q218">
            <v>0.49</v>
          </cell>
          <cell r="R218">
            <v>1.03</v>
          </cell>
          <cell r="S218">
            <v>1.22</v>
          </cell>
          <cell r="T218">
            <v>0.06</v>
          </cell>
          <cell r="U218">
            <v>0.16</v>
          </cell>
          <cell r="V218">
            <v>0.83</v>
          </cell>
          <cell r="W218">
            <v>0.46</v>
          </cell>
          <cell r="X218">
            <v>0.93</v>
          </cell>
          <cell r="Y218">
            <v>1.48</v>
          </cell>
          <cell r="Z218">
            <v>0.83</v>
          </cell>
          <cell r="AA218">
            <v>0.85</v>
          </cell>
          <cell r="AB218">
            <v>0.91</v>
          </cell>
          <cell r="AC218">
            <v>0.99</v>
          </cell>
          <cell r="AD218">
            <v>1.1599999999999999</v>
          </cell>
          <cell r="AE218">
            <v>0.34</v>
          </cell>
          <cell r="AF218">
            <v>1.03</v>
          </cell>
          <cell r="AG218">
            <v>0.63</v>
          </cell>
          <cell r="AH218">
            <v>0.31</v>
          </cell>
          <cell r="AI218">
            <v>0.22</v>
          </cell>
          <cell r="AJ218">
            <v>-0.91</v>
          </cell>
          <cell r="AK218">
            <v>-0.35</v>
          </cell>
          <cell r="AL218">
            <v>0.75</v>
          </cell>
          <cell r="AM218">
            <v>1.06</v>
          </cell>
          <cell r="AN218">
            <v>1.37</v>
          </cell>
          <cell r="AO218">
            <v>1.68</v>
          </cell>
          <cell r="AP218">
            <v>0.97</v>
          </cell>
          <cell r="AQ218">
            <v>0.84</v>
          </cell>
          <cell r="AR218">
            <v>0.68</v>
          </cell>
          <cell r="AS218">
            <v>0.48</v>
          </cell>
          <cell r="AT218">
            <v>0.19</v>
          </cell>
          <cell r="AU218">
            <v>0.4</v>
          </cell>
          <cell r="AV218">
            <v>-0.26</v>
          </cell>
          <cell r="AW218">
            <v>0.25</v>
          </cell>
          <cell r="AX218">
            <v>0.09</v>
          </cell>
          <cell r="AY218">
            <v>1.18</v>
          </cell>
          <cell r="AZ218">
            <v>-0.18</v>
          </cell>
          <cell r="BA218">
            <v>0.66</v>
          </cell>
          <cell r="BB218">
            <v>0.31</v>
          </cell>
          <cell r="BC218">
            <v>0.27</v>
          </cell>
          <cell r="BD218">
            <v>0.19</v>
          </cell>
          <cell r="BE218">
            <v>0.5</v>
          </cell>
          <cell r="BF218">
            <v>0.21</v>
          </cell>
          <cell r="BG218">
            <v>0.7</v>
          </cell>
          <cell r="BH218">
            <v>-0.18</v>
          </cell>
          <cell r="BI218">
            <v>1.66</v>
          </cell>
          <cell r="BJ218">
            <v>-7.0000000000000007E-2</v>
          </cell>
          <cell r="BK218">
            <v>0.34</v>
          </cell>
          <cell r="BL218">
            <v>0.8</v>
          </cell>
          <cell r="BM218">
            <v>0.18</v>
          </cell>
          <cell r="BN218">
            <v>0.06</v>
          </cell>
          <cell r="BO218">
            <v>0.34</v>
          </cell>
          <cell r="BP218">
            <v>-0.33</v>
          </cell>
          <cell r="BQ218">
            <v>0.41</v>
          </cell>
          <cell r="BR218">
            <v>-0.08</v>
          </cell>
          <cell r="BS218">
            <v>-0.55000000000000004</v>
          </cell>
          <cell r="BT218">
            <v>0.15</v>
          </cell>
          <cell r="BU218">
            <v>0.87</v>
          </cell>
          <cell r="BV218">
            <v>0.25</v>
          </cell>
          <cell r="BW218">
            <v>0.33</v>
          </cell>
          <cell r="BX218">
            <v>0.39</v>
          </cell>
          <cell r="BY218">
            <v>0.55000000000000004</v>
          </cell>
          <cell r="BZ218">
            <v>-0.47</v>
          </cell>
          <cell r="CA218">
            <v>0.75</v>
          </cell>
          <cell r="CB218">
            <v>-0.09</v>
          </cell>
          <cell r="CC218">
            <v>0.06</v>
          </cell>
          <cell r="CD218">
            <v>0.13</v>
          </cell>
          <cell r="CE218">
            <v>-0.42</v>
          </cell>
          <cell r="CF218">
            <v>0.19</v>
          </cell>
          <cell r="CG218">
            <v>0.71</v>
          </cell>
          <cell r="CH218">
            <v>0.33</v>
          </cell>
          <cell r="CI218">
            <v>-0.59</v>
          </cell>
          <cell r="CJ218">
            <v>1.73</v>
          </cell>
          <cell r="CK218">
            <v>0.67</v>
          </cell>
          <cell r="CL218">
            <v>0.5</v>
          </cell>
          <cell r="CM218">
            <v>0.98</v>
          </cell>
          <cell r="CN218">
            <v>0.53</v>
          </cell>
          <cell r="CO218">
            <v>1.01</v>
          </cell>
          <cell r="CP218">
            <v>-0.02</v>
          </cell>
          <cell r="CQ218">
            <v>1.38</v>
          </cell>
          <cell r="CR218">
            <v>-0.06</v>
          </cell>
          <cell r="CS218">
            <v>-0.12</v>
          </cell>
          <cell r="CT218">
            <v>0.12</v>
          </cell>
          <cell r="CU218">
            <v>-0.08</v>
          </cell>
          <cell r="CV218">
            <v>0.18</v>
          </cell>
          <cell r="CW218">
            <v>1.3</v>
          </cell>
          <cell r="CX218">
            <v>0.12</v>
          </cell>
          <cell r="CY218">
            <v>0.44</v>
          </cell>
          <cell r="CZ218">
            <v>0.13</v>
          </cell>
          <cell r="DA218">
            <v>0.37</v>
          </cell>
          <cell r="DB218">
            <v>0.63</v>
          </cell>
          <cell r="DC218">
            <v>0.45</v>
          </cell>
          <cell r="DD218">
            <v>0.14000000000000001</v>
          </cell>
          <cell r="DE218">
            <v>0.08</v>
          </cell>
          <cell r="DF218">
            <v>1.1299999999999999</v>
          </cell>
          <cell r="DG218">
            <v>0.41</v>
          </cell>
          <cell r="DH218">
            <v>3.21</v>
          </cell>
          <cell r="DI218">
            <v>0.03</v>
          </cell>
          <cell r="DJ218">
            <v>0.48</v>
          </cell>
          <cell r="DK218">
            <v>1</v>
          </cell>
          <cell r="DL218">
            <v>0.03</v>
          </cell>
          <cell r="DM218">
            <v>0.89</v>
          </cell>
          <cell r="DN218">
            <v>0.06</v>
          </cell>
          <cell r="DO218">
            <v>-0.09</v>
          </cell>
          <cell r="DP218">
            <v>0.1</v>
          </cell>
          <cell r="DQ218">
            <v>-0.02</v>
          </cell>
          <cell r="DR218">
            <v>-0.2</v>
          </cell>
          <cell r="DS218">
            <v>0.19</v>
          </cell>
          <cell r="DT218">
            <v>-0.28999999999999998</v>
          </cell>
          <cell r="DU218">
            <v>1.65</v>
          </cell>
          <cell r="DV218">
            <v>0.25</v>
          </cell>
          <cell r="DW218">
            <v>-0.31</v>
          </cell>
          <cell r="DX218">
            <v>-0.27</v>
          </cell>
          <cell r="DY218">
            <v>-0.26</v>
          </cell>
          <cell r="DZ218">
            <v>7.0000000000000007E-2</v>
          </cell>
          <cell r="EA218">
            <v>1.5</v>
          </cell>
          <cell r="EB218">
            <v>-0.15</v>
          </cell>
          <cell r="EC218">
            <v>-0.15</v>
          </cell>
          <cell r="ED218">
            <v>0.7</v>
          </cell>
          <cell r="EE218">
            <v>-0.31</v>
          </cell>
          <cell r="EF218">
            <v>2.14</v>
          </cell>
          <cell r="EG218">
            <v>-0.36</v>
          </cell>
          <cell r="EH218">
            <v>0.84</v>
          </cell>
          <cell r="EI218">
            <v>1.03</v>
          </cell>
          <cell r="EJ218">
            <v>-7.0000000000000007E-2</v>
          </cell>
          <cell r="EK218">
            <v>0.46</v>
          </cell>
          <cell r="EL218">
            <v>-0.09</v>
          </cell>
          <cell r="EM218">
            <v>-0.01</v>
          </cell>
          <cell r="EN218">
            <v>0.27</v>
          </cell>
          <cell r="EO218">
            <v>-0.12</v>
          </cell>
          <cell r="EP218">
            <v>-0.17</v>
          </cell>
          <cell r="EQ218">
            <v>0.53</v>
          </cell>
          <cell r="ER218">
            <v>-0.23</v>
          </cell>
          <cell r="ES218">
            <v>0.2</v>
          </cell>
          <cell r="ET218">
            <v>0.06</v>
          </cell>
          <cell r="EU218">
            <v>0.23</v>
          </cell>
          <cell r="EV218">
            <v>0.01</v>
          </cell>
          <cell r="EW218">
            <v>0.85</v>
          </cell>
          <cell r="EX218">
            <v>-7.0000000000000007E-2</v>
          </cell>
          <cell r="EY218">
            <v>0.5</v>
          </cell>
          <cell r="EZ218">
            <v>-0.11</v>
          </cell>
          <cell r="FA218">
            <v>0.63</v>
          </cell>
          <cell r="FB218">
            <v>0.74</v>
          </cell>
          <cell r="FC218">
            <v>0.27</v>
          </cell>
          <cell r="FD218">
            <v>2.77</v>
          </cell>
          <cell r="FE218">
            <v>0.56000000000000005</v>
          </cell>
          <cell r="FF218">
            <v>0.53</v>
          </cell>
          <cell r="FG218">
            <v>0.37</v>
          </cell>
          <cell r="FH218">
            <v>0.15</v>
          </cell>
          <cell r="FI218">
            <v>0.61</v>
          </cell>
          <cell r="FJ218">
            <v>0.05</v>
          </cell>
          <cell r="FK218">
            <v>0.14000000000000001</v>
          </cell>
          <cell r="FL218">
            <v>-0.09</v>
          </cell>
          <cell r="FM218">
            <v>0.32</v>
          </cell>
          <cell r="FN218">
            <v>0</v>
          </cell>
          <cell r="FO218">
            <v>0</v>
          </cell>
          <cell r="FP218">
            <v>0.17</v>
          </cell>
          <cell r="FQ218">
            <v>0.57999999999999996</v>
          </cell>
          <cell r="FR218">
            <v>0.26</v>
          </cell>
          <cell r="FS218">
            <v>0.38</v>
          </cell>
          <cell r="FT218">
            <v>0.02</v>
          </cell>
          <cell r="FU218">
            <v>0.41</v>
          </cell>
          <cell r="FV218">
            <v>0.24</v>
          </cell>
          <cell r="FW218">
            <v>0.14000000000000001</v>
          </cell>
          <cell r="FX218">
            <v>0.47</v>
          </cell>
          <cell r="FY218">
            <v>0.35</v>
          </cell>
          <cell r="FZ218">
            <v>0.48</v>
          </cell>
          <cell r="GA218">
            <v>0.17</v>
          </cell>
          <cell r="GB218">
            <v>1.85</v>
          </cell>
          <cell r="GC218">
            <v>0.3</v>
          </cell>
          <cell r="GD218">
            <v>0.18</v>
          </cell>
          <cell r="GE218">
            <v>0.09</v>
          </cell>
          <cell r="GF218">
            <v>7.0000000000000007E-2</v>
          </cell>
          <cell r="GG218">
            <v>0.5</v>
          </cell>
          <cell r="GH218">
            <v>0.52</v>
          </cell>
          <cell r="GI218">
            <v>-0.03</v>
          </cell>
          <cell r="GJ218">
            <v>0.31</v>
          </cell>
          <cell r="GK218">
            <v>0.41</v>
          </cell>
          <cell r="GL218">
            <v>-0.06</v>
          </cell>
          <cell r="GM218">
            <v>0.35</v>
          </cell>
          <cell r="GN218">
            <v>0.02</v>
          </cell>
          <cell r="GO218">
            <v>0.65</v>
          </cell>
          <cell r="GP218">
            <v>-0.16</v>
          </cell>
          <cell r="GQ218">
            <v>0.81</v>
          </cell>
          <cell r="GR218">
            <v>0.24</v>
          </cell>
          <cell r="GS218">
            <v>0.62</v>
          </cell>
          <cell r="GT218">
            <v>-0.08</v>
          </cell>
          <cell r="GU218">
            <v>0.4</v>
          </cell>
          <cell r="GV218">
            <v>0.11</v>
          </cell>
          <cell r="GW218">
            <v>0.78</v>
          </cell>
          <cell r="GX218">
            <v>0.93</v>
          </cell>
          <cell r="GY218">
            <v>-0.09</v>
          </cell>
          <cell r="GZ218">
            <v>2.94</v>
          </cell>
          <cell r="HA218">
            <v>0.06</v>
          </cell>
          <cell r="HB218">
            <v>0.65</v>
          </cell>
          <cell r="HC218">
            <v>0.4</v>
          </cell>
          <cell r="HD218">
            <v>-0.09</v>
          </cell>
          <cell r="HE218">
            <v>-0.44</v>
          </cell>
          <cell r="HF218">
            <v>-0.21</v>
          </cell>
          <cell r="HG218">
            <v>1.62</v>
          </cell>
          <cell r="HH218">
            <v>0.18</v>
          </cell>
          <cell r="HI218">
            <v>-0.21</v>
          </cell>
          <cell r="HJ218">
            <v>-0.3</v>
          </cell>
          <cell r="HK218">
            <v>0.59</v>
          </cell>
          <cell r="HL218">
            <v>0.01</v>
          </cell>
          <cell r="HM218">
            <v>0.42</v>
          </cell>
          <cell r="HN218">
            <v>0.33</v>
          </cell>
          <cell r="HO218">
            <v>0.15</v>
          </cell>
          <cell r="HP218">
            <v>0.09</v>
          </cell>
          <cell r="HQ218">
            <v>0.73</v>
          </cell>
          <cell r="HR218">
            <v>0.45</v>
          </cell>
          <cell r="HS218">
            <v>-0.54</v>
          </cell>
          <cell r="HT218">
            <v>-7.0000000000000007E-2</v>
          </cell>
          <cell r="HU218">
            <v>0.66</v>
          </cell>
          <cell r="HV218">
            <v>0.69</v>
          </cell>
          <cell r="HW218">
            <v>-0.08</v>
          </cell>
          <cell r="HX218">
            <v>2.1</v>
          </cell>
          <cell r="HY218">
            <v>0.36</v>
          </cell>
          <cell r="HZ218">
            <v>0.65</v>
          </cell>
          <cell r="IA218">
            <v>0.75</v>
          </cell>
          <cell r="IB218">
            <v>0.35</v>
          </cell>
          <cell r="IC218">
            <v>0.77</v>
          </cell>
          <cell r="ID218">
            <v>7.0000000000000007E-2</v>
          </cell>
          <cell r="IE218">
            <v>-0.28000000000000003</v>
          </cell>
          <cell r="IF218">
            <v>-0.08</v>
          </cell>
          <cell r="IG218">
            <v>0.28000000000000003</v>
          </cell>
          <cell r="IH218">
            <v>0.24</v>
          </cell>
          <cell r="II218">
            <v>0.56999999999999995</v>
          </cell>
          <cell r="IJ218">
            <v>-0.03</v>
          </cell>
          <cell r="IK218">
            <v>0.21</v>
          </cell>
          <cell r="IL218">
            <v>0.18</v>
          </cell>
          <cell r="IM218">
            <v>0.42</v>
          </cell>
          <cell r="IN218">
            <v>0.27</v>
          </cell>
          <cell r="IO218">
            <v>0.19</v>
          </cell>
          <cell r="IP218">
            <v>0.12</v>
          </cell>
          <cell r="IQ218">
            <v>0.17</v>
          </cell>
          <cell r="IR218">
            <v>0.3</v>
          </cell>
          <cell r="IS218">
            <v>-0.09</v>
          </cell>
          <cell r="IT218">
            <v>0.81</v>
          </cell>
          <cell r="IU218">
            <v>0.91</v>
          </cell>
          <cell r="IV218">
            <v>3.71</v>
          </cell>
          <cell r="IW218">
            <v>0.59</v>
          </cell>
          <cell r="IX218">
            <v>0.76</v>
          </cell>
          <cell r="IY218">
            <v>0.5</v>
          </cell>
          <cell r="IZ218">
            <v>0.25</v>
          </cell>
          <cell r="JA218">
            <v>1.02</v>
          </cell>
          <cell r="JB218">
            <v>0.15</v>
          </cell>
          <cell r="JC218">
            <v>0.93</v>
          </cell>
          <cell r="JD218">
            <v>0.05</v>
          </cell>
          <cell r="JE218">
            <v>0.8</v>
          </cell>
          <cell r="JF218">
            <v>0.4</v>
          </cell>
          <cell r="JG218">
            <v>-0.01</v>
          </cell>
          <cell r="JH218">
            <v>0.05</v>
          </cell>
          <cell r="JI218">
            <v>0.42</v>
          </cell>
          <cell r="JJ218">
            <v>0.14000000000000001</v>
          </cell>
          <cell r="JK218">
            <v>0.75</v>
          </cell>
          <cell r="JL218">
            <v>0.17</v>
          </cell>
          <cell r="JM218">
            <v>1.21</v>
          </cell>
          <cell r="JN218">
            <v>0.51</v>
          </cell>
          <cell r="JO218">
            <v>0.37</v>
          </cell>
          <cell r="JP218">
            <v>0</v>
          </cell>
          <cell r="JQ218">
            <v>1.4</v>
          </cell>
          <cell r="JR218">
            <v>2.64</v>
          </cell>
          <cell r="JS218">
            <v>0.6</v>
          </cell>
          <cell r="JT218">
            <v>6.5</v>
          </cell>
          <cell r="JU218">
            <v>0.19</v>
          </cell>
          <cell r="JV218">
            <v>1.1100000000000001</v>
          </cell>
          <cell r="JW218">
            <v>-0.6</v>
          </cell>
          <cell r="JX218">
            <v>0.16</v>
          </cell>
          <cell r="JY218">
            <v>0.25</v>
          </cell>
          <cell r="JZ218">
            <v>0.62</v>
          </cell>
          <cell r="KA218">
            <v>0.35</v>
          </cell>
          <cell r="KB218">
            <v>0.42</v>
          </cell>
          <cell r="KC218">
            <v>-0.28000000000000003</v>
          </cell>
          <cell r="KD218">
            <v>-0.2</v>
          </cell>
          <cell r="KE218">
            <v>-0.54</v>
          </cell>
          <cell r="KF218">
            <v>0.31</v>
          </cell>
          <cell r="KG218">
            <v>0.14000000000000001</v>
          </cell>
          <cell r="KH218">
            <v>0.06</v>
          </cell>
          <cell r="KI218">
            <v>-0.34</v>
          </cell>
          <cell r="KJ218">
            <v>0.1</v>
          </cell>
          <cell r="KK218">
            <v>-0.82</v>
          </cell>
          <cell r="KL218">
            <v>0.56999999999999995</v>
          </cell>
          <cell r="KM218">
            <v>-0.08</v>
          </cell>
          <cell r="KN218">
            <v>0.18</v>
          </cell>
          <cell r="KO218">
            <v>0.3</v>
          </cell>
          <cell r="KP218">
            <v>0.86</v>
          </cell>
          <cell r="KQ218">
            <v>0.68</v>
          </cell>
          <cell r="KR218">
            <v>2.08</v>
          </cell>
          <cell r="KS218">
            <v>-0.5</v>
          </cell>
          <cell r="KT218">
            <v>0.18</v>
          </cell>
          <cell r="KU218">
            <v>0.13</v>
          </cell>
          <cell r="KV218">
            <v>0.19</v>
          </cell>
          <cell r="KW218">
            <v>-0.21</v>
          </cell>
          <cell r="KX218">
            <v>0.31</v>
          </cell>
          <cell r="KY218">
            <v>-0.26</v>
          </cell>
          <cell r="KZ218">
            <v>-0.13</v>
          </cell>
          <cell r="LA218">
            <v>-0.05</v>
          </cell>
          <cell r="LB218">
            <v>-0.04</v>
          </cell>
          <cell r="LC218">
            <v>-0.18</v>
          </cell>
          <cell r="LD218">
            <v>0.23</v>
          </cell>
          <cell r="LE218">
            <v>0.18</v>
          </cell>
          <cell r="LF218">
            <v>-0.23</v>
          </cell>
          <cell r="LG218">
            <v>-0.22</v>
          </cell>
          <cell r="LH218">
            <v>0.37</v>
          </cell>
          <cell r="LI218">
            <v>0.28000000000000003</v>
          </cell>
          <cell r="LJ218">
            <v>-0.15</v>
          </cell>
          <cell r="LK218">
            <v>-0.13</v>
          </cell>
          <cell r="LL218">
            <v>-0.04</v>
          </cell>
          <cell r="LM218">
            <v>-0.2</v>
          </cell>
          <cell r="LN218">
            <v>0.63</v>
          </cell>
          <cell r="LO218">
            <v>-0.06</v>
          </cell>
          <cell r="LP218">
            <v>1.04</v>
          </cell>
          <cell r="LQ218">
            <v>0.32</v>
          </cell>
          <cell r="LR218">
            <v>0.48</v>
          </cell>
          <cell r="LS218">
            <v>-0.42</v>
          </cell>
          <cell r="LT218">
            <v>-0.23</v>
          </cell>
          <cell r="LU218">
            <v>-0.1</v>
          </cell>
          <cell r="LV218">
            <v>0.04</v>
          </cell>
          <cell r="LW218">
            <v>0.38</v>
          </cell>
          <cell r="LX218">
            <v>0.24</v>
          </cell>
          <cell r="LY218">
            <v>-0.16</v>
          </cell>
          <cell r="LZ218">
            <v>0.13</v>
          </cell>
          <cell r="MA218">
            <v>0.46</v>
          </cell>
          <cell r="MB218">
            <v>-0.28000000000000003</v>
          </cell>
          <cell r="MC218">
            <v>0.03</v>
          </cell>
          <cell r="MD218">
            <v>0.01</v>
          </cell>
          <cell r="ME218">
            <v>0.42</v>
          </cell>
          <cell r="MF218">
            <v>-0.33</v>
          </cell>
          <cell r="MG218">
            <v>-0.56000000000000005</v>
          </cell>
          <cell r="MH218">
            <v>-0.25</v>
          </cell>
          <cell r="MI218">
            <v>0.16</v>
          </cell>
          <cell r="MJ218">
            <v>-0.1</v>
          </cell>
          <cell r="MK218">
            <v>0.76</v>
          </cell>
          <cell r="ML218">
            <v>0.72</v>
          </cell>
          <cell r="MM218">
            <v>-0.43</v>
          </cell>
          <cell r="MN218">
            <v>2.0299999999999998</v>
          </cell>
          <cell r="MO218">
            <v>0.27</v>
          </cell>
          <cell r="MP218">
            <v>0.15</v>
          </cell>
          <cell r="MQ218">
            <v>-0.05</v>
          </cell>
          <cell r="MR218">
            <v>0.01</v>
          </cell>
          <cell r="MS218">
            <v>-0.49</v>
          </cell>
          <cell r="MT218">
            <v>0.1</v>
          </cell>
          <cell r="MU218">
            <v>-7.0000000000000007E-2</v>
          </cell>
          <cell r="MV218">
            <v>-0.23</v>
          </cell>
          <cell r="MW218">
            <v>-0.14000000000000001</v>
          </cell>
          <cell r="MX218">
            <v>0.54</v>
          </cell>
          <cell r="MY218">
            <v>-0.41</v>
          </cell>
          <cell r="MZ218">
            <v>-0.46</v>
          </cell>
          <cell r="NA218">
            <v>-0.23</v>
          </cell>
          <cell r="NB218">
            <v>0.04</v>
          </cell>
          <cell r="NC218">
            <v>-0.09</v>
          </cell>
          <cell r="ND218">
            <v>0.42</v>
          </cell>
          <cell r="NE218">
            <v>-0.73</v>
          </cell>
          <cell r="NF218">
            <v>-0.4</v>
          </cell>
          <cell r="NG218">
            <v>-1.1599999999999999</v>
          </cell>
          <cell r="NH218">
            <v>-0.59</v>
          </cell>
          <cell r="NI218">
            <v>-0.93</v>
          </cell>
          <cell r="NJ218">
            <v>-1.34</v>
          </cell>
          <cell r="NK218">
            <v>-1.2</v>
          </cell>
          <cell r="NL218">
            <v>-1.1299999999999999</v>
          </cell>
          <cell r="NM218">
            <v>-0.41</v>
          </cell>
          <cell r="NN218">
            <v>-2.38</v>
          </cell>
          <cell r="NO218">
            <v>0.03</v>
          </cell>
          <cell r="NP218">
            <v>0.19</v>
          </cell>
          <cell r="NQ218">
            <v>0.9</v>
          </cell>
          <cell r="NR218">
            <v>1.55</v>
          </cell>
          <cell r="NS218">
            <v>0.8</v>
          </cell>
          <cell r="NT218">
            <v>0.56000000000000005</v>
          </cell>
          <cell r="NU218">
            <v>0.4</v>
          </cell>
          <cell r="NV218">
            <v>-0.1</v>
          </cell>
          <cell r="NW218">
            <v>0.02</v>
          </cell>
          <cell r="NX218">
            <v>0.03</v>
          </cell>
          <cell r="NY218">
            <v>-0.56999999999999995</v>
          </cell>
          <cell r="NZ218">
            <v>-0.49</v>
          </cell>
          <cell r="OA218">
            <v>-0.3</v>
          </cell>
        </row>
        <row r="219">
          <cell r="A219">
            <v>6102012</v>
          </cell>
          <cell r="F219" t="str">
            <v>Óculos de grau</v>
          </cell>
          <cell r="H219">
            <v>0.83</v>
          </cell>
          <cell r="I219">
            <v>-0.32</v>
          </cell>
          <cell r="J219">
            <v>0.1</v>
          </cell>
          <cell r="K219">
            <v>1.8</v>
          </cell>
          <cell r="L219">
            <v>0.98</v>
          </cell>
          <cell r="M219">
            <v>0.43</v>
          </cell>
          <cell r="N219">
            <v>0.86</v>
          </cell>
          <cell r="O219">
            <v>0.63</v>
          </cell>
          <cell r="P219">
            <v>0.36</v>
          </cell>
          <cell r="Q219">
            <v>0.49</v>
          </cell>
          <cell r="R219">
            <v>1.03</v>
          </cell>
          <cell r="S219">
            <v>1.22</v>
          </cell>
          <cell r="T219">
            <v>0.06</v>
          </cell>
          <cell r="U219">
            <v>0.16</v>
          </cell>
          <cell r="V219">
            <v>0.83</v>
          </cell>
          <cell r="W219">
            <v>0.46</v>
          </cell>
          <cell r="X219">
            <v>0.93</v>
          </cell>
          <cell r="Y219">
            <v>1.48</v>
          </cell>
          <cell r="Z219">
            <v>0.83</v>
          </cell>
          <cell r="AA219">
            <v>0.85</v>
          </cell>
          <cell r="AB219">
            <v>0.91</v>
          </cell>
          <cell r="AC219">
            <v>0.99</v>
          </cell>
          <cell r="AD219">
            <v>1.1599999999999999</v>
          </cell>
          <cell r="AE219">
            <v>0.34</v>
          </cell>
          <cell r="AF219">
            <v>1.03</v>
          </cell>
          <cell r="AG219">
            <v>0.63</v>
          </cell>
          <cell r="AH219">
            <v>0.31</v>
          </cell>
          <cell r="AI219">
            <v>0.22</v>
          </cell>
          <cell r="AJ219">
            <v>-0.91</v>
          </cell>
          <cell r="AK219">
            <v>-0.35</v>
          </cell>
          <cell r="AL219">
            <v>0.75</v>
          </cell>
          <cell r="AM219">
            <v>1.06</v>
          </cell>
          <cell r="AN219">
            <v>1.37</v>
          </cell>
          <cell r="AO219">
            <v>1.68</v>
          </cell>
          <cell r="AP219">
            <v>0.97</v>
          </cell>
          <cell r="AQ219">
            <v>0.84</v>
          </cell>
          <cell r="AR219">
            <v>0.68</v>
          </cell>
          <cell r="AS219">
            <v>0.48</v>
          </cell>
          <cell r="AT219">
            <v>0.19</v>
          </cell>
          <cell r="AU219">
            <v>0.4</v>
          </cell>
          <cell r="AV219">
            <v>-0.26</v>
          </cell>
          <cell r="AW219">
            <v>0.25</v>
          </cell>
          <cell r="AX219">
            <v>0.09</v>
          </cell>
          <cell r="AY219">
            <v>1.18</v>
          </cell>
          <cell r="AZ219">
            <v>-0.18</v>
          </cell>
          <cell r="BA219">
            <v>0.66</v>
          </cell>
          <cell r="BB219">
            <v>0.31</v>
          </cell>
          <cell r="BC219">
            <v>0.27</v>
          </cell>
          <cell r="BD219">
            <v>0.19</v>
          </cell>
          <cell r="BE219">
            <v>0.5</v>
          </cell>
          <cell r="BF219">
            <v>0.21</v>
          </cell>
          <cell r="BG219">
            <v>0.7</v>
          </cell>
          <cell r="BH219">
            <v>-0.18</v>
          </cell>
          <cell r="BI219">
            <v>1.66</v>
          </cell>
          <cell r="BJ219">
            <v>-7.0000000000000007E-2</v>
          </cell>
          <cell r="BK219">
            <v>0.34</v>
          </cell>
          <cell r="BL219">
            <v>0.8</v>
          </cell>
          <cell r="BM219">
            <v>0.18</v>
          </cell>
          <cell r="BN219">
            <v>0.06</v>
          </cell>
          <cell r="BO219">
            <v>0.34</v>
          </cell>
          <cell r="BP219">
            <v>-0.33</v>
          </cell>
          <cell r="BQ219">
            <v>0.41</v>
          </cell>
          <cell r="BR219">
            <v>-0.08</v>
          </cell>
          <cell r="BS219">
            <v>-0.55000000000000004</v>
          </cell>
          <cell r="BT219">
            <v>0.15</v>
          </cell>
          <cell r="BU219">
            <v>0.87</v>
          </cell>
          <cell r="BV219">
            <v>0.25</v>
          </cell>
          <cell r="BW219">
            <v>0.33</v>
          </cell>
          <cell r="BX219">
            <v>0.39</v>
          </cell>
          <cell r="BY219">
            <v>0.55000000000000004</v>
          </cell>
          <cell r="BZ219">
            <v>-0.47</v>
          </cell>
          <cell r="CA219">
            <v>0.75</v>
          </cell>
          <cell r="CB219">
            <v>-0.09</v>
          </cell>
          <cell r="CC219">
            <v>0.06</v>
          </cell>
          <cell r="CD219">
            <v>0.13</v>
          </cell>
          <cell r="CE219">
            <v>-0.42</v>
          </cell>
          <cell r="CF219">
            <v>0.19</v>
          </cell>
          <cell r="CG219">
            <v>0.71</v>
          </cell>
          <cell r="CH219">
            <v>0.33</v>
          </cell>
          <cell r="CI219">
            <v>-0.59</v>
          </cell>
          <cell r="CJ219">
            <v>1.73</v>
          </cell>
          <cell r="CK219">
            <v>0.67</v>
          </cell>
          <cell r="CL219">
            <v>0.5</v>
          </cell>
          <cell r="CM219">
            <v>0.98</v>
          </cell>
          <cell r="CN219">
            <v>0.53</v>
          </cell>
          <cell r="CO219">
            <v>1.01</v>
          </cell>
          <cell r="CP219">
            <v>-0.02</v>
          </cell>
          <cell r="CQ219">
            <v>1.38</v>
          </cell>
          <cell r="CR219">
            <v>-0.06</v>
          </cell>
          <cell r="CS219">
            <v>-0.12</v>
          </cell>
          <cell r="CT219">
            <v>0.12</v>
          </cell>
          <cell r="CU219">
            <v>-0.08</v>
          </cell>
          <cell r="CV219">
            <v>0.18</v>
          </cell>
          <cell r="CW219">
            <v>1.3</v>
          </cell>
          <cell r="CX219">
            <v>0.12</v>
          </cell>
          <cell r="CY219">
            <v>0.44</v>
          </cell>
          <cell r="CZ219">
            <v>0.13</v>
          </cell>
          <cell r="DA219">
            <v>0.37</v>
          </cell>
          <cell r="DB219">
            <v>0.63</v>
          </cell>
          <cell r="DC219">
            <v>0.45</v>
          </cell>
          <cell r="DD219">
            <v>0.14000000000000001</v>
          </cell>
          <cell r="DE219">
            <v>0.08</v>
          </cell>
          <cell r="DF219">
            <v>1.1299999999999999</v>
          </cell>
          <cell r="DG219">
            <v>0.41</v>
          </cell>
          <cell r="DH219">
            <v>3.21</v>
          </cell>
          <cell r="DI219">
            <v>0.03</v>
          </cell>
          <cell r="DJ219">
            <v>0.48</v>
          </cell>
          <cell r="DK219">
            <v>1</v>
          </cell>
          <cell r="DL219">
            <v>0.03</v>
          </cell>
          <cell r="DM219">
            <v>0.89</v>
          </cell>
          <cell r="DN219">
            <v>0.06</v>
          </cell>
          <cell r="DO219">
            <v>-0.09</v>
          </cell>
          <cell r="DP219">
            <v>0.1</v>
          </cell>
          <cell r="DQ219">
            <v>-0.02</v>
          </cell>
          <cell r="DR219">
            <v>-0.2</v>
          </cell>
          <cell r="DS219">
            <v>0.19</v>
          </cell>
          <cell r="DT219">
            <v>-0.28999999999999998</v>
          </cell>
          <cell r="DU219">
            <v>1.65</v>
          </cell>
          <cell r="DV219">
            <v>0.25</v>
          </cell>
          <cell r="DW219">
            <v>-0.31</v>
          </cell>
          <cell r="DX219">
            <v>-0.27</v>
          </cell>
          <cell r="DY219">
            <v>-0.26</v>
          </cell>
          <cell r="DZ219">
            <v>7.0000000000000007E-2</v>
          </cell>
          <cell r="EA219">
            <v>1.5</v>
          </cell>
          <cell r="EB219">
            <v>-0.15</v>
          </cell>
          <cell r="EC219">
            <v>-0.15</v>
          </cell>
          <cell r="ED219">
            <v>0.7</v>
          </cell>
          <cell r="EE219">
            <v>-0.31</v>
          </cell>
          <cell r="EF219">
            <v>2.14</v>
          </cell>
          <cell r="EG219">
            <v>-0.36</v>
          </cell>
          <cell r="EH219">
            <v>0.84</v>
          </cell>
          <cell r="EI219">
            <v>1.03</v>
          </cell>
          <cell r="EJ219">
            <v>-7.0000000000000007E-2</v>
          </cell>
          <cell r="EK219">
            <v>0.46</v>
          </cell>
          <cell r="EL219">
            <v>-0.09</v>
          </cell>
          <cell r="EM219">
            <v>-0.01</v>
          </cell>
          <cell r="EN219">
            <v>0.27</v>
          </cell>
          <cell r="EO219">
            <v>-0.12</v>
          </cell>
          <cell r="EP219">
            <v>-0.17</v>
          </cell>
          <cell r="EQ219">
            <v>0.53</v>
          </cell>
          <cell r="ER219">
            <v>-0.23</v>
          </cell>
          <cell r="ES219">
            <v>0.2</v>
          </cell>
          <cell r="ET219">
            <v>0.06</v>
          </cell>
          <cell r="EU219">
            <v>0.23</v>
          </cell>
          <cell r="EV219">
            <v>0.01</v>
          </cell>
          <cell r="EW219">
            <v>0.85</v>
          </cell>
          <cell r="EX219">
            <v>-7.0000000000000007E-2</v>
          </cell>
          <cell r="EY219">
            <v>0.5</v>
          </cell>
          <cell r="EZ219">
            <v>-0.11</v>
          </cell>
          <cell r="FA219">
            <v>0.63</v>
          </cell>
          <cell r="FB219">
            <v>0.74</v>
          </cell>
          <cell r="FC219">
            <v>0.27</v>
          </cell>
          <cell r="FD219">
            <v>2.77</v>
          </cell>
          <cell r="FE219">
            <v>0.56000000000000005</v>
          </cell>
          <cell r="FF219">
            <v>0.53</v>
          </cell>
          <cell r="FG219">
            <v>0.37</v>
          </cell>
          <cell r="FH219">
            <v>0.15</v>
          </cell>
          <cell r="FI219">
            <v>0.61</v>
          </cell>
          <cell r="FJ219">
            <v>0.05</v>
          </cell>
          <cell r="FK219">
            <v>0.14000000000000001</v>
          </cell>
          <cell r="FL219">
            <v>-0.09</v>
          </cell>
          <cell r="FM219">
            <v>0.32</v>
          </cell>
          <cell r="FN219">
            <v>0</v>
          </cell>
          <cell r="FO219">
            <v>0</v>
          </cell>
          <cell r="FP219">
            <v>0.17</v>
          </cell>
          <cell r="FQ219">
            <v>0.57999999999999996</v>
          </cell>
          <cell r="FR219">
            <v>0.26</v>
          </cell>
          <cell r="FS219">
            <v>0.38</v>
          </cell>
          <cell r="FT219">
            <v>0.02</v>
          </cell>
          <cell r="FU219">
            <v>0.41</v>
          </cell>
          <cell r="FV219">
            <v>0.24</v>
          </cell>
          <cell r="FW219">
            <v>0.14000000000000001</v>
          </cell>
          <cell r="FX219">
            <v>0.47</v>
          </cell>
          <cell r="FY219">
            <v>0.35</v>
          </cell>
          <cell r="FZ219">
            <v>0.48</v>
          </cell>
          <cell r="GA219">
            <v>0.17</v>
          </cell>
          <cell r="GB219">
            <v>1.85</v>
          </cell>
          <cell r="GC219">
            <v>0.3</v>
          </cell>
          <cell r="GD219">
            <v>0.18</v>
          </cell>
          <cell r="GE219">
            <v>0.09</v>
          </cell>
          <cell r="GF219">
            <v>7.0000000000000007E-2</v>
          </cell>
          <cell r="GG219">
            <v>0.5</v>
          </cell>
          <cell r="GH219">
            <v>0.52</v>
          </cell>
          <cell r="GI219">
            <v>-0.03</v>
          </cell>
          <cell r="GJ219">
            <v>0.31</v>
          </cell>
          <cell r="GK219">
            <v>0.41</v>
          </cell>
          <cell r="GL219">
            <v>-0.06</v>
          </cell>
          <cell r="GM219">
            <v>0.35</v>
          </cell>
          <cell r="GN219">
            <v>0.02</v>
          </cell>
          <cell r="GO219">
            <v>0.65</v>
          </cell>
          <cell r="GP219">
            <v>-0.16</v>
          </cell>
          <cell r="GQ219">
            <v>0.81</v>
          </cell>
          <cell r="GR219">
            <v>0.24</v>
          </cell>
          <cell r="GS219">
            <v>0.62</v>
          </cell>
          <cell r="GT219">
            <v>-0.08</v>
          </cell>
          <cell r="GU219">
            <v>0.4</v>
          </cell>
          <cell r="GV219">
            <v>0.11</v>
          </cell>
          <cell r="GW219">
            <v>0.78</v>
          </cell>
          <cell r="GX219">
            <v>0.93</v>
          </cell>
          <cell r="GY219">
            <v>-0.09</v>
          </cell>
          <cell r="GZ219">
            <v>2.94</v>
          </cell>
          <cell r="HA219">
            <v>0.06</v>
          </cell>
          <cell r="HB219">
            <v>0.65</v>
          </cell>
          <cell r="HC219">
            <v>0.4</v>
          </cell>
          <cell r="HD219">
            <v>-0.09</v>
          </cell>
          <cell r="HE219">
            <v>-0.44</v>
          </cell>
          <cell r="HF219">
            <v>-0.21</v>
          </cell>
          <cell r="HG219">
            <v>1.62</v>
          </cell>
          <cell r="HH219">
            <v>0.18</v>
          </cell>
          <cell r="HI219">
            <v>-0.21</v>
          </cell>
          <cell r="HJ219">
            <v>-0.3</v>
          </cell>
          <cell r="HK219">
            <v>0.59</v>
          </cell>
          <cell r="HL219">
            <v>0.01</v>
          </cell>
          <cell r="HM219">
            <v>0.42</v>
          </cell>
          <cell r="HN219">
            <v>0.33</v>
          </cell>
          <cell r="HO219">
            <v>0.15</v>
          </cell>
          <cell r="HP219">
            <v>0.09</v>
          </cell>
          <cell r="HQ219">
            <v>0.73</v>
          </cell>
          <cell r="HR219">
            <v>0.45</v>
          </cell>
          <cell r="HS219">
            <v>-0.54</v>
          </cell>
          <cell r="HT219">
            <v>-7.0000000000000007E-2</v>
          </cell>
          <cell r="HU219">
            <v>0.66</v>
          </cell>
          <cell r="HV219">
            <v>0.69</v>
          </cell>
          <cell r="HW219">
            <v>-0.08</v>
          </cell>
          <cell r="HX219">
            <v>2.1</v>
          </cell>
          <cell r="HY219">
            <v>0.36</v>
          </cell>
          <cell r="HZ219">
            <v>0.65</v>
          </cell>
          <cell r="IA219">
            <v>0.75</v>
          </cell>
          <cell r="IB219">
            <v>0.35</v>
          </cell>
          <cell r="IC219">
            <v>0.77</v>
          </cell>
          <cell r="ID219">
            <v>7.0000000000000007E-2</v>
          </cell>
          <cell r="IE219">
            <v>-0.28000000000000003</v>
          </cell>
          <cell r="IF219">
            <v>-0.08</v>
          </cell>
          <cell r="IG219">
            <v>0.28000000000000003</v>
          </cell>
          <cell r="IH219">
            <v>0.24</v>
          </cell>
          <cell r="II219">
            <v>0.56999999999999995</v>
          </cell>
          <cell r="IJ219">
            <v>-0.03</v>
          </cell>
          <cell r="IK219">
            <v>0.21</v>
          </cell>
          <cell r="IL219">
            <v>0.18</v>
          </cell>
          <cell r="IM219">
            <v>0.42</v>
          </cell>
          <cell r="IN219">
            <v>0.27</v>
          </cell>
          <cell r="IO219">
            <v>0.19</v>
          </cell>
          <cell r="IP219">
            <v>0.12</v>
          </cell>
          <cell r="IQ219">
            <v>0.17</v>
          </cell>
          <cell r="IR219">
            <v>0.3</v>
          </cell>
          <cell r="IS219">
            <v>-0.09</v>
          </cell>
          <cell r="IT219">
            <v>0.81</v>
          </cell>
          <cell r="IU219">
            <v>0.91</v>
          </cell>
          <cell r="IV219">
            <v>3.71</v>
          </cell>
          <cell r="IW219">
            <v>0.59</v>
          </cell>
          <cell r="IX219">
            <v>0.76</v>
          </cell>
          <cell r="IY219">
            <v>0.5</v>
          </cell>
          <cell r="IZ219">
            <v>0.25</v>
          </cell>
          <cell r="JA219">
            <v>1.02</v>
          </cell>
          <cell r="JB219">
            <v>0.15</v>
          </cell>
          <cell r="JC219">
            <v>0.93</v>
          </cell>
          <cell r="JD219">
            <v>0.05</v>
          </cell>
          <cell r="JE219">
            <v>0.8</v>
          </cell>
          <cell r="JF219">
            <v>0.4</v>
          </cell>
          <cell r="JG219">
            <v>-0.01</v>
          </cell>
          <cell r="JH219">
            <v>0.05</v>
          </cell>
          <cell r="JI219">
            <v>0.42</v>
          </cell>
          <cell r="JJ219">
            <v>0.14000000000000001</v>
          </cell>
          <cell r="JK219">
            <v>0.75</v>
          </cell>
          <cell r="JL219">
            <v>0.17</v>
          </cell>
          <cell r="JM219">
            <v>1.21</v>
          </cell>
          <cell r="JN219">
            <v>0.51</v>
          </cell>
          <cell r="JO219">
            <v>0.37</v>
          </cell>
          <cell r="JP219">
            <v>0</v>
          </cell>
          <cell r="JQ219">
            <v>1.4</v>
          </cell>
          <cell r="JR219">
            <v>2.64</v>
          </cell>
          <cell r="JS219">
            <v>0.6</v>
          </cell>
          <cell r="JT219">
            <v>6.5</v>
          </cell>
          <cell r="JU219">
            <v>0.19</v>
          </cell>
          <cell r="JV219">
            <v>1.1100000000000001</v>
          </cell>
          <cell r="JW219">
            <v>-0.6</v>
          </cell>
          <cell r="JX219">
            <v>0.16</v>
          </cell>
          <cell r="JY219">
            <v>0.25</v>
          </cell>
          <cell r="JZ219">
            <v>0.62</v>
          </cell>
          <cell r="KA219">
            <v>0.35</v>
          </cell>
          <cell r="KB219">
            <v>0.42</v>
          </cell>
          <cell r="KC219">
            <v>-0.28000000000000003</v>
          </cell>
          <cell r="KD219">
            <v>-0.2</v>
          </cell>
          <cell r="KE219">
            <v>-0.54</v>
          </cell>
          <cell r="KF219">
            <v>0.31</v>
          </cell>
          <cell r="KG219">
            <v>0.14000000000000001</v>
          </cell>
          <cell r="KH219">
            <v>0.06</v>
          </cell>
          <cell r="KI219">
            <v>-0.34</v>
          </cell>
          <cell r="KJ219">
            <v>0.1</v>
          </cell>
          <cell r="KK219">
            <v>-0.82</v>
          </cell>
          <cell r="KL219">
            <v>0.56999999999999995</v>
          </cell>
          <cell r="KM219">
            <v>-0.08</v>
          </cell>
          <cell r="KN219">
            <v>0.18</v>
          </cell>
          <cell r="KO219">
            <v>0.3</v>
          </cell>
          <cell r="KP219">
            <v>0.86</v>
          </cell>
          <cell r="KQ219">
            <v>0.68</v>
          </cell>
          <cell r="KR219">
            <v>2.08</v>
          </cell>
          <cell r="KS219">
            <v>-0.5</v>
          </cell>
          <cell r="KT219">
            <v>0.18</v>
          </cell>
          <cell r="KU219">
            <v>0.13</v>
          </cell>
          <cell r="KV219">
            <v>0.19</v>
          </cell>
          <cell r="KW219">
            <v>-0.21</v>
          </cell>
          <cell r="KX219">
            <v>0.31</v>
          </cell>
          <cell r="KY219">
            <v>-0.26</v>
          </cell>
          <cell r="KZ219">
            <v>-0.13</v>
          </cell>
          <cell r="LA219">
            <v>-0.05</v>
          </cell>
          <cell r="LB219">
            <v>-0.04</v>
          </cell>
          <cell r="LC219">
            <v>-0.18</v>
          </cell>
          <cell r="LD219">
            <v>0.23</v>
          </cell>
          <cell r="LE219">
            <v>0.18</v>
          </cell>
          <cell r="LF219">
            <v>-0.23</v>
          </cell>
          <cell r="LG219">
            <v>-0.22</v>
          </cell>
          <cell r="LH219">
            <v>0.37</v>
          </cell>
          <cell r="LI219">
            <v>0.28000000000000003</v>
          </cell>
          <cell r="LJ219">
            <v>-0.15</v>
          </cell>
          <cell r="LK219">
            <v>-0.13</v>
          </cell>
          <cell r="LL219">
            <v>-0.04</v>
          </cell>
          <cell r="LM219">
            <v>-0.2</v>
          </cell>
          <cell r="LN219">
            <v>0.63</v>
          </cell>
          <cell r="LO219">
            <v>-0.06</v>
          </cell>
          <cell r="LP219">
            <v>1.04</v>
          </cell>
          <cell r="LQ219">
            <v>0.32</v>
          </cell>
          <cell r="LR219">
            <v>0.48</v>
          </cell>
          <cell r="LS219">
            <v>-0.42</v>
          </cell>
          <cell r="LT219">
            <v>-0.23</v>
          </cell>
          <cell r="LU219">
            <v>-0.1</v>
          </cell>
          <cell r="LV219">
            <v>0.04</v>
          </cell>
          <cell r="LW219">
            <v>0.38</v>
          </cell>
          <cell r="LX219">
            <v>0.24</v>
          </cell>
          <cell r="LY219">
            <v>-0.16</v>
          </cell>
          <cell r="LZ219">
            <v>0.13</v>
          </cell>
          <cell r="MA219">
            <v>0.46</v>
          </cell>
          <cell r="MB219">
            <v>-0.28000000000000003</v>
          </cell>
          <cell r="MC219">
            <v>0.03</v>
          </cell>
          <cell r="MD219">
            <v>0.01</v>
          </cell>
          <cell r="ME219">
            <v>0.42</v>
          </cell>
          <cell r="MF219">
            <v>-0.33</v>
          </cell>
          <cell r="MG219">
            <v>-0.56000000000000005</v>
          </cell>
          <cell r="MH219">
            <v>-0.25</v>
          </cell>
          <cell r="MI219">
            <v>0.16</v>
          </cell>
          <cell r="MJ219">
            <v>-0.1</v>
          </cell>
          <cell r="MK219">
            <v>0.76</v>
          </cell>
          <cell r="ML219">
            <v>0.72</v>
          </cell>
          <cell r="MM219">
            <v>-0.43</v>
          </cell>
          <cell r="MN219">
            <v>2.0299999999999998</v>
          </cell>
          <cell r="MO219">
            <v>0.27</v>
          </cell>
          <cell r="MP219">
            <v>0.15</v>
          </cell>
          <cell r="MQ219">
            <v>-0.05</v>
          </cell>
          <cell r="MR219">
            <v>0.01</v>
          </cell>
          <cell r="MS219">
            <v>-0.49</v>
          </cell>
          <cell r="MT219">
            <v>0.1</v>
          </cell>
          <cell r="MU219">
            <v>-7.0000000000000007E-2</v>
          </cell>
          <cell r="MV219">
            <v>-0.23</v>
          </cell>
          <cell r="MW219">
            <v>-0.14000000000000001</v>
          </cell>
          <cell r="MX219">
            <v>0.54</v>
          </cell>
          <cell r="MY219">
            <v>-0.41</v>
          </cell>
          <cell r="MZ219">
            <v>-0.46</v>
          </cell>
          <cell r="NA219">
            <v>-0.23</v>
          </cell>
          <cell r="NB219">
            <v>0.04</v>
          </cell>
          <cell r="NC219">
            <v>-0.09</v>
          </cell>
          <cell r="ND219">
            <v>0.42</v>
          </cell>
          <cell r="NE219">
            <v>-0.73</v>
          </cell>
          <cell r="NF219">
            <v>-0.4</v>
          </cell>
          <cell r="NG219">
            <v>-1.1599999999999999</v>
          </cell>
          <cell r="NH219">
            <v>-0.59</v>
          </cell>
          <cell r="NI219">
            <v>-0.93</v>
          </cell>
          <cell r="NJ219">
            <v>-1.34</v>
          </cell>
          <cell r="NK219">
            <v>-1.2</v>
          </cell>
          <cell r="NL219">
            <v>-1.1299999999999999</v>
          </cell>
          <cell r="NM219">
            <v>-0.41</v>
          </cell>
          <cell r="NN219">
            <v>-2.38</v>
          </cell>
          <cell r="NO219">
            <v>0.03</v>
          </cell>
          <cell r="NP219">
            <v>0.19</v>
          </cell>
          <cell r="NQ219">
            <v>0.9</v>
          </cell>
          <cell r="NR219">
            <v>1.55</v>
          </cell>
          <cell r="NS219">
            <v>0.8</v>
          </cell>
          <cell r="NT219">
            <v>0.56000000000000005</v>
          </cell>
          <cell r="NU219">
            <v>0.4</v>
          </cell>
          <cell r="NV219">
            <v>-0.1</v>
          </cell>
          <cell r="NW219">
            <v>0.02</v>
          </cell>
          <cell r="NX219">
            <v>0.03</v>
          </cell>
          <cell r="NY219">
            <v>-0.56999999999999995</v>
          </cell>
          <cell r="NZ219">
            <v>-0.49</v>
          </cell>
          <cell r="OA219">
            <v>-0.3</v>
          </cell>
        </row>
        <row r="220">
          <cell r="A220" t="str">
            <v>DURA</v>
          </cell>
          <cell r="C220" t="str">
            <v>+</v>
          </cell>
          <cell r="D220" t="str">
            <v>Duráveis</v>
          </cell>
          <cell r="H220">
            <v>0.52699951052373961</v>
          </cell>
          <cell r="I220">
            <v>0.8995364891518739</v>
          </cell>
          <cell r="J220">
            <v>0.59931862745098041</v>
          </cell>
          <cell r="K220">
            <v>0.13911866075824716</v>
          </cell>
          <cell r="L220">
            <v>0.11994591937069814</v>
          </cell>
          <cell r="M220">
            <v>9.8636363636363661E-2</v>
          </cell>
          <cell r="N220">
            <v>0.50091851851851843</v>
          </cell>
          <cell r="O220">
            <v>0.62309488325881779</v>
          </cell>
          <cell r="P220">
            <v>0.24702516033547114</v>
          </cell>
          <cell r="Q220">
            <v>8.0476900149031184E-3</v>
          </cell>
          <cell r="R220">
            <v>-3.2083333333333304E-2</v>
          </cell>
          <cell r="S220">
            <v>0.41393712574850289</v>
          </cell>
          <cell r="T220">
            <v>0.3811717974180735</v>
          </cell>
          <cell r="U220">
            <v>0.13884462151394422</v>
          </cell>
          <cell r="V220">
            <v>0.16237717121588086</v>
          </cell>
          <cell r="W220">
            <v>7.2770843734398433E-2</v>
          </cell>
          <cell r="X220">
            <v>1.1596220785678773E-2</v>
          </cell>
          <cell r="Y220">
            <v>-0.34453226613306653</v>
          </cell>
          <cell r="Z220">
            <v>-0.33500745897563405</v>
          </cell>
          <cell r="AA220">
            <v>-5.1895424836601263E-2</v>
          </cell>
          <cell r="AB220">
            <v>-0.58282848545636912</v>
          </cell>
          <cell r="AC220">
            <v>-0.59770748987854239</v>
          </cell>
          <cell r="AD220">
            <v>-0.44793715154586927</v>
          </cell>
          <cell r="AE220">
            <v>-0.36030163599181997</v>
          </cell>
          <cell r="AF220">
            <v>-3.3460949464012263E-2</v>
          </cell>
          <cell r="AG220">
            <v>0.67958868894601543</v>
          </cell>
          <cell r="AH220">
            <v>0.39686153846153849</v>
          </cell>
          <cell r="AI220">
            <v>-0.2799026639344262</v>
          </cell>
          <cell r="AJ220">
            <v>-0.60352488455618269</v>
          </cell>
          <cell r="AK220">
            <v>-0.5034329896907217</v>
          </cell>
          <cell r="AL220">
            <v>-0.40163127912998448</v>
          </cell>
          <cell r="AM220">
            <v>-0.49375975039001557</v>
          </cell>
          <cell r="AN220">
            <v>-0.41465140478668056</v>
          </cell>
          <cell r="AO220">
            <v>-0.44207329842931925</v>
          </cell>
          <cell r="AP220">
            <v>-0.6082704402515724</v>
          </cell>
          <cell r="AQ220">
            <v>-0.74212216956292798</v>
          </cell>
          <cell r="AR220">
            <v>-0.77348077935755666</v>
          </cell>
          <cell r="AS220">
            <v>-0.46088453389830519</v>
          </cell>
          <cell r="AT220">
            <v>-0.532543720190779</v>
          </cell>
          <cell r="AU220">
            <v>-0.57310271420968595</v>
          </cell>
          <cell r="AV220">
            <v>-0.33197866666666664</v>
          </cell>
          <cell r="AW220">
            <v>-9.0641368252271454E-2</v>
          </cell>
          <cell r="AX220">
            <v>-8.8498129342597542E-2</v>
          </cell>
          <cell r="AY220">
            <v>-0.49904226859283024</v>
          </cell>
          <cell r="AZ220">
            <v>-0.79044432548179877</v>
          </cell>
          <cell r="BA220">
            <v>-0.43910608508346793</v>
          </cell>
          <cell r="BB220">
            <v>-0.17161709031909142</v>
          </cell>
          <cell r="BC220">
            <v>-0.21569805194805197</v>
          </cell>
          <cell r="BD220">
            <v>-8.498916576381367E-2</v>
          </cell>
          <cell r="BE220">
            <v>0.44198261814231388</v>
          </cell>
          <cell r="BF220">
            <v>-8.974456521739127E-2</v>
          </cell>
          <cell r="BG220">
            <v>-0.56676438653637351</v>
          </cell>
          <cell r="BH220">
            <v>-0.11932933478735006</v>
          </cell>
          <cell r="BI220">
            <v>-0.29208971553610502</v>
          </cell>
          <cell r="BJ220">
            <v>-0.19111780821917806</v>
          </cell>
          <cell r="BK220">
            <v>0.12952224052718295</v>
          </cell>
          <cell r="BL220">
            <v>-0.29956116291826657</v>
          </cell>
          <cell r="BM220">
            <v>-0.33376923076923076</v>
          </cell>
          <cell r="BN220">
            <v>-0.21656732891832234</v>
          </cell>
          <cell r="BO220">
            <v>-0.33970182219768091</v>
          </cell>
          <cell r="BP220">
            <v>-0.29712230215827329</v>
          </cell>
          <cell r="BQ220">
            <v>-0.35083795782463933</v>
          </cell>
          <cell r="BR220">
            <v>-2.811666666666663E-2</v>
          </cell>
          <cell r="BS220">
            <v>0.12088480801335559</v>
          </cell>
          <cell r="BT220">
            <v>-0.10639198218262806</v>
          </cell>
          <cell r="BU220">
            <v>-0.1064938684503902</v>
          </cell>
          <cell r="BV220">
            <v>-0.25693251533742334</v>
          </cell>
          <cell r="BW220">
            <v>0.17891620111731843</v>
          </cell>
          <cell r="BX220">
            <v>9.1478163493840983E-2</v>
          </cell>
          <cell r="BY220">
            <v>-0.27533780011166958</v>
          </cell>
          <cell r="BZ220">
            <v>0.15335201793721978</v>
          </cell>
          <cell r="CA220">
            <v>-2.8848314606741639E-2</v>
          </cell>
          <cell r="CB220">
            <v>-0.3192969628796401</v>
          </cell>
          <cell r="CC220">
            <v>0.17698815566835877</v>
          </cell>
          <cell r="CD220">
            <v>0.119722536806342</v>
          </cell>
          <cell r="CE220">
            <v>-0.2118109790605546</v>
          </cell>
          <cell r="CF220">
            <v>-0.13548863636363634</v>
          </cell>
          <cell r="CG220">
            <v>-0.18018202502844141</v>
          </cell>
          <cell r="CH220">
            <v>-0.386980056980057</v>
          </cell>
          <cell r="CI220">
            <v>-0.19613272311212815</v>
          </cell>
          <cell r="CJ220">
            <v>0.20105232892466943</v>
          </cell>
          <cell r="CK220">
            <v>0.21712147380541166</v>
          </cell>
          <cell r="CL220">
            <v>0.35631487889273356</v>
          </cell>
          <cell r="CM220">
            <v>0.17272569444444458</v>
          </cell>
          <cell r="CN220">
            <v>-0.432305909617613</v>
          </cell>
          <cell r="CO220">
            <v>-0.27398837209302335</v>
          </cell>
          <cell r="CP220">
            <v>-0.15586892919836159</v>
          </cell>
          <cell r="CQ220">
            <v>-0.12653981264637004</v>
          </cell>
          <cell r="CR220">
            <v>0.38289566236811257</v>
          </cell>
          <cell r="CS220">
            <v>0.33859320046893326</v>
          </cell>
          <cell r="CT220">
            <v>-0.25632103104862336</v>
          </cell>
          <cell r="CU220">
            <v>-0.20237536656891497</v>
          </cell>
          <cell r="CV220">
            <v>-0.23437058823529416</v>
          </cell>
          <cell r="CW220">
            <v>-0.77825471698113191</v>
          </cell>
          <cell r="CX220">
            <v>-0.73830669034931917</v>
          </cell>
          <cell r="CY220">
            <v>-1.6339999999999997</v>
          </cell>
          <cell r="CZ220">
            <v>-2.8210454002389489</v>
          </cell>
          <cell r="DA220">
            <v>-1.7853454545454543</v>
          </cell>
          <cell r="DB220">
            <v>-0.82668307692307696</v>
          </cell>
          <cell r="DC220">
            <v>-0.74877853177051201</v>
          </cell>
          <cell r="DD220">
            <v>-0.97676817899316337</v>
          </cell>
          <cell r="DE220">
            <v>-0.22605493133583021</v>
          </cell>
          <cell r="DF220">
            <v>-0.78055241682360355</v>
          </cell>
          <cell r="DG220">
            <v>-1.0210187500000001</v>
          </cell>
          <cell r="DH220">
            <v>-0.51955640050697094</v>
          </cell>
          <cell r="DI220">
            <v>-0.5066687777074097</v>
          </cell>
          <cell r="DJ220">
            <v>-0.37060780550223926</v>
          </cell>
          <cell r="DK220">
            <v>-0.47082533589251435</v>
          </cell>
          <cell r="DL220">
            <v>-0.76936896329684468</v>
          </cell>
          <cell r="DM220">
            <v>-0.14608360128617354</v>
          </cell>
          <cell r="DN220">
            <v>0.14516547696301105</v>
          </cell>
          <cell r="DO220">
            <v>-0.38480670103092784</v>
          </cell>
          <cell r="DP220">
            <v>0.11740596627756164</v>
          </cell>
          <cell r="DQ220">
            <v>0.35399222294232008</v>
          </cell>
          <cell r="DR220">
            <v>0.19454545454545452</v>
          </cell>
          <cell r="DS220">
            <v>0.53269205939315689</v>
          </cell>
          <cell r="DT220">
            <v>0.55780012978585347</v>
          </cell>
          <cell r="DU220">
            <v>-2.3952288845905851E-2</v>
          </cell>
          <cell r="DV220">
            <v>5.5610389610389568E-2</v>
          </cell>
          <cell r="DW220">
            <v>0.2557355800388853</v>
          </cell>
          <cell r="DX220">
            <v>0.16066363044892643</v>
          </cell>
          <cell r="DY220">
            <v>-8.3441138421733677E-3</v>
          </cell>
          <cell r="DZ220">
            <v>2.6720990873533274E-2</v>
          </cell>
          <cell r="EA220">
            <v>0.30055266579973999</v>
          </cell>
          <cell r="EB220">
            <v>0.29652230971128601</v>
          </cell>
          <cell r="EC220">
            <v>-7.6957654723127003E-2</v>
          </cell>
          <cell r="ED220">
            <v>-0.23122207621550589</v>
          </cell>
          <cell r="EE220">
            <v>0.16039895356442121</v>
          </cell>
          <cell r="EF220">
            <v>0.43913759052007895</v>
          </cell>
          <cell r="EG220">
            <v>0.14236721311475409</v>
          </cell>
          <cell r="EH220">
            <v>-8.7980198019802017E-2</v>
          </cell>
          <cell r="EI220">
            <v>-0.50518372703412073</v>
          </cell>
          <cell r="EJ220">
            <v>-1.1102509907529721</v>
          </cell>
          <cell r="EK220">
            <v>-0.65679867986798668</v>
          </cell>
          <cell r="EL220">
            <v>-0.58381902860944779</v>
          </cell>
          <cell r="EM220">
            <v>-0.58324037184594946</v>
          </cell>
          <cell r="EN220">
            <v>-0.36015384615384616</v>
          </cell>
          <cell r="EO220">
            <v>-0.24620413609072717</v>
          </cell>
          <cell r="EP220">
            <v>-0.22449226630800267</v>
          </cell>
          <cell r="EQ220">
            <v>-0.14280643000669793</v>
          </cell>
          <cell r="ER220">
            <v>0.10358401084010853</v>
          </cell>
          <cell r="ES220">
            <v>-0.46638326585695022</v>
          </cell>
          <cell r="ET220">
            <v>-0.80422343324250678</v>
          </cell>
          <cell r="EU220">
            <v>-0.48693251533742338</v>
          </cell>
          <cell r="EV220">
            <v>-0.15328502415458944</v>
          </cell>
          <cell r="EW220">
            <v>0.10249484536082479</v>
          </cell>
          <cell r="EX220">
            <v>0.10022237665045176</v>
          </cell>
          <cell r="EY220">
            <v>-0.1460746371803732</v>
          </cell>
          <cell r="EZ220">
            <v>-0.71060796645702295</v>
          </cell>
          <cell r="FA220">
            <v>-0.38982590529247918</v>
          </cell>
          <cell r="FB220">
            <v>-1.196883852691222E-3</v>
          </cell>
          <cell r="FC220">
            <v>-0.57067558057705836</v>
          </cell>
          <cell r="FD220">
            <v>-1.2878276353276354</v>
          </cell>
          <cell r="FE220">
            <v>-0.76559914407988594</v>
          </cell>
          <cell r="FF220">
            <v>-0.18687454677302398</v>
          </cell>
          <cell r="FG220">
            <v>-5.1852919971160844E-2</v>
          </cell>
          <cell r="FH220">
            <v>-0.21584425036390112</v>
          </cell>
          <cell r="FI220">
            <v>-0.28661605206073754</v>
          </cell>
          <cell r="FJ220">
            <v>-0.25061998541210795</v>
          </cell>
          <cell r="FK220">
            <v>-0.16037735849056603</v>
          </cell>
          <cell r="FL220">
            <v>-0.10082111436950145</v>
          </cell>
          <cell r="FM220">
            <v>-2.5269286754002914E-2</v>
          </cell>
          <cell r="FN220">
            <v>-7.7306843267108183E-2</v>
          </cell>
          <cell r="FO220">
            <v>-0.30205409356725149</v>
          </cell>
          <cell r="FP220">
            <v>-0.54962935507783539</v>
          </cell>
          <cell r="FQ220">
            <v>-0.52699043414275204</v>
          </cell>
          <cell r="FR220">
            <v>-0.6350672645739911</v>
          </cell>
          <cell r="FS220">
            <v>-0.52883271375464669</v>
          </cell>
          <cell r="FT220">
            <v>-0.63164280331574985</v>
          </cell>
          <cell r="FU220">
            <v>-0.39092134831460673</v>
          </cell>
          <cell r="FV220">
            <v>-0.26463768115942038</v>
          </cell>
          <cell r="FW220">
            <v>-0.20294028722600158</v>
          </cell>
          <cell r="FX220">
            <v>-0.28331797235023037</v>
          </cell>
          <cell r="FY220">
            <v>-0.69795902883156291</v>
          </cell>
          <cell r="FZ220">
            <v>-0.85682098765432124</v>
          </cell>
          <cell r="GA220">
            <v>-0.35072796934865902</v>
          </cell>
          <cell r="GB220">
            <v>-4.8482003129890462E-2</v>
          </cell>
          <cell r="GC220">
            <v>-0.4198221191028616</v>
          </cell>
          <cell r="GD220">
            <v>-1.7951137254901963</v>
          </cell>
          <cell r="GE220">
            <v>-2.9218146417445485</v>
          </cell>
          <cell r="GF220">
            <v>-1.4307593924860116</v>
          </cell>
          <cell r="GG220">
            <v>-0.26910256410256411</v>
          </cell>
          <cell r="GH220">
            <v>-2.5293159609120496E-2</v>
          </cell>
          <cell r="GI220">
            <v>0.12806138933764138</v>
          </cell>
          <cell r="GJ220">
            <v>-0.18390024529844645</v>
          </cell>
          <cell r="GK220">
            <v>-0.44428109854604214</v>
          </cell>
          <cell r="GL220">
            <v>1.2576131687242814E-2</v>
          </cell>
          <cell r="GM220">
            <v>5.945350734094617E-2</v>
          </cell>
          <cell r="GN220">
            <v>-9.4356435643564385E-2</v>
          </cell>
          <cell r="GO220">
            <v>0.16392798690671034</v>
          </cell>
          <cell r="GP220">
            <v>0.17910521955260977</v>
          </cell>
          <cell r="GQ220">
            <v>0.15818555008210181</v>
          </cell>
          <cell r="GR220">
            <v>0.27252499999999996</v>
          </cell>
          <cell r="GS220">
            <v>0.72952066115702496</v>
          </cell>
          <cell r="GT220">
            <v>0.46019279128248114</v>
          </cell>
          <cell r="GU220">
            <v>0.24532617671345996</v>
          </cell>
          <cell r="GV220">
            <v>0.40706375838926179</v>
          </cell>
          <cell r="GW220">
            <v>0.36298593879239044</v>
          </cell>
          <cell r="GX220">
            <v>-0.11998320738874901</v>
          </cell>
          <cell r="GY220">
            <v>5.8016528925619835E-2</v>
          </cell>
          <cell r="GZ220">
            <v>0.19928451178451179</v>
          </cell>
          <cell r="HA220">
            <v>0.2084232365145228</v>
          </cell>
          <cell r="HB220">
            <v>0.36916385135135132</v>
          </cell>
          <cell r="HC220">
            <v>-3.3277870216306274E-3</v>
          </cell>
          <cell r="HD220">
            <v>-0.14260539629005059</v>
          </cell>
          <cell r="HE220">
            <v>-1.5266222961730412E-2</v>
          </cell>
          <cell r="HF220">
            <v>2.0203217612193018E-2</v>
          </cell>
          <cell r="HG220">
            <v>0.28578333333333333</v>
          </cell>
          <cell r="HH220">
            <v>9.9151823579304507E-3</v>
          </cell>
          <cell r="HI220">
            <v>0.20785654712260215</v>
          </cell>
          <cell r="HJ220">
            <v>0.64680237489397807</v>
          </cell>
          <cell r="HK220">
            <v>0.49883973288814687</v>
          </cell>
          <cell r="HL220">
            <v>0.11309322033898303</v>
          </cell>
          <cell r="HM220">
            <v>-2.0033361134278584E-2</v>
          </cell>
          <cell r="HN220">
            <v>-3.5651063829787312E-2</v>
          </cell>
          <cell r="HO220">
            <v>0.29818257956448913</v>
          </cell>
          <cell r="HP220">
            <v>6.4781491002570676E-2</v>
          </cell>
          <cell r="HQ220">
            <v>0.39289318755256514</v>
          </cell>
          <cell r="HR220">
            <v>0.67249784668389323</v>
          </cell>
          <cell r="HS220">
            <v>0.53603535353535359</v>
          </cell>
          <cell r="HT220">
            <v>0.16574633304572911</v>
          </cell>
          <cell r="HU220">
            <v>0.46251264755480609</v>
          </cell>
          <cell r="HV220">
            <v>0.19818181818181818</v>
          </cell>
          <cell r="HW220">
            <v>0.13449447748513169</v>
          </cell>
          <cell r="HX220">
            <v>0.13279616724738683</v>
          </cell>
          <cell r="HY220">
            <v>0.47977853492333911</v>
          </cell>
          <cell r="HZ220">
            <v>0.15996503496503486</v>
          </cell>
          <cell r="IA220">
            <v>-2.2165387894288106E-3</v>
          </cell>
          <cell r="IB220">
            <v>0.47425065731814198</v>
          </cell>
          <cell r="IC220">
            <v>0.11753635585970915</v>
          </cell>
          <cell r="ID220">
            <v>-0.16706036745406827</v>
          </cell>
          <cell r="IE220">
            <v>-0.14148590947907777</v>
          </cell>
          <cell r="IF220">
            <v>-0.42542031523642732</v>
          </cell>
          <cell r="IG220">
            <v>-1.6023993144815746E-2</v>
          </cell>
          <cell r="IH220">
            <v>0.37771403353927613</v>
          </cell>
          <cell r="II220">
            <v>0.45698878343399485</v>
          </cell>
          <cell r="IJ220">
            <v>-5.4179894179894147E-2</v>
          </cell>
          <cell r="IK220">
            <v>-0.52121342512908775</v>
          </cell>
          <cell r="IL220">
            <v>-0.11821080602302925</v>
          </cell>
          <cell r="IM220">
            <v>3.7521739130434779E-2</v>
          </cell>
          <cell r="IN220">
            <v>-0.20969615728328861</v>
          </cell>
          <cell r="IO220">
            <v>0.56601576182136604</v>
          </cell>
          <cell r="IP220">
            <v>1.0560054102795313</v>
          </cell>
          <cell r="IQ220">
            <v>0.55877855887521954</v>
          </cell>
          <cell r="IR220">
            <v>0.55461607949412828</v>
          </cell>
          <cell r="IS220">
            <v>0.58849424269264838</v>
          </cell>
          <cell r="IT220">
            <v>0.36993624772313299</v>
          </cell>
          <cell r="IU220">
            <v>0.18401069518716581</v>
          </cell>
          <cell r="IV220">
            <v>0.37601648351648359</v>
          </cell>
          <cell r="IW220">
            <v>0.32654121863799279</v>
          </cell>
          <cell r="IX220">
            <v>0.21413761467889911</v>
          </cell>
          <cell r="IY220">
            <v>0.28739676840215445</v>
          </cell>
          <cell r="IZ220">
            <v>0.35730378578024008</v>
          </cell>
          <cell r="JA220">
            <v>0.17856368563685648</v>
          </cell>
          <cell r="JB220">
            <v>-7.1387604070305283E-2</v>
          </cell>
          <cell r="JC220">
            <v>4.9537205081669665E-2</v>
          </cell>
          <cell r="JD220">
            <v>0.20372093023255813</v>
          </cell>
          <cell r="JE220">
            <v>0.34504545454545454</v>
          </cell>
          <cell r="JF220">
            <v>0.22391791044776124</v>
          </cell>
          <cell r="JG220">
            <v>-0.25884545454545455</v>
          </cell>
          <cell r="JH220">
            <v>-0.66604868913857684</v>
          </cell>
          <cell r="JI220">
            <v>-0.30824448529411769</v>
          </cell>
          <cell r="JJ220">
            <v>9.9071969696969742E-2</v>
          </cell>
          <cell r="JK220">
            <v>0.24762348555452002</v>
          </cell>
          <cell r="JL220">
            <v>0.16313875598086128</v>
          </cell>
          <cell r="JM220">
            <v>3.7375820056232481E-2</v>
          </cell>
          <cell r="JN220">
            <v>0.83957569913211183</v>
          </cell>
          <cell r="JO220">
            <v>0.50212523719165092</v>
          </cell>
          <cell r="JP220">
            <v>0.44218234723569361</v>
          </cell>
          <cell r="JQ220">
            <v>0.27295346628679962</v>
          </cell>
          <cell r="JR220">
            <v>-0.23339147286821713</v>
          </cell>
          <cell r="JS220">
            <v>0.24414843006660319</v>
          </cell>
          <cell r="JT220">
            <v>1.1919941348973611</v>
          </cell>
          <cell r="JU220">
            <v>0.67412607449856754</v>
          </cell>
          <cell r="JV220">
            <v>0.25741245136186769</v>
          </cell>
          <cell r="JW220">
            <v>-1.9120458891013102E-4</v>
          </cell>
          <cell r="JX220">
            <v>-0.27575462512171378</v>
          </cell>
          <cell r="JY220">
            <v>5.128598848368518E-2</v>
          </cell>
          <cell r="JZ220">
            <v>0.2955392156862745</v>
          </cell>
          <cell r="KA220">
            <v>0.6639461020211741</v>
          </cell>
          <cell r="KB220">
            <v>0.16559488692232058</v>
          </cell>
          <cell r="KC220">
            <v>-0.52918347742555238</v>
          </cell>
          <cell r="KD220">
            <v>-0.37165848871442592</v>
          </cell>
          <cell r="KE220">
            <v>-0.16333333333333336</v>
          </cell>
          <cell r="KF220">
            <v>-0.26696850393700777</v>
          </cell>
          <cell r="KG220">
            <v>-0.12867376573088091</v>
          </cell>
          <cell r="KH220">
            <v>0.16167161226508409</v>
          </cell>
          <cell r="KI220">
            <v>-0.42158560311284043</v>
          </cell>
          <cell r="KJ220">
            <v>-0.29457879088206146</v>
          </cell>
          <cell r="KK220">
            <v>5.7632093933464041E-3</v>
          </cell>
          <cell r="KL220">
            <v>0.35508491508491519</v>
          </cell>
          <cell r="KM220">
            <v>6.3070866141732282E-2</v>
          </cell>
          <cell r="KN220">
            <v>1.5651302605210422E-2</v>
          </cell>
          <cell r="KO220">
            <v>-0.22536031589338601</v>
          </cell>
          <cell r="KP220">
            <v>-0.2316132264529058</v>
          </cell>
          <cell r="KQ220">
            <v>6.8206144697720503E-2</v>
          </cell>
          <cell r="KR220">
            <v>0.18857142857142858</v>
          </cell>
          <cell r="KS220">
            <v>-0.41581349206349211</v>
          </cell>
          <cell r="KT220">
            <v>-0.13283266129032259</v>
          </cell>
          <cell r="KU220">
            <v>-7.7160000000000034E-2</v>
          </cell>
          <cell r="KV220">
            <v>-0.5384979838709677</v>
          </cell>
          <cell r="KW220">
            <v>-0.50628115653040884</v>
          </cell>
          <cell r="KX220">
            <v>-5.2611336032388649E-2</v>
          </cell>
          <cell r="KY220">
            <v>6.5728643216080393E-2</v>
          </cell>
          <cell r="KZ220">
            <v>3.2997967479674782E-2</v>
          </cell>
          <cell r="LA220">
            <v>-6.6525679758308143E-2</v>
          </cell>
          <cell r="LB220">
            <v>0.13615698267074414</v>
          </cell>
          <cell r="LC220">
            <v>0.13140262361251259</v>
          </cell>
          <cell r="LD220">
            <v>-5.7163265306122438E-2</v>
          </cell>
          <cell r="LE220">
            <v>-0.41015212981744426</v>
          </cell>
          <cell r="LF220">
            <v>-0.30743062692702988</v>
          </cell>
          <cell r="LG220">
            <v>0.18821792260692463</v>
          </cell>
          <cell r="LH220">
            <v>6.6900826446280967E-2</v>
          </cell>
          <cell r="LI220">
            <v>0.18692229038854807</v>
          </cell>
          <cell r="LJ220">
            <v>0.20660788381742737</v>
          </cell>
          <cell r="LK220">
            <v>7.4759467758444234E-2</v>
          </cell>
          <cell r="LL220">
            <v>-2.0155601659751044E-2</v>
          </cell>
          <cell r="LM220">
            <v>-2.4605128205128207E-2</v>
          </cell>
          <cell r="LN220">
            <v>-2.4205607476635527E-2</v>
          </cell>
          <cell r="LO220">
            <v>-0.14062564102564101</v>
          </cell>
          <cell r="LP220">
            <v>-7.966666666666665E-2</v>
          </cell>
          <cell r="LQ220">
            <v>-1.7278350515463909E-2</v>
          </cell>
          <cell r="LR220">
            <v>8.4535005224660228E-3</v>
          </cell>
          <cell r="LS220">
            <v>-0.11797520661157029</v>
          </cell>
          <cell r="LT220">
            <v>7.3715789473684262E-2</v>
          </cell>
          <cell r="LU220">
            <v>0.32697698744769865</v>
          </cell>
          <cell r="LV220">
            <v>0.20490466101694915</v>
          </cell>
          <cell r="LW220">
            <v>0.29405660377358495</v>
          </cell>
          <cell r="LX220">
            <v>-0.12995762711864409</v>
          </cell>
          <cell r="LY220">
            <v>-5.7220480668756526E-2</v>
          </cell>
          <cell r="LZ220">
            <v>0.28868504772004244</v>
          </cell>
          <cell r="MA220">
            <v>0.25821428571428573</v>
          </cell>
          <cell r="MB220">
            <v>8.4250797024442103E-2</v>
          </cell>
          <cell r="MC220">
            <v>-2.1218487394957393E-3</v>
          </cell>
          <cell r="MD220">
            <v>8.6734042553191504E-2</v>
          </cell>
          <cell r="ME220">
            <v>0.15659352142110761</v>
          </cell>
          <cell r="MF220">
            <v>0.17599151643690353</v>
          </cell>
          <cell r="MG220">
            <v>0.31980125523012559</v>
          </cell>
          <cell r="MH220">
            <v>0.18597664543524414</v>
          </cell>
          <cell r="MI220">
            <v>0.34368475991649267</v>
          </cell>
          <cell r="MJ220">
            <v>-3.2794899043570663E-2</v>
          </cell>
          <cell r="MK220">
            <v>-1.3451882845188274E-2</v>
          </cell>
          <cell r="ML220">
            <v>8.7839572192513357E-2</v>
          </cell>
          <cell r="MM220">
            <v>-5.5631578947368428E-2</v>
          </cell>
          <cell r="MN220">
            <v>-0.23201075268817209</v>
          </cell>
          <cell r="MO220">
            <v>-0.19148936170212766</v>
          </cell>
          <cell r="MP220">
            <v>-0.13919826652221021</v>
          </cell>
          <cell r="MQ220">
            <v>-0.24889125799573555</v>
          </cell>
          <cell r="MR220">
            <v>-7.4842562432138979E-2</v>
          </cell>
          <cell r="MS220">
            <v>0.27735546038543901</v>
          </cell>
          <cell r="MT220">
            <v>0.48774509803921579</v>
          </cell>
          <cell r="MU220">
            <v>0.33697649572649574</v>
          </cell>
          <cell r="MV220">
            <v>-0.26855748373101956</v>
          </cell>
          <cell r="MW220">
            <v>-0.35575692963752664</v>
          </cell>
          <cell r="MX220">
            <v>-0.17337676438653635</v>
          </cell>
          <cell r="MY220">
            <v>-0.28755341880341889</v>
          </cell>
          <cell r="MZ220">
            <v>-0.18788900979325354</v>
          </cell>
          <cell r="NA220">
            <v>-0.23960257787325456</v>
          </cell>
          <cell r="NB220">
            <v>-0.37005537098560354</v>
          </cell>
          <cell r="NC220">
            <v>-0.37347207009857608</v>
          </cell>
          <cell r="ND220">
            <v>-0.12520809898762653</v>
          </cell>
          <cell r="NE220">
            <v>0.16092999080842124</v>
          </cell>
          <cell r="NF220">
            <v>0.19883401267112671</v>
          </cell>
          <cell r="NG220">
            <v>4.2612826603325417E-2</v>
          </cell>
          <cell r="NH220">
            <v>0.11812479922014339</v>
          </cell>
          <cell r="NI220">
            <v>-0.23684022331662491</v>
          </cell>
          <cell r="NJ220">
            <v>-1.5075316784896136</v>
          </cell>
          <cell r="NK220">
            <v>-0.77896684487272572</v>
          </cell>
          <cell r="NL220">
            <v>0.36687805371162857</v>
          </cell>
          <cell r="NM220">
            <v>0.45949627648995645</v>
          </cell>
          <cell r="NN220">
            <v>0.71314080747414055</v>
          </cell>
          <cell r="NO220">
            <v>0.66000832694204015</v>
          </cell>
          <cell r="NP220">
            <v>0.52171800960954318</v>
          </cell>
          <cell r="NQ220">
            <v>0.53637036390228987</v>
          </cell>
          <cell r="NR220">
            <v>0.78493485306113464</v>
          </cell>
          <cell r="NS220">
            <v>0.3221253785980433</v>
          </cell>
          <cell r="NT220">
            <v>0.33224162501096199</v>
          </cell>
          <cell r="NU220">
            <v>0.64585162442295951</v>
          </cell>
          <cell r="NV220">
            <v>0.95893790544768021</v>
          </cell>
          <cell r="NW220">
            <v>1.0314234383336418</v>
          </cell>
          <cell r="NX220">
            <v>1.2999704775179164</v>
          </cell>
          <cell r="NY220">
            <v>0.96452076833603295</v>
          </cell>
          <cell r="NZ220">
            <v>0.67252730927204407</v>
          </cell>
          <cell r="OA220">
            <v>0.74875856371836202</v>
          </cell>
        </row>
        <row r="221">
          <cell r="A221" t="str">
            <v>DUJB</v>
          </cell>
          <cell r="D221" t="str">
            <v>+</v>
          </cell>
          <cell r="E221" t="str">
            <v>Jóias e bijuteria</v>
          </cell>
          <cell r="H221">
            <v>1.0246153846153845</v>
          </cell>
          <cell r="I221">
            <v>0.12615384615384614</v>
          </cell>
          <cell r="J221">
            <v>0.91846153846153833</v>
          </cell>
          <cell r="K221">
            <v>0.98000000000000009</v>
          </cell>
          <cell r="L221">
            <v>0.70153846153846156</v>
          </cell>
          <cell r="M221">
            <v>0.69538461538461538</v>
          </cell>
          <cell r="N221">
            <v>-0.43153846153846148</v>
          </cell>
          <cell r="O221">
            <v>-0.51230769230769235</v>
          </cell>
          <cell r="P221">
            <v>-0.21999999999999997</v>
          </cell>
          <cell r="Q221">
            <v>0.68846153846153846</v>
          </cell>
          <cell r="R221">
            <v>-0.27769230769230763</v>
          </cell>
          <cell r="S221">
            <v>-0.71923076923076912</v>
          </cell>
          <cell r="T221">
            <v>1.3538461538461537</v>
          </cell>
          <cell r="U221">
            <v>-0.30384615384615382</v>
          </cell>
          <cell r="V221">
            <v>-0.15461538461538463</v>
          </cell>
          <cell r="W221">
            <v>0.70615384615384602</v>
          </cell>
          <cell r="X221">
            <v>0.10384615384615382</v>
          </cell>
          <cell r="Y221">
            <v>-0.82846153846153836</v>
          </cell>
          <cell r="Z221">
            <v>-1.3330769230769228</v>
          </cell>
          <cell r="AA221">
            <v>-0.27076923076923076</v>
          </cell>
          <cell r="AB221">
            <v>0.20615384615384613</v>
          </cell>
          <cell r="AC221">
            <v>-0.48153846153846153</v>
          </cell>
          <cell r="AD221">
            <v>1.1907692307692308</v>
          </cell>
          <cell r="AE221">
            <v>1.7523076923076923</v>
          </cell>
          <cell r="AF221">
            <v>-0.32692307692307687</v>
          </cell>
          <cell r="AG221">
            <v>0.68923076923076909</v>
          </cell>
          <cell r="AH221">
            <v>1.3492307692307692</v>
          </cell>
          <cell r="AI221">
            <v>0.40846153846153849</v>
          </cell>
          <cell r="AJ221">
            <v>-0.94692307692307687</v>
          </cell>
          <cell r="AK221">
            <v>-0.39</v>
          </cell>
          <cell r="AL221">
            <v>0.56461538461538452</v>
          </cell>
          <cell r="AM221">
            <v>0.30692307692307685</v>
          </cell>
          <cell r="AN221">
            <v>0.2846153846153846</v>
          </cell>
          <cell r="AO221">
            <v>1.1946153846153846</v>
          </cell>
          <cell r="AP221">
            <v>1.1246153846153846</v>
          </cell>
          <cell r="AQ221">
            <v>0.1353846153846153</v>
          </cell>
          <cell r="AR221">
            <v>3.0769230769230743E-2</v>
          </cell>
          <cell r="AS221">
            <v>-0.53153846153846152</v>
          </cell>
          <cell r="AT221">
            <v>-0.15000000000000005</v>
          </cell>
          <cell r="AU221">
            <v>5.3846153846153828E-2</v>
          </cell>
          <cell r="AV221">
            <v>-0.67538461538461525</v>
          </cell>
          <cell r="AW221">
            <v>-0.42384615384615376</v>
          </cell>
          <cell r="AX221">
            <v>0.14615384615384608</v>
          </cell>
          <cell r="AY221">
            <v>0.22999999999999995</v>
          </cell>
          <cell r="AZ221">
            <v>-0.31923076923076921</v>
          </cell>
          <cell r="BA221">
            <v>0.49307692307692297</v>
          </cell>
          <cell r="BB221">
            <v>7.6923076923076886E-2</v>
          </cell>
          <cell r="BC221">
            <v>1.3846153846153855E-2</v>
          </cell>
          <cell r="BD221">
            <v>0.13846153846153847</v>
          </cell>
          <cell r="BE221">
            <v>1.1661538461538463</v>
          </cell>
          <cell r="BF221">
            <v>0.10230769230769229</v>
          </cell>
          <cell r="BG221">
            <v>-0.50615384615384607</v>
          </cell>
          <cell r="BH221">
            <v>-0.23461538461538461</v>
          </cell>
          <cell r="BI221">
            <v>0.28846153846153844</v>
          </cell>
          <cell r="BJ221">
            <v>7.6153846153846128E-2</v>
          </cell>
          <cell r="BK221">
            <v>-9.923076923076922E-2</v>
          </cell>
          <cell r="BL221">
            <v>-0.15230769230769228</v>
          </cell>
          <cell r="BM221">
            <v>0.29230769230769221</v>
          </cell>
          <cell r="BN221">
            <v>-0.24384615384615382</v>
          </cell>
          <cell r="BO221">
            <v>-7.9230769230769257E-2</v>
          </cell>
          <cell r="BP221">
            <v>-0.34846153846153843</v>
          </cell>
          <cell r="BQ221">
            <v>0.13461538461538464</v>
          </cell>
          <cell r="BR221">
            <v>-0.30307692307692302</v>
          </cell>
          <cell r="BS221">
            <v>-0.57076923076923092</v>
          </cell>
          <cell r="BT221">
            <v>-3.6153846153846148E-2</v>
          </cell>
          <cell r="BU221">
            <v>0.33000000000000007</v>
          </cell>
          <cell r="BV221">
            <v>0.22153846153846149</v>
          </cell>
          <cell r="BW221">
            <v>0.21999999999999997</v>
          </cell>
          <cell r="BX221">
            <v>0.18307692307692308</v>
          </cell>
          <cell r="BY221">
            <v>0.78153846153846163</v>
          </cell>
          <cell r="BZ221">
            <v>1.4046153846153844</v>
          </cell>
          <cell r="CA221">
            <v>1.073076923076923</v>
          </cell>
          <cell r="CB221">
            <v>0.20230769230769227</v>
          </cell>
          <cell r="CC221">
            <v>0.2607692307692307</v>
          </cell>
          <cell r="CD221">
            <v>0.80692307692307708</v>
          </cell>
          <cell r="CE221">
            <v>-0.13538461538461538</v>
          </cell>
          <cell r="CF221">
            <v>-0.50923076923076915</v>
          </cell>
          <cell r="CG221">
            <v>0.24769230769230768</v>
          </cell>
          <cell r="CH221">
            <v>0.18076923076923074</v>
          </cell>
          <cell r="CI221">
            <v>0.20846153846153845</v>
          </cell>
          <cell r="CJ221">
            <v>0.64230769230769236</v>
          </cell>
          <cell r="CK221">
            <v>-0.30461538461538462</v>
          </cell>
          <cell r="CL221">
            <v>0.34076923076923082</v>
          </cell>
          <cell r="CM221">
            <v>8.076923076923076E-2</v>
          </cell>
          <cell r="CN221">
            <v>-0.35076923076923078</v>
          </cell>
          <cell r="CO221">
            <v>-0.56999999999999995</v>
          </cell>
          <cell r="CP221">
            <v>0.53692307692307695</v>
          </cell>
          <cell r="CQ221">
            <v>1.2669230769230768</v>
          </cell>
          <cell r="CR221">
            <v>0.63384615384615373</v>
          </cell>
          <cell r="CS221">
            <v>0.64846153846153842</v>
          </cell>
          <cell r="CT221">
            <v>2.7284615384615383</v>
          </cell>
          <cell r="CU221">
            <v>2.496923076923077</v>
          </cell>
          <cell r="CV221">
            <v>0.83846153846153848</v>
          </cell>
          <cell r="CW221">
            <v>1.3076923076923075</v>
          </cell>
          <cell r="CX221">
            <v>3.5615384615384613</v>
          </cell>
          <cell r="CY221">
            <v>2.0992307692307692</v>
          </cell>
          <cell r="CZ221">
            <v>-0.23846153846153847</v>
          </cell>
          <cell r="DA221">
            <v>0.60923076923076902</v>
          </cell>
          <cell r="DB221">
            <v>2.7046153846153849</v>
          </cell>
          <cell r="DC221">
            <v>1.454285714285714</v>
          </cell>
          <cell r="DD221">
            <v>1.3342857142857143</v>
          </cell>
          <cell r="DE221">
            <v>2.8800000000000003</v>
          </cell>
          <cell r="DF221">
            <v>3.1300000000000003</v>
          </cell>
          <cell r="DG221">
            <v>1.5721428571428571</v>
          </cell>
          <cell r="DH221">
            <v>-0.20500000000000004</v>
          </cell>
          <cell r="DI221">
            <v>1.425</v>
          </cell>
          <cell r="DJ221">
            <v>0.78642857142857137</v>
          </cell>
          <cell r="DK221">
            <v>-0.34714285714285714</v>
          </cell>
          <cell r="DL221">
            <v>-0.17428571428571429</v>
          </cell>
          <cell r="DM221">
            <v>5.7142857142856978E-3</v>
          </cell>
          <cell r="DN221">
            <v>-0.87928571428571434</v>
          </cell>
          <cell r="DO221">
            <v>0.11285714285714288</v>
          </cell>
          <cell r="DP221">
            <v>3.7142857142857137E-2</v>
          </cell>
          <cell r="DQ221">
            <v>0.74071428571428577</v>
          </cell>
          <cell r="DR221">
            <v>1.2007142857142858</v>
          </cell>
          <cell r="DS221">
            <v>5.0000000000000142E-2</v>
          </cell>
          <cell r="DT221">
            <v>6.2857142857142917E-2</v>
          </cell>
          <cell r="DU221">
            <v>0.65785714285714292</v>
          </cell>
          <cell r="DV221">
            <v>0.64357142857142846</v>
          </cell>
          <cell r="DW221">
            <v>2.4157142857142859</v>
          </cell>
          <cell r="DX221">
            <v>1.987857142857143</v>
          </cell>
          <cell r="DY221">
            <v>2.0533333333333328</v>
          </cell>
          <cell r="DZ221">
            <v>0.81714285714285706</v>
          </cell>
          <cell r="EA221">
            <v>0.3673333333333334</v>
          </cell>
          <cell r="EB221">
            <v>0.36000000000000004</v>
          </cell>
          <cell r="EC221">
            <v>1.051333333333333</v>
          </cell>
          <cell r="ED221">
            <v>2.3885714285714283</v>
          </cell>
          <cell r="EE221">
            <v>2.1766666666666663</v>
          </cell>
          <cell r="EF221">
            <v>0.79333333333333322</v>
          </cell>
          <cell r="EG221">
            <v>-2.8000000000000001E-2</v>
          </cell>
          <cell r="EH221">
            <v>1.807333333333333</v>
          </cell>
          <cell r="EI221">
            <v>2.0093333333333332</v>
          </cell>
          <cell r="EJ221">
            <v>-0.17374999999999993</v>
          </cell>
          <cell r="EK221">
            <v>-0.1926666666666666</v>
          </cell>
          <cell r="EL221">
            <v>2.15</v>
          </cell>
          <cell r="EM221">
            <v>0.53733333333333333</v>
          </cell>
          <cell r="EN221">
            <v>-0.41499999999999992</v>
          </cell>
          <cell r="EO221">
            <v>0.40399999999999997</v>
          </cell>
          <cell r="EP221">
            <v>1.8849999999999998</v>
          </cell>
          <cell r="EQ221">
            <v>0.83866666666666656</v>
          </cell>
          <cell r="ER221">
            <v>0.87249999999999994</v>
          </cell>
          <cell r="ES221">
            <v>2.2859999999999996</v>
          </cell>
          <cell r="ET221">
            <v>2.5287500000000005</v>
          </cell>
          <cell r="EU221">
            <v>2.2893749999999997</v>
          </cell>
          <cell r="EV221">
            <v>2.0587500000000003</v>
          </cell>
          <cell r="EW221">
            <v>-4.0624999999999974E-2</v>
          </cell>
          <cell r="EX221">
            <v>0.37058823529411766</v>
          </cell>
          <cell r="EY221">
            <v>1.2406250000000001</v>
          </cell>
          <cell r="EZ221">
            <v>1.553529411764706</v>
          </cell>
          <cell r="FA221">
            <v>1.1075000000000002</v>
          </cell>
          <cell r="FB221">
            <v>-0.39176470588235296</v>
          </cell>
          <cell r="FC221">
            <v>-0.73249999999999993</v>
          </cell>
          <cell r="FD221">
            <v>6.8125000000000005E-2</v>
          </cell>
          <cell r="FE221">
            <v>0.62750000000000006</v>
          </cell>
          <cell r="FF221">
            <v>0.14062499999999997</v>
          </cell>
          <cell r="FG221">
            <v>0.54312499999999997</v>
          </cell>
          <cell r="FH221">
            <v>-0.10000000000000005</v>
          </cell>
          <cell r="FI221">
            <v>0.40625</v>
          </cell>
          <cell r="FJ221">
            <v>1.8068749999999998</v>
          </cell>
          <cell r="FK221">
            <v>1.5968749999999996</v>
          </cell>
          <cell r="FL221">
            <v>1.4731249999999998</v>
          </cell>
          <cell r="FM221">
            <v>2.9449999999999998</v>
          </cell>
          <cell r="FN221">
            <v>1.4700000000000002</v>
          </cell>
          <cell r="FO221">
            <v>1.0499999999999998</v>
          </cell>
          <cell r="FP221">
            <v>2.0687500000000001</v>
          </cell>
          <cell r="FQ221">
            <v>2.3652941176470592</v>
          </cell>
          <cell r="FR221">
            <v>2.0341176470588231</v>
          </cell>
          <cell r="FS221">
            <v>1.2888235294117645</v>
          </cell>
          <cell r="FT221">
            <v>1.4122222222222223</v>
          </cell>
          <cell r="FU221">
            <v>1.5952941176470588</v>
          </cell>
          <cell r="FV221">
            <v>0.72058823529411764</v>
          </cell>
          <cell r="FW221">
            <v>0.98722222222222211</v>
          </cell>
          <cell r="FX221">
            <v>0.48647058823529404</v>
          </cell>
          <cell r="FY221">
            <v>-0.2227777777777778</v>
          </cell>
          <cell r="FZ221">
            <v>-0.73294117647058832</v>
          </cell>
          <cell r="GA221">
            <v>-2.5555555555555557E-2</v>
          </cell>
          <cell r="GB221">
            <v>1.9094117647058821</v>
          </cell>
          <cell r="GC221">
            <v>0.75055555555555553</v>
          </cell>
          <cell r="GD221">
            <v>0.21888888888888886</v>
          </cell>
          <cell r="GE221">
            <v>0.43222222222222223</v>
          </cell>
          <cell r="GF221">
            <v>0.63647058823529412</v>
          </cell>
          <cell r="GG221">
            <v>0.91833333333333333</v>
          </cell>
          <cell r="GH221">
            <v>-1.3747058823529412</v>
          </cell>
          <cell r="GI221">
            <v>-1.0161111111111112</v>
          </cell>
          <cell r="GJ221">
            <v>1.6064705882352941</v>
          </cell>
          <cell r="GK221">
            <v>2.2838888888888893</v>
          </cell>
          <cell r="GL221">
            <v>1.5552941176470589</v>
          </cell>
          <cell r="GM221">
            <v>1.0511111111111111</v>
          </cell>
          <cell r="GN221">
            <v>2.2694117647058825</v>
          </cell>
          <cell r="GO221">
            <v>1.1322222222222222</v>
          </cell>
          <cell r="GP221">
            <v>2.1333333333333333</v>
          </cell>
          <cell r="GQ221">
            <v>1.5972222222222221</v>
          </cell>
          <cell r="GR221">
            <v>2.5261111111111112</v>
          </cell>
          <cell r="GS221">
            <v>1.3516666666666666</v>
          </cell>
          <cell r="GT221">
            <v>1.5511111111111111</v>
          </cell>
          <cell r="GU221">
            <v>2.2550000000000003</v>
          </cell>
          <cell r="GV221">
            <v>1.4226315789473682</v>
          </cell>
          <cell r="GW221">
            <v>1.1447368421052631</v>
          </cell>
          <cell r="GX221">
            <v>1.2757894736842106</v>
          </cell>
          <cell r="GY221">
            <v>1.2326315789473683</v>
          </cell>
          <cell r="GZ221">
            <v>1.1810000000000003</v>
          </cell>
          <cell r="HA221">
            <v>1.0478947368421052</v>
          </cell>
          <cell r="HB221">
            <v>0.77200000000000002</v>
          </cell>
          <cell r="HC221">
            <v>0.12421052631578949</v>
          </cell>
          <cell r="HD221">
            <v>0.81900000000000006</v>
          </cell>
          <cell r="HE221">
            <v>0.33473684210526322</v>
          </cell>
          <cell r="HF221">
            <v>0.65300000000000002</v>
          </cell>
          <cell r="HG221">
            <v>1.2147368421052631</v>
          </cell>
          <cell r="HH221">
            <v>-0.10300000000000001</v>
          </cell>
          <cell r="HI221">
            <v>0.72473684210526323</v>
          </cell>
          <cell r="HJ221">
            <v>0.44900000000000001</v>
          </cell>
          <cell r="HK221">
            <v>0.27631578947368429</v>
          </cell>
          <cell r="HL221">
            <v>-0.30900000000000011</v>
          </cell>
          <cell r="HM221">
            <v>0.15800000000000003</v>
          </cell>
          <cell r="HN221">
            <v>-0.37000000000000005</v>
          </cell>
          <cell r="HO221">
            <v>1.018</v>
          </cell>
          <cell r="HP221">
            <v>1.0342105263157895</v>
          </cell>
          <cell r="HQ221">
            <v>1.5542105263157893</v>
          </cell>
          <cell r="HR221">
            <v>-0.24736842105263157</v>
          </cell>
          <cell r="HS221">
            <v>-0.95699999999999996</v>
          </cell>
          <cell r="HT221">
            <v>-0.41473684210526318</v>
          </cell>
          <cell r="HU221">
            <v>-1.5609999999999999</v>
          </cell>
          <cell r="HV221">
            <v>-0.36947368421052623</v>
          </cell>
          <cell r="HW221">
            <v>0.78888888888888897</v>
          </cell>
          <cell r="HX221">
            <v>-0.63526315789473675</v>
          </cell>
          <cell r="HY221">
            <v>1.203888888888889</v>
          </cell>
          <cell r="HZ221">
            <v>1.2894736842105263</v>
          </cell>
          <cell r="IA221">
            <v>5.6111111111111105E-2</v>
          </cell>
          <cell r="IB221">
            <v>-0.70210526315789479</v>
          </cell>
          <cell r="IC221">
            <v>0.48777777777777781</v>
          </cell>
          <cell r="ID221">
            <v>0.56526315789473669</v>
          </cell>
          <cell r="IE221">
            <v>-7.3888888888888907E-2</v>
          </cell>
          <cell r="IF221">
            <v>3.894736842105264E-2</v>
          </cell>
          <cell r="IG221">
            <v>-0.19111111111111112</v>
          </cell>
          <cell r="IH221">
            <v>0.27684210526315789</v>
          </cell>
          <cell r="II221">
            <v>0.64166666666666672</v>
          </cell>
          <cell r="IJ221">
            <v>0.76368421052631585</v>
          </cell>
          <cell r="IK221">
            <v>0.68166666666666675</v>
          </cell>
          <cell r="IL221">
            <v>0.49052631578947364</v>
          </cell>
          <cell r="IM221">
            <v>0.26722222222222225</v>
          </cell>
          <cell r="IN221">
            <v>3.8947368421052654E-2</v>
          </cell>
          <cell r="IO221">
            <v>-9.6666666666666665E-2</v>
          </cell>
          <cell r="IP221">
            <v>0.36842105263157893</v>
          </cell>
          <cell r="IQ221">
            <v>1.028888888888889</v>
          </cell>
          <cell r="IR221">
            <v>-0.66105263157894745</v>
          </cell>
          <cell r="IS221">
            <v>0.4111111111111112</v>
          </cell>
          <cell r="IT221">
            <v>1.1883333333333335</v>
          </cell>
          <cell r="IU221">
            <v>0.18777777777777777</v>
          </cell>
          <cell r="IV221">
            <v>1.4083333333333337</v>
          </cell>
          <cell r="IW221">
            <v>1.8905555555555555</v>
          </cell>
          <cell r="IX221">
            <v>1.2166666666666668</v>
          </cell>
          <cell r="IY221">
            <v>1.3494444444444447</v>
          </cell>
          <cell r="IZ221">
            <v>0.61473684210526325</v>
          </cell>
          <cell r="JA221">
            <v>0.87833333333333352</v>
          </cell>
          <cell r="JB221">
            <v>1.0268421052631578</v>
          </cell>
          <cell r="JC221">
            <v>1.0088888888888889</v>
          </cell>
          <cell r="JD221">
            <v>0.53578947368421048</v>
          </cell>
          <cell r="JE221">
            <v>0.73166666666666658</v>
          </cell>
          <cell r="JF221">
            <v>1.1366666666666667</v>
          </cell>
          <cell r="JG221">
            <v>0.96111111111111103</v>
          </cell>
          <cell r="JH221">
            <v>2.1527777777777781</v>
          </cell>
          <cell r="JI221">
            <v>2.4478947368421049</v>
          </cell>
          <cell r="JJ221">
            <v>1.003684210526316</v>
          </cell>
          <cell r="JK221">
            <v>1.4273684210526316</v>
          </cell>
          <cell r="JL221">
            <v>1.6577777777777778</v>
          </cell>
          <cell r="JM221">
            <v>1.0731578947368419</v>
          </cell>
          <cell r="JN221">
            <v>-8.4210526315789458E-2</v>
          </cell>
          <cell r="JO221">
            <v>1.4315789473684211</v>
          </cell>
          <cell r="JP221">
            <v>1.8772222222222226</v>
          </cell>
          <cell r="JQ221">
            <v>1.1642105263157894</v>
          </cell>
          <cell r="JR221">
            <v>1.3489473684210525</v>
          </cell>
          <cell r="JS221">
            <v>1.2131578947368422</v>
          </cell>
          <cell r="JT221">
            <v>0.68315789473684208</v>
          </cell>
          <cell r="JU221">
            <v>0.23736842105263159</v>
          </cell>
          <cell r="JV221">
            <v>0.67736842105263162</v>
          </cell>
          <cell r="JW221">
            <v>0.93000000000000016</v>
          </cell>
          <cell r="JX221">
            <v>0.36578947368421055</v>
          </cell>
          <cell r="JY221">
            <v>0.7873684210526315</v>
          </cell>
          <cell r="JZ221">
            <v>1.8357894736842109</v>
          </cell>
          <cell r="KA221">
            <v>1.8484210526315787</v>
          </cell>
          <cell r="KB221">
            <v>0.47100000000000009</v>
          </cell>
          <cell r="KC221">
            <v>-0.67000000000000015</v>
          </cell>
          <cell r="KD221">
            <v>-0.67800000000000005</v>
          </cell>
          <cell r="KE221">
            <v>1.3480000000000001</v>
          </cell>
          <cell r="KF221">
            <v>-0.7420000000000001</v>
          </cell>
          <cell r="KG221">
            <v>-0.63190476190476197</v>
          </cell>
          <cell r="KH221">
            <v>0.15200000000000002</v>
          </cell>
          <cell r="KI221">
            <v>-0.997</v>
          </cell>
          <cell r="KJ221">
            <v>-1.5730000000000002</v>
          </cell>
          <cell r="KK221">
            <v>-3.599999999999999E-2</v>
          </cell>
          <cell r="KL221">
            <v>0.58052631578947367</v>
          </cell>
          <cell r="KM221">
            <v>0.52400000000000002</v>
          </cell>
          <cell r="KN221">
            <v>-4.7368421052631546E-2</v>
          </cell>
          <cell r="KO221">
            <v>0.10700000000000003</v>
          </cell>
          <cell r="KP221">
            <v>2.1052631578947377E-3</v>
          </cell>
          <cell r="KQ221">
            <v>-0.78100000000000014</v>
          </cell>
          <cell r="KR221">
            <v>0.11368421052631578</v>
          </cell>
          <cell r="KS221">
            <v>0.26</v>
          </cell>
          <cell r="KT221">
            <v>0.36894736842105258</v>
          </cell>
          <cell r="KU221">
            <v>-0.37631578947368416</v>
          </cell>
          <cell r="KV221">
            <v>0.43368421052631578</v>
          </cell>
          <cell r="KW221">
            <v>3.631578947368419E-2</v>
          </cell>
          <cell r="KX221">
            <v>0.29157894736842105</v>
          </cell>
          <cell r="KY221">
            <v>0.2336842105263158</v>
          </cell>
          <cell r="KZ221">
            <v>0.52684210526315789</v>
          </cell>
          <cell r="LA221">
            <v>0.4031578947368421</v>
          </cell>
          <cell r="LB221">
            <v>0.26999999999999991</v>
          </cell>
          <cell r="LC221">
            <v>0.39157894736842103</v>
          </cell>
          <cell r="LD221">
            <v>2.8947368421052628E-2</v>
          </cell>
          <cell r="LE221">
            <v>-2.7368421052631577E-2</v>
          </cell>
          <cell r="LF221">
            <v>0.23526315789473681</v>
          </cell>
          <cell r="LG221">
            <v>0.20052631578947366</v>
          </cell>
          <cell r="LH221">
            <v>0.37263157894736848</v>
          </cell>
          <cell r="LI221">
            <v>-0.19421052631578944</v>
          </cell>
          <cell r="LJ221">
            <v>8.8947368421052622E-2</v>
          </cell>
          <cell r="LK221">
            <v>0.96999999999999975</v>
          </cell>
          <cell r="LL221">
            <v>0.71947368421052627</v>
          </cell>
          <cell r="LM221">
            <v>5.5789473684210514E-2</v>
          </cell>
          <cell r="LN221">
            <v>0.4442105263157895</v>
          </cell>
          <cell r="LO221">
            <v>0.5</v>
          </cell>
          <cell r="LP221">
            <v>-0.18526315789473696</v>
          </cell>
          <cell r="LQ221">
            <v>-0.3152631578947368</v>
          </cell>
          <cell r="LR221">
            <v>-0.32842105263157889</v>
          </cell>
          <cell r="LS221">
            <v>0.42789473684210516</v>
          </cell>
          <cell r="LT221">
            <v>0.48052631578947369</v>
          </cell>
          <cell r="LU221">
            <v>2.0300000000000002</v>
          </cell>
          <cell r="LV221">
            <v>1.0852631578947367</v>
          </cell>
          <cell r="LW221">
            <v>0.66894736842105262</v>
          </cell>
          <cell r="LX221">
            <v>1.3610526315789473</v>
          </cell>
          <cell r="LY221">
            <v>0.33789473684210525</v>
          </cell>
          <cell r="LZ221">
            <v>0.82578947368421063</v>
          </cell>
          <cell r="MA221">
            <v>-0.28631578947368425</v>
          </cell>
          <cell r="MB221">
            <v>-0.33684210526315789</v>
          </cell>
          <cell r="MC221">
            <v>1.5363157894736845</v>
          </cell>
          <cell r="MD221">
            <v>0.32736842105263153</v>
          </cell>
          <cell r="ME221">
            <v>-0.50350000000000006</v>
          </cell>
          <cell r="MF221">
            <v>-2.8421052631578941E-2</v>
          </cell>
          <cell r="MG221">
            <v>-0.50157894736842112</v>
          </cell>
          <cell r="MH221">
            <v>0.1363157894736842</v>
          </cell>
          <cell r="MI221">
            <v>0.41947368421052633</v>
          </cell>
          <cell r="MJ221">
            <v>-0.1510526315789473</v>
          </cell>
          <cell r="MK221">
            <v>0.43368421052631578</v>
          </cell>
          <cell r="ML221">
            <v>0.19578947368421051</v>
          </cell>
          <cell r="MM221">
            <v>-0.69842105263157883</v>
          </cell>
          <cell r="MN221">
            <v>0.71368421052631581</v>
          </cell>
          <cell r="MO221">
            <v>1.7799999999999996</v>
          </cell>
          <cell r="MP221">
            <v>0.2294736842105263</v>
          </cell>
          <cell r="MQ221">
            <v>-0.52105263157894743</v>
          </cell>
          <cell r="MR221">
            <v>6.2631578947368455E-2</v>
          </cell>
          <cell r="MS221">
            <v>-5.0526315789473669E-2</v>
          </cell>
          <cell r="MT221">
            <v>0.61368421052631572</v>
          </cell>
          <cell r="MU221">
            <v>1.1842105263157894</v>
          </cell>
          <cell r="MV221">
            <v>1.7821052631578949</v>
          </cell>
          <cell r="MW221">
            <v>1.9834999999999998</v>
          </cell>
          <cell r="MX221">
            <v>1.3726315789473686</v>
          </cell>
          <cell r="MY221">
            <v>1.8859999999999999</v>
          </cell>
          <cell r="MZ221">
            <v>1.4325000000000001</v>
          </cell>
          <cell r="NA221">
            <v>1.2004999999999999</v>
          </cell>
          <cell r="NB221">
            <v>0.61350000000000005</v>
          </cell>
          <cell r="NC221">
            <v>-0.18600000000000005</v>
          </cell>
          <cell r="ND221">
            <v>0.66200000000000003</v>
          </cell>
          <cell r="NE221">
            <v>0.68898797595190364</v>
          </cell>
          <cell r="NF221">
            <v>0.64549512570548995</v>
          </cell>
          <cell r="NG221">
            <v>1.3157149975087197</v>
          </cell>
          <cell r="NH221">
            <v>1.5987123147675013</v>
          </cell>
          <cell r="NI221">
            <v>1.6836803157375437</v>
          </cell>
          <cell r="NJ221">
            <v>-9.0186116700201296E-2</v>
          </cell>
          <cell r="NK221">
            <v>1.1130228044638524</v>
          </cell>
          <cell r="NL221">
            <v>-0.91655432595573449</v>
          </cell>
          <cell r="NM221">
            <v>0.99787936811871691</v>
          </cell>
          <cell r="NN221">
            <v>0.89932862190812723</v>
          </cell>
          <cell r="NO221">
            <v>0.53416430594900854</v>
          </cell>
          <cell r="NP221">
            <v>1.6715565565565567</v>
          </cell>
          <cell r="NQ221">
            <v>1.0406447058823529</v>
          </cell>
          <cell r="NR221">
            <v>1.1490814814814814</v>
          </cell>
          <cell r="NS221">
            <v>2.3228985507246378</v>
          </cell>
          <cell r="NT221">
            <v>2.5160029354207438</v>
          </cell>
          <cell r="NU221">
            <v>1.2247983501374884</v>
          </cell>
          <cell r="NV221">
            <v>1.7301629913710448</v>
          </cell>
          <cell r="NW221">
            <v>1.9752164009111615</v>
          </cell>
          <cell r="NX221">
            <v>2.2688672060923372</v>
          </cell>
          <cell r="NY221">
            <v>0.95406038756196476</v>
          </cell>
          <cell r="NZ221">
            <v>-0.14350844277673547</v>
          </cell>
          <cell r="OA221">
            <v>0.7</v>
          </cell>
        </row>
        <row r="222">
          <cell r="A222">
            <v>4301001</v>
          </cell>
          <cell r="F222" t="str">
            <v>Bijuteria</v>
          </cell>
          <cell r="H222">
            <v>-0.09</v>
          </cell>
          <cell r="I222">
            <v>-0.28999999999999998</v>
          </cell>
          <cell r="J222">
            <v>0.85</v>
          </cell>
          <cell r="K222">
            <v>0.95</v>
          </cell>
          <cell r="L222">
            <v>0.13</v>
          </cell>
          <cell r="M222">
            <v>-0.87</v>
          </cell>
          <cell r="N222">
            <v>-0.37</v>
          </cell>
          <cell r="O222">
            <v>1.32</v>
          </cell>
          <cell r="P222">
            <v>0.28000000000000003</v>
          </cell>
          <cell r="Q222">
            <v>-0.62</v>
          </cell>
          <cell r="R222">
            <v>-0.56999999999999995</v>
          </cell>
          <cell r="S222">
            <v>-1.28</v>
          </cell>
          <cell r="T222">
            <v>1.92</v>
          </cell>
          <cell r="U222">
            <v>0.64</v>
          </cell>
          <cell r="V222">
            <v>-1.1399999999999999</v>
          </cell>
          <cell r="W222">
            <v>0.21</v>
          </cell>
          <cell r="X222">
            <v>1.49</v>
          </cell>
          <cell r="Y222">
            <v>1.03</v>
          </cell>
          <cell r="Z222">
            <v>-0.75</v>
          </cell>
          <cell r="AA222">
            <v>-0.98</v>
          </cell>
          <cell r="AB222">
            <v>0.74</v>
          </cell>
          <cell r="AC222">
            <v>0.53</v>
          </cell>
          <cell r="AD222">
            <v>-0.56999999999999995</v>
          </cell>
          <cell r="AE222">
            <v>0.08</v>
          </cell>
          <cell r="AF222">
            <v>0.51</v>
          </cell>
          <cell r="AG222">
            <v>0.48</v>
          </cell>
          <cell r="AH222">
            <v>0.34</v>
          </cell>
          <cell r="AI222">
            <v>0.41</v>
          </cell>
          <cell r="AJ222">
            <v>0.21</v>
          </cell>
          <cell r="AK222">
            <v>-0.13</v>
          </cell>
          <cell r="AL222">
            <v>-7.0000000000000007E-2</v>
          </cell>
          <cell r="AM222">
            <v>-0.56999999999999995</v>
          </cell>
          <cell r="AN222">
            <v>0.44</v>
          </cell>
          <cell r="AO222">
            <v>-0.37</v>
          </cell>
          <cell r="AP222">
            <v>-0.38</v>
          </cell>
          <cell r="AQ222">
            <v>-1.0900000000000001</v>
          </cell>
          <cell r="AR222">
            <v>-1.1200000000000001</v>
          </cell>
          <cell r="AS222">
            <v>-1.36</v>
          </cell>
          <cell r="AT222">
            <v>-1.31</v>
          </cell>
          <cell r="AU222">
            <v>-0.97</v>
          </cell>
          <cell r="AV222">
            <v>0.78</v>
          </cell>
          <cell r="AW222">
            <v>-0.36</v>
          </cell>
          <cell r="AX222">
            <v>-1.1200000000000001</v>
          </cell>
          <cell r="AY222">
            <v>0.22</v>
          </cell>
          <cell r="AZ222">
            <v>-0.23</v>
          </cell>
          <cell r="BA222">
            <v>0.56000000000000005</v>
          </cell>
          <cell r="BB222">
            <v>-0.05</v>
          </cell>
          <cell r="BC222">
            <v>-0.62</v>
          </cell>
          <cell r="BD222">
            <v>0.1</v>
          </cell>
          <cell r="BE222">
            <v>1.53</v>
          </cell>
          <cell r="BF222">
            <v>0.1</v>
          </cell>
          <cell r="BG222">
            <v>-1.31</v>
          </cell>
          <cell r="BH222">
            <v>-1.27</v>
          </cell>
          <cell r="BI222">
            <v>-0.48</v>
          </cell>
          <cell r="BJ222">
            <v>0.34</v>
          </cell>
          <cell r="BK222">
            <v>0.26</v>
          </cell>
          <cell r="BL222">
            <v>7.0000000000000007E-2</v>
          </cell>
          <cell r="BM222">
            <v>0.43</v>
          </cell>
          <cell r="BN222">
            <v>0.08</v>
          </cell>
          <cell r="BO222">
            <v>-0.16</v>
          </cell>
          <cell r="BP222">
            <v>-0.38</v>
          </cell>
          <cell r="BQ222">
            <v>0.96</v>
          </cell>
          <cell r="BR222">
            <v>0.68</v>
          </cell>
          <cell r="BS222">
            <v>-0.27</v>
          </cell>
          <cell r="BT222">
            <v>0.09</v>
          </cell>
          <cell r="BU222">
            <v>7.0000000000000007E-2</v>
          </cell>
          <cell r="BV222">
            <v>0.01</v>
          </cell>
          <cell r="BW222">
            <v>0.28999999999999998</v>
          </cell>
          <cell r="BX222">
            <v>-0.48</v>
          </cell>
          <cell r="BY222">
            <v>0.22</v>
          </cell>
          <cell r="BZ222">
            <v>1.41</v>
          </cell>
          <cell r="CA222">
            <v>1.03</v>
          </cell>
          <cell r="CB222">
            <v>-0.1</v>
          </cell>
          <cell r="CC222">
            <v>-0.3</v>
          </cell>
          <cell r="CD222">
            <v>1.31</v>
          </cell>
          <cell r="CE222">
            <v>-0.22</v>
          </cell>
          <cell r="CF222">
            <v>-0.45</v>
          </cell>
          <cell r="CG222">
            <v>0.06</v>
          </cell>
          <cell r="CH222">
            <v>0.64</v>
          </cell>
          <cell r="CI222">
            <v>0.36</v>
          </cell>
          <cell r="CJ222">
            <v>-0.36</v>
          </cell>
          <cell r="CK222">
            <v>-0.47</v>
          </cell>
          <cell r="CL222">
            <v>1.31</v>
          </cell>
          <cell r="CM222">
            <v>-0.62</v>
          </cell>
          <cell r="CN222">
            <v>-1.1100000000000001</v>
          </cell>
          <cell r="CO222">
            <v>-0.71</v>
          </cell>
          <cell r="CP222">
            <v>3.76</v>
          </cell>
          <cell r="CQ222">
            <v>2.46</v>
          </cell>
          <cell r="CR222">
            <v>-0.83</v>
          </cell>
          <cell r="CS222">
            <v>1.36</v>
          </cell>
          <cell r="CT222">
            <v>3.12</v>
          </cell>
          <cell r="CU222">
            <v>0.68</v>
          </cell>
          <cell r="CV222">
            <v>0.17</v>
          </cell>
          <cell r="CW222">
            <v>1.69</v>
          </cell>
          <cell r="CX222">
            <v>4.47</v>
          </cell>
          <cell r="CY222">
            <v>2.5099999999999998</v>
          </cell>
          <cell r="CZ222">
            <v>-1.8</v>
          </cell>
          <cell r="DA222">
            <v>-0.86</v>
          </cell>
          <cell r="DB222">
            <v>1.79</v>
          </cell>
          <cell r="DC222">
            <v>-0.12</v>
          </cell>
          <cell r="DD222">
            <v>0.72</v>
          </cell>
          <cell r="DE222">
            <v>1.44</v>
          </cell>
          <cell r="DF222">
            <v>1.1499999999999999</v>
          </cell>
          <cell r="DG222">
            <v>0.05</v>
          </cell>
          <cell r="DH222">
            <v>1.17</v>
          </cell>
          <cell r="DI222">
            <v>-0.19</v>
          </cell>
          <cell r="DJ222">
            <v>0.56999999999999995</v>
          </cell>
          <cell r="DK222">
            <v>2.13</v>
          </cell>
          <cell r="DL222">
            <v>2.62</v>
          </cell>
          <cell r="DM222">
            <v>1.58</v>
          </cell>
          <cell r="DN222">
            <v>-0.8</v>
          </cell>
          <cell r="DO222">
            <v>-0.38</v>
          </cell>
          <cell r="DP222">
            <v>-0.78</v>
          </cell>
          <cell r="DQ222">
            <v>-0.94</v>
          </cell>
          <cell r="DR222">
            <v>-0.05</v>
          </cell>
          <cell r="DS222">
            <v>0.03</v>
          </cell>
          <cell r="DT222">
            <v>0.56000000000000005</v>
          </cell>
          <cell r="DU222">
            <v>1.8</v>
          </cell>
          <cell r="DV222">
            <v>0.57999999999999996</v>
          </cell>
          <cell r="DW222">
            <v>1.99</v>
          </cell>
          <cell r="DX222">
            <v>1.07</v>
          </cell>
          <cell r="DY222">
            <v>0.57999999999999996</v>
          </cell>
          <cell r="DZ222">
            <v>0.33</v>
          </cell>
          <cell r="EA222">
            <v>-0.11</v>
          </cell>
          <cell r="EB222">
            <v>0.28999999999999998</v>
          </cell>
          <cell r="EC222">
            <v>2.3199999999999998</v>
          </cell>
          <cell r="ED222">
            <v>-0.02</v>
          </cell>
          <cell r="EE222">
            <v>-0.2</v>
          </cell>
          <cell r="EF222">
            <v>-1.66</v>
          </cell>
          <cell r="EG222">
            <v>1.02</v>
          </cell>
          <cell r="EH222">
            <v>2.2200000000000002</v>
          </cell>
          <cell r="EI222">
            <v>1.73</v>
          </cell>
          <cell r="EJ222">
            <v>0.16</v>
          </cell>
          <cell r="EK222">
            <v>0.23</v>
          </cell>
          <cell r="EL222">
            <v>-1.29</v>
          </cell>
          <cell r="EM222">
            <v>2.2599999999999998</v>
          </cell>
          <cell r="EN222">
            <v>3.06</v>
          </cell>
          <cell r="EO222">
            <v>0.22</v>
          </cell>
          <cell r="EP222">
            <v>0.3</v>
          </cell>
          <cell r="EQ222">
            <v>0.47</v>
          </cell>
          <cell r="ER222">
            <v>7.0000000000000007E-2</v>
          </cell>
          <cell r="ES222">
            <v>-1.3</v>
          </cell>
          <cell r="ET222">
            <v>-7.0000000000000007E-2</v>
          </cell>
          <cell r="EU222">
            <v>2.12</v>
          </cell>
          <cell r="EV222">
            <v>0.88</v>
          </cell>
          <cell r="EW222">
            <v>-0.04</v>
          </cell>
          <cell r="EX222">
            <v>0.06</v>
          </cell>
          <cell r="EY222">
            <v>1.34</v>
          </cell>
          <cell r="EZ222">
            <v>1.28</v>
          </cell>
          <cell r="FA222">
            <v>-0.05</v>
          </cell>
          <cell r="FB222">
            <v>-0.15</v>
          </cell>
          <cell r="FC222">
            <v>-1.64</v>
          </cell>
          <cell r="FD222">
            <v>-0.11</v>
          </cell>
          <cell r="FE222">
            <v>-7.0000000000000007E-2</v>
          </cell>
          <cell r="FF222">
            <v>-0.41</v>
          </cell>
          <cell r="FG222">
            <v>0.33</v>
          </cell>
          <cell r="FH222">
            <v>-1.3</v>
          </cell>
          <cell r="FI222">
            <v>-0.77</v>
          </cell>
          <cell r="FJ222">
            <v>-0.17</v>
          </cell>
          <cell r="FK222">
            <v>0.56999999999999995</v>
          </cell>
          <cell r="FL222">
            <v>0.78</v>
          </cell>
          <cell r="FM222">
            <v>0.15</v>
          </cell>
          <cell r="FN222">
            <v>-0.62</v>
          </cell>
          <cell r="FO222">
            <v>-2</v>
          </cell>
          <cell r="FP222">
            <v>0.39</v>
          </cell>
          <cell r="FQ222">
            <v>1.48</v>
          </cell>
          <cell r="FR222">
            <v>1.19</v>
          </cell>
          <cell r="FS222">
            <v>0.23</v>
          </cell>
          <cell r="FT222">
            <v>-0.12</v>
          </cell>
          <cell r="FU222">
            <v>1.1100000000000001</v>
          </cell>
          <cell r="FV222">
            <v>-0.55000000000000004</v>
          </cell>
          <cell r="FW222">
            <v>-0.36</v>
          </cell>
          <cell r="FX222">
            <v>-0.09</v>
          </cell>
          <cell r="FY222">
            <v>-1.85</v>
          </cell>
          <cell r="FZ222">
            <v>0.92</v>
          </cell>
          <cell r="GA222">
            <v>-0.28999999999999998</v>
          </cell>
          <cell r="GB222">
            <v>1.43</v>
          </cell>
          <cell r="GC222">
            <v>2.71</v>
          </cell>
          <cell r="GD222">
            <v>1.45</v>
          </cell>
          <cell r="GE222">
            <v>1.21</v>
          </cell>
          <cell r="GF222">
            <v>0.06</v>
          </cell>
          <cell r="GG222">
            <v>-0.31</v>
          </cell>
          <cell r="GH222">
            <v>1.54</v>
          </cell>
          <cell r="GI222">
            <v>0.96</v>
          </cell>
          <cell r="GJ222">
            <v>0.18</v>
          </cell>
          <cell r="GK222">
            <v>2.08</v>
          </cell>
          <cell r="GL222">
            <v>0.92</v>
          </cell>
          <cell r="GM222">
            <v>1.28</v>
          </cell>
          <cell r="GN222">
            <v>1.79</v>
          </cell>
          <cell r="GO222">
            <v>-0.09</v>
          </cell>
          <cell r="GP222">
            <v>1.76</v>
          </cell>
          <cell r="GQ222">
            <v>0.17</v>
          </cell>
          <cell r="GR222">
            <v>0.4</v>
          </cell>
          <cell r="GS222">
            <v>-7.0000000000000007E-2</v>
          </cell>
          <cell r="GT222">
            <v>-0.37</v>
          </cell>
          <cell r="GU222">
            <v>0.57999999999999996</v>
          </cell>
          <cell r="GV222">
            <v>0.54</v>
          </cell>
          <cell r="GW222">
            <v>0.46</v>
          </cell>
          <cell r="GX222">
            <v>0.36</v>
          </cell>
          <cell r="GY222">
            <v>-0.83</v>
          </cell>
          <cell r="GZ222">
            <v>1.19</v>
          </cell>
          <cell r="HA222">
            <v>1.2</v>
          </cell>
          <cell r="HB222">
            <v>-0.26</v>
          </cell>
          <cell r="HC222">
            <v>0.33</v>
          </cell>
          <cell r="HD222">
            <v>0.9</v>
          </cell>
          <cell r="HE222">
            <v>-0.5</v>
          </cell>
          <cell r="HF222">
            <v>1.25</v>
          </cell>
          <cell r="HG222">
            <v>0.39</v>
          </cell>
          <cell r="HH222">
            <v>0.05</v>
          </cell>
          <cell r="HI222">
            <v>1.52</v>
          </cell>
          <cell r="HJ222">
            <v>1.64</v>
          </cell>
          <cell r="HK222">
            <v>1.81</v>
          </cell>
          <cell r="HL222">
            <v>-1.17</v>
          </cell>
          <cell r="HM222">
            <v>1.07</v>
          </cell>
          <cell r="HN222">
            <v>1.53</v>
          </cell>
          <cell r="HO222">
            <v>1.21</v>
          </cell>
          <cell r="HP222">
            <v>1.28</v>
          </cell>
          <cell r="HQ222">
            <v>0.91</v>
          </cell>
          <cell r="HR222">
            <v>0.19</v>
          </cell>
          <cell r="HS222">
            <v>0.21</v>
          </cell>
          <cell r="HT222">
            <v>0.33</v>
          </cell>
          <cell r="HU222">
            <v>1.1299999999999999</v>
          </cell>
          <cell r="HV222">
            <v>0.33</v>
          </cell>
          <cell r="HW222">
            <v>1.23</v>
          </cell>
          <cell r="HX222">
            <v>0.56000000000000005</v>
          </cell>
          <cell r="HY222">
            <v>-0.66</v>
          </cell>
          <cell r="HZ222">
            <v>0.13</v>
          </cell>
          <cell r="IA222">
            <v>0.04</v>
          </cell>
          <cell r="IB222">
            <v>0.08</v>
          </cell>
          <cell r="IC222">
            <v>1.0900000000000001</v>
          </cell>
          <cell r="ID222">
            <v>0.03</v>
          </cell>
          <cell r="IE222">
            <v>0.83</v>
          </cell>
          <cell r="IF222">
            <v>0.08</v>
          </cell>
          <cell r="IG222">
            <v>0.35</v>
          </cell>
          <cell r="IH222">
            <v>0.23</v>
          </cell>
          <cell r="II222">
            <v>1.26</v>
          </cell>
          <cell r="IJ222">
            <v>0.51</v>
          </cell>
          <cell r="IK222">
            <v>0.73</v>
          </cell>
          <cell r="IL222">
            <v>-0.26</v>
          </cell>
          <cell r="IM222">
            <v>0.17</v>
          </cell>
          <cell r="IN222">
            <v>1.9</v>
          </cell>
          <cell r="IO222">
            <v>1.55</v>
          </cell>
          <cell r="IP222">
            <v>0.71</v>
          </cell>
          <cell r="IQ222">
            <v>0.82</v>
          </cell>
          <cell r="IR222">
            <v>0.43</v>
          </cell>
          <cell r="IS222">
            <v>0.64</v>
          </cell>
          <cell r="IT222">
            <v>0.8</v>
          </cell>
          <cell r="IU222">
            <v>0.42</v>
          </cell>
          <cell r="IV222">
            <v>1.28</v>
          </cell>
          <cell r="IW222">
            <v>-0.36</v>
          </cell>
          <cell r="IX222">
            <v>-7.0000000000000007E-2</v>
          </cell>
          <cell r="IY222">
            <v>0.65</v>
          </cell>
          <cell r="IZ222">
            <v>0.69</v>
          </cell>
          <cell r="JA222">
            <v>0.12</v>
          </cell>
          <cell r="JB222">
            <v>-0.3</v>
          </cell>
          <cell r="JC222">
            <v>-7.0000000000000007E-2</v>
          </cell>
          <cell r="JD222">
            <v>0.27</v>
          </cell>
          <cell r="JE222">
            <v>0.43</v>
          </cell>
          <cell r="JF222">
            <v>0.73</v>
          </cell>
          <cell r="JG222">
            <v>-0.52</v>
          </cell>
          <cell r="JH222">
            <v>-0.99</v>
          </cell>
          <cell r="JI222">
            <v>0.82</v>
          </cell>
          <cell r="JJ222">
            <v>-1.03</v>
          </cell>
          <cell r="JK222">
            <v>1.35</v>
          </cell>
          <cell r="JL222">
            <v>-1.22</v>
          </cell>
          <cell r="JM222">
            <v>-0.79</v>
          </cell>
          <cell r="JN222">
            <v>0.37</v>
          </cell>
          <cell r="JO222">
            <v>0.89</v>
          </cell>
          <cell r="JP222">
            <v>0.51</v>
          </cell>
          <cell r="JQ222">
            <v>0.32</v>
          </cell>
          <cell r="JR222">
            <v>0.08</v>
          </cell>
          <cell r="JS222">
            <v>0.31</v>
          </cell>
          <cell r="JT222">
            <v>-0.86</v>
          </cell>
          <cell r="JU222">
            <v>-0.74</v>
          </cell>
          <cell r="JV222">
            <v>-0.66</v>
          </cell>
          <cell r="JW222">
            <v>-1.24</v>
          </cell>
          <cell r="JX222">
            <v>-1.8</v>
          </cell>
          <cell r="JY222">
            <v>-0.81</v>
          </cell>
          <cell r="JZ222">
            <v>-0.43</v>
          </cell>
          <cell r="KA222">
            <v>-7.0000000000000007E-2</v>
          </cell>
          <cell r="KB222">
            <v>0.21</v>
          </cell>
          <cell r="KC222">
            <v>0.14000000000000001</v>
          </cell>
          <cell r="KD222">
            <v>-1.59</v>
          </cell>
          <cell r="KE222">
            <v>7.0000000000000007E-2</v>
          </cell>
          <cell r="KF222">
            <v>0.17</v>
          </cell>
          <cell r="KG222">
            <v>-0.33</v>
          </cell>
          <cell r="KH222">
            <v>-0.97</v>
          </cell>
          <cell r="KI222">
            <v>-1.78</v>
          </cell>
          <cell r="KJ222">
            <v>-2.2599999999999998</v>
          </cell>
          <cell r="KK222">
            <v>0.15</v>
          </cell>
          <cell r="KL222">
            <v>0.22</v>
          </cell>
          <cell r="KM222">
            <v>-0.01</v>
          </cell>
          <cell r="KN222">
            <v>0.02</v>
          </cell>
          <cell r="KO222">
            <v>-1.1499999999999999</v>
          </cell>
          <cell r="KP222">
            <v>-0.08</v>
          </cell>
          <cell r="KQ222">
            <v>-0.28000000000000003</v>
          </cell>
          <cell r="KR222">
            <v>-7.0000000000000007E-2</v>
          </cell>
          <cell r="KS222">
            <v>0.44</v>
          </cell>
          <cell r="KT222">
            <v>0.63</v>
          </cell>
          <cell r="KU222">
            <v>-1</v>
          </cell>
          <cell r="KV222">
            <v>0.24</v>
          </cell>
          <cell r="KW222">
            <v>1.1399999999999999</v>
          </cell>
          <cell r="KX222">
            <v>0.18</v>
          </cell>
          <cell r="KY222">
            <v>0.35</v>
          </cell>
          <cell r="KZ222">
            <v>0.95</v>
          </cell>
          <cell r="LA222">
            <v>1.38</v>
          </cell>
          <cell r="LB222">
            <v>1</v>
          </cell>
          <cell r="LC222">
            <v>0.7</v>
          </cell>
          <cell r="LD222">
            <v>0.64</v>
          </cell>
          <cell r="LE222">
            <v>-0.06</v>
          </cell>
          <cell r="LF222">
            <v>0.31</v>
          </cell>
          <cell r="LG222">
            <v>7.0000000000000007E-2</v>
          </cell>
          <cell r="LH222">
            <v>0.33</v>
          </cell>
          <cell r="LI222">
            <v>-0.67</v>
          </cell>
          <cell r="LJ222">
            <v>0.13</v>
          </cell>
          <cell r="LK222">
            <v>1.1499999999999999</v>
          </cell>
          <cell r="LL222">
            <v>0.02</v>
          </cell>
          <cell r="LM222">
            <v>0.34</v>
          </cell>
          <cell r="LN222">
            <v>0.64</v>
          </cell>
          <cell r="LO222">
            <v>0.35</v>
          </cell>
          <cell r="LP222">
            <v>-0.22</v>
          </cell>
          <cell r="LQ222">
            <v>-0.42</v>
          </cell>
          <cell r="LR222">
            <v>-1.69</v>
          </cell>
          <cell r="LS222">
            <v>0.55000000000000004</v>
          </cell>
          <cell r="LT222">
            <v>0.03</v>
          </cell>
          <cell r="LU222">
            <v>1</v>
          </cell>
          <cell r="LV222">
            <v>1.43</v>
          </cell>
          <cell r="LW222">
            <v>1.49</v>
          </cell>
          <cell r="LX222">
            <v>0.8</v>
          </cell>
          <cell r="LY222">
            <v>-0.26</v>
          </cell>
          <cell r="LZ222">
            <v>-0.42</v>
          </cell>
          <cell r="MA222">
            <v>-0.84</v>
          </cell>
          <cell r="MB222">
            <v>1.1100000000000001</v>
          </cell>
          <cell r="MC222">
            <v>1.1499999999999999</v>
          </cell>
          <cell r="MD222">
            <v>0.19</v>
          </cell>
          <cell r="ME222">
            <v>0.41</v>
          </cell>
          <cell r="MF222">
            <v>-1.67</v>
          </cell>
          <cell r="MG222">
            <v>-1.55</v>
          </cell>
          <cell r="MH222">
            <v>7.0000000000000007E-2</v>
          </cell>
          <cell r="MI222">
            <v>0.16</v>
          </cell>
          <cell r="MJ222">
            <v>-0.39</v>
          </cell>
          <cell r="MK222">
            <v>0.6</v>
          </cell>
          <cell r="ML222">
            <v>-0.5</v>
          </cell>
          <cell r="MM222">
            <v>-0.8</v>
          </cell>
          <cell r="MN222">
            <v>-0.46</v>
          </cell>
          <cell r="MO222">
            <v>-0.14000000000000001</v>
          </cell>
          <cell r="MP222">
            <v>0.19</v>
          </cell>
          <cell r="MQ222">
            <v>-1.0900000000000001</v>
          </cell>
          <cell r="MR222">
            <v>1.65</v>
          </cell>
          <cell r="MS222">
            <v>-0.34</v>
          </cell>
          <cell r="MT222">
            <v>-0.91</v>
          </cell>
          <cell r="MU222">
            <v>-0.89</v>
          </cell>
          <cell r="MV222">
            <v>0.47</v>
          </cell>
          <cell r="MW222">
            <v>1.7</v>
          </cell>
          <cell r="MX222">
            <v>-0.41</v>
          </cell>
          <cell r="MY222">
            <v>1.94</v>
          </cell>
          <cell r="MZ222">
            <v>1.18</v>
          </cell>
          <cell r="NA222">
            <v>0.63</v>
          </cell>
          <cell r="NB222">
            <v>-0.62</v>
          </cell>
          <cell r="NC222">
            <v>0.46</v>
          </cell>
          <cell r="ND222">
            <v>1.31</v>
          </cell>
          <cell r="NE222">
            <v>0.38</v>
          </cell>
          <cell r="NF222">
            <v>-1.52</v>
          </cell>
          <cell r="NG222">
            <v>-1.08</v>
          </cell>
          <cell r="NH222">
            <v>-0.92</v>
          </cell>
          <cell r="NI222">
            <v>0.98</v>
          </cell>
          <cell r="NJ222">
            <v>-3.68</v>
          </cell>
          <cell r="NK222">
            <v>2.3199999999999998</v>
          </cell>
          <cell r="NL222">
            <v>0.77</v>
          </cell>
          <cell r="NM222">
            <v>0.27</v>
          </cell>
          <cell r="NN222">
            <v>0.55000000000000004</v>
          </cell>
          <cell r="NO222">
            <v>-2.23</v>
          </cell>
          <cell r="NP222">
            <v>-2.34</v>
          </cell>
          <cell r="NQ222">
            <v>-2.86</v>
          </cell>
          <cell r="NR222">
            <v>-2.23</v>
          </cell>
          <cell r="NS222">
            <v>-0.46</v>
          </cell>
          <cell r="NT222">
            <v>-0.22</v>
          </cell>
          <cell r="NU222">
            <v>-0.71</v>
          </cell>
          <cell r="NV222">
            <v>0.42</v>
          </cell>
          <cell r="NW222">
            <v>0.04</v>
          </cell>
          <cell r="NX222">
            <v>1.25</v>
          </cell>
          <cell r="NY222">
            <v>1.67</v>
          </cell>
          <cell r="NZ222">
            <v>0.88</v>
          </cell>
          <cell r="OA222">
            <v>0.7</v>
          </cell>
        </row>
        <row r="223">
          <cell r="A223">
            <v>4301002</v>
          </cell>
          <cell r="F223" t="str">
            <v>Joia</v>
          </cell>
          <cell r="H223">
            <v>1.45</v>
          </cell>
          <cell r="I223">
            <v>1.42</v>
          </cell>
          <cell r="J223">
            <v>1.44</v>
          </cell>
          <cell r="K223">
            <v>0.19</v>
          </cell>
          <cell r="L223">
            <v>0.71</v>
          </cell>
          <cell r="M223">
            <v>0.93</v>
          </cell>
          <cell r="N223">
            <v>-0.42</v>
          </cell>
          <cell r="O223">
            <v>0.2</v>
          </cell>
          <cell r="P223">
            <v>-0.87</v>
          </cell>
          <cell r="Q223">
            <v>0.59</v>
          </cell>
          <cell r="R223">
            <v>-0.32</v>
          </cell>
          <cell r="S223">
            <v>-1.64</v>
          </cell>
          <cell r="T223">
            <v>0.41</v>
          </cell>
          <cell r="U223">
            <v>-0.98</v>
          </cell>
          <cell r="V223">
            <v>0.37</v>
          </cell>
          <cell r="W223">
            <v>1.46</v>
          </cell>
          <cell r="X223">
            <v>-0.68</v>
          </cell>
          <cell r="Y223">
            <v>-1.33</v>
          </cell>
          <cell r="Z223">
            <v>-1.43</v>
          </cell>
          <cell r="AA223">
            <v>-0.21</v>
          </cell>
          <cell r="AB223">
            <v>0.6</v>
          </cell>
          <cell r="AC223">
            <v>-1.42</v>
          </cell>
          <cell r="AD223">
            <v>1.27</v>
          </cell>
          <cell r="AE223">
            <v>1.77</v>
          </cell>
          <cell r="AF223">
            <v>-1.77</v>
          </cell>
          <cell r="AG223">
            <v>1.5</v>
          </cell>
          <cell r="AH223">
            <v>2.21</v>
          </cell>
          <cell r="AI223">
            <v>0.39</v>
          </cell>
          <cell r="AJ223">
            <v>-1.33</v>
          </cell>
          <cell r="AK223">
            <v>-0.76</v>
          </cell>
          <cell r="AL223">
            <v>1.18</v>
          </cell>
          <cell r="AM223">
            <v>1.08</v>
          </cell>
          <cell r="AN223">
            <v>0.72</v>
          </cell>
          <cell r="AO223">
            <v>2.27</v>
          </cell>
          <cell r="AP223">
            <v>2.1800000000000002</v>
          </cell>
          <cell r="AQ223">
            <v>0.69</v>
          </cell>
          <cell r="AR223">
            <v>0.24</v>
          </cell>
          <cell r="AS223">
            <v>-0.19</v>
          </cell>
          <cell r="AT223">
            <v>0.47</v>
          </cell>
          <cell r="AU223">
            <v>0.54</v>
          </cell>
          <cell r="AV223">
            <v>-1.54</v>
          </cell>
          <cell r="AW223">
            <v>-0.84</v>
          </cell>
          <cell r="AX223">
            <v>0.64</v>
          </cell>
          <cell r="AY223">
            <v>-0.05</v>
          </cell>
          <cell r="AZ223">
            <v>-0.54</v>
          </cell>
          <cell r="BA223">
            <v>0.49</v>
          </cell>
          <cell r="BB223">
            <v>1</v>
          </cell>
          <cell r="BC223">
            <v>0.17</v>
          </cell>
          <cell r="BD223">
            <v>0.05</v>
          </cell>
          <cell r="BE223">
            <v>1.1000000000000001</v>
          </cell>
          <cell r="BF223">
            <v>-0.12</v>
          </cell>
          <cell r="BG223">
            <v>-1.51</v>
          </cell>
          <cell r="BH223">
            <v>-0.26</v>
          </cell>
          <cell r="BI223">
            <v>0.36</v>
          </cell>
          <cell r="BJ223">
            <v>0.16</v>
          </cell>
          <cell r="BK223">
            <v>-0.46</v>
          </cell>
          <cell r="BL223">
            <v>-0.27</v>
          </cell>
          <cell r="BM223">
            <v>-0.46</v>
          </cell>
          <cell r="BN223">
            <v>-0.08</v>
          </cell>
          <cell r="BO223">
            <v>0.89</v>
          </cell>
          <cell r="BP223">
            <v>-0.47</v>
          </cell>
          <cell r="BQ223">
            <v>-0.97</v>
          </cell>
          <cell r="BR223">
            <v>-0.7</v>
          </cell>
          <cell r="BS223">
            <v>-0.38</v>
          </cell>
          <cell r="BT223">
            <v>-0.25</v>
          </cell>
          <cell r="BU223">
            <v>-0.2</v>
          </cell>
          <cell r="BV223">
            <v>0.86</v>
          </cell>
          <cell r="BW223">
            <v>0.57999999999999996</v>
          </cell>
          <cell r="BX223">
            <v>0.14000000000000001</v>
          </cell>
          <cell r="BY223">
            <v>1.27</v>
          </cell>
          <cell r="BZ223">
            <v>1.74</v>
          </cell>
          <cell r="CA223">
            <v>0.89</v>
          </cell>
          <cell r="CB223">
            <v>0.23</v>
          </cell>
          <cell r="CC223">
            <v>0.84</v>
          </cell>
          <cell r="CD223">
            <v>1.87</v>
          </cell>
          <cell r="CE223">
            <v>0.13</v>
          </cell>
          <cell r="CF223">
            <v>-0.42</v>
          </cell>
          <cell r="CG223">
            <v>0.4</v>
          </cell>
          <cell r="CH223">
            <v>0.27</v>
          </cell>
          <cell r="CI223">
            <v>0.09</v>
          </cell>
          <cell r="CJ223">
            <v>0.12</v>
          </cell>
          <cell r="CK223">
            <v>-7.0000000000000007E-2</v>
          </cell>
          <cell r="CL223">
            <v>-0.34</v>
          </cell>
          <cell r="CM223">
            <v>-0.11</v>
          </cell>
          <cell r="CN223">
            <v>0.61</v>
          </cell>
          <cell r="CO223">
            <v>-0.49</v>
          </cell>
          <cell r="CP223">
            <v>0.26</v>
          </cell>
          <cell r="CQ223">
            <v>1.95</v>
          </cell>
          <cell r="CR223">
            <v>-0.7</v>
          </cell>
          <cell r="CS223">
            <v>-0.04</v>
          </cell>
          <cell r="CT223">
            <v>3.93</v>
          </cell>
          <cell r="CU223">
            <v>4.45</v>
          </cell>
          <cell r="CV223">
            <v>1.91</v>
          </cell>
          <cell r="CW223">
            <v>2.42</v>
          </cell>
          <cell r="CX223">
            <v>4.76</v>
          </cell>
          <cell r="CY223">
            <v>2.37</v>
          </cell>
          <cell r="CZ223">
            <v>-0.15</v>
          </cell>
          <cell r="DA223">
            <v>1.89</v>
          </cell>
          <cell r="DB223">
            <v>4.63</v>
          </cell>
          <cell r="DC223">
            <v>2.65</v>
          </cell>
          <cell r="DD223">
            <v>3.02</v>
          </cell>
          <cell r="DE223">
            <v>6.32</v>
          </cell>
          <cell r="DF223">
            <v>4.8600000000000003</v>
          </cell>
          <cell r="DG223">
            <v>2.5299999999999998</v>
          </cell>
          <cell r="DH223">
            <v>-0.68</v>
          </cell>
          <cell r="DI223">
            <v>1.74</v>
          </cell>
          <cell r="DJ223">
            <v>0.76</v>
          </cell>
          <cell r="DK223">
            <v>0.04</v>
          </cell>
          <cell r="DL223">
            <v>-1.04</v>
          </cell>
          <cell r="DM223">
            <v>-0.39</v>
          </cell>
          <cell r="DN223">
            <v>-2.1800000000000002</v>
          </cell>
          <cell r="DO223">
            <v>-0.33</v>
          </cell>
          <cell r="DP223">
            <v>0.49</v>
          </cell>
          <cell r="DQ223">
            <v>1.1000000000000001</v>
          </cell>
          <cell r="DR223">
            <v>1.48</v>
          </cell>
          <cell r="DS223">
            <v>0.92</v>
          </cell>
          <cell r="DT223">
            <v>-0.82</v>
          </cell>
          <cell r="DU223">
            <v>-0.17</v>
          </cell>
          <cell r="DV223">
            <v>0.3</v>
          </cell>
          <cell r="DW223">
            <v>2.12</v>
          </cell>
          <cell r="DX223">
            <v>2.02</v>
          </cell>
          <cell r="DY223">
            <v>2.0299999999999998</v>
          </cell>
          <cell r="DZ223">
            <v>1.24</v>
          </cell>
          <cell r="EA223">
            <v>0.81</v>
          </cell>
          <cell r="EB223">
            <v>0.73</v>
          </cell>
          <cell r="EC223">
            <v>1.01</v>
          </cell>
          <cell r="ED223">
            <v>2.54</v>
          </cell>
          <cell r="EE223">
            <v>2.75</v>
          </cell>
          <cell r="EF223">
            <v>1.72</v>
          </cell>
          <cell r="EG223">
            <v>-0.17</v>
          </cell>
          <cell r="EH223">
            <v>2.57</v>
          </cell>
          <cell r="EI223">
            <v>3.01</v>
          </cell>
          <cell r="EJ223">
            <v>0.61</v>
          </cell>
          <cell r="EK223">
            <v>0.5</v>
          </cell>
          <cell r="EL223">
            <v>2.65</v>
          </cell>
          <cell r="EM223">
            <v>1.33</v>
          </cell>
          <cell r="EN223">
            <v>-0.86</v>
          </cell>
          <cell r="EO223">
            <v>0.69</v>
          </cell>
          <cell r="EP223">
            <v>1.85</v>
          </cell>
          <cell r="EQ223">
            <v>1.38</v>
          </cell>
          <cell r="ER223">
            <v>2.0499999999999998</v>
          </cell>
          <cell r="ES223">
            <v>3.83</v>
          </cell>
          <cell r="ET223">
            <v>4.82</v>
          </cell>
          <cell r="EU223">
            <v>3.76</v>
          </cell>
          <cell r="EV223">
            <v>3.47</v>
          </cell>
          <cell r="EW223">
            <v>0.27</v>
          </cell>
          <cell r="EX223">
            <v>1.34</v>
          </cell>
          <cell r="EY223">
            <v>1.38</v>
          </cell>
          <cell r="EZ223">
            <v>1.91</v>
          </cell>
          <cell r="FA223">
            <v>1.83</v>
          </cell>
          <cell r="FB223">
            <v>0.6</v>
          </cell>
          <cell r="FC223">
            <v>-0.66</v>
          </cell>
          <cell r="FD223">
            <v>-0.06</v>
          </cell>
          <cell r="FE223">
            <v>0.52</v>
          </cell>
          <cell r="FF223">
            <v>0.48</v>
          </cell>
          <cell r="FG223">
            <v>0.62</v>
          </cell>
          <cell r="FH223">
            <v>0.85</v>
          </cell>
          <cell r="FI223">
            <v>1.1100000000000001</v>
          </cell>
          <cell r="FJ223">
            <v>2.1</v>
          </cell>
          <cell r="FK223">
            <v>2.04</v>
          </cell>
          <cell r="FL223">
            <v>3.44</v>
          </cell>
          <cell r="FM223">
            <v>5.23</v>
          </cell>
          <cell r="FN223">
            <v>2.4900000000000002</v>
          </cell>
          <cell r="FO223">
            <v>1.7</v>
          </cell>
          <cell r="FP223">
            <v>2.4300000000000002</v>
          </cell>
          <cell r="FQ223">
            <v>3.14</v>
          </cell>
          <cell r="FR223">
            <v>2.63</v>
          </cell>
          <cell r="FS223">
            <v>1.97</v>
          </cell>
          <cell r="FT223">
            <v>2.74</v>
          </cell>
          <cell r="FU223">
            <v>2.62</v>
          </cell>
          <cell r="FV223">
            <v>1.28</v>
          </cell>
          <cell r="FW223">
            <v>1.69</v>
          </cell>
          <cell r="FX223">
            <v>1.27</v>
          </cell>
          <cell r="FY223">
            <v>-0.01</v>
          </cell>
          <cell r="FZ223">
            <v>-1.55</v>
          </cell>
          <cell r="GA223">
            <v>-0.38</v>
          </cell>
          <cell r="GB223">
            <v>1.5</v>
          </cell>
          <cell r="GC223">
            <v>0.34</v>
          </cell>
          <cell r="GD223">
            <v>0.74</v>
          </cell>
          <cell r="GE223">
            <v>0.96</v>
          </cell>
          <cell r="GF223">
            <v>0.74</v>
          </cell>
          <cell r="GG223">
            <v>0.8</v>
          </cell>
          <cell r="GH223">
            <v>-0.46</v>
          </cell>
          <cell r="GI223">
            <v>0.34</v>
          </cell>
          <cell r="GJ223">
            <v>2.36</v>
          </cell>
          <cell r="GK223">
            <v>1.85</v>
          </cell>
          <cell r="GL223">
            <v>1.71</v>
          </cell>
          <cell r="GM223">
            <v>1.96</v>
          </cell>
          <cell r="GN223">
            <v>2.2400000000000002</v>
          </cell>
          <cell r="GO223">
            <v>1.41</v>
          </cell>
          <cell r="GP223">
            <v>2.58</v>
          </cell>
          <cell r="GQ223">
            <v>2.2599999999999998</v>
          </cell>
          <cell r="GR223">
            <v>3.67</v>
          </cell>
          <cell r="GS223">
            <v>1.22</v>
          </cell>
          <cell r="GT223">
            <v>1.46</v>
          </cell>
          <cell r="GU223">
            <v>2.93</v>
          </cell>
          <cell r="GV223">
            <v>2.0099999999999998</v>
          </cell>
          <cell r="GW223">
            <v>1.29</v>
          </cell>
          <cell r="GX223">
            <v>1.2</v>
          </cell>
          <cell r="GY223">
            <v>1.0900000000000001</v>
          </cell>
          <cell r="GZ223">
            <v>0.91</v>
          </cell>
          <cell r="HA223">
            <v>1.03</v>
          </cell>
          <cell r="HB223">
            <v>0.49</v>
          </cell>
          <cell r="HC223">
            <v>-0.25</v>
          </cell>
          <cell r="HD223">
            <v>0.23</v>
          </cell>
          <cell r="HE223">
            <v>-0.27</v>
          </cell>
          <cell r="HF223">
            <v>0.75</v>
          </cell>
          <cell r="HG223">
            <v>1.05</v>
          </cell>
          <cell r="HH223">
            <v>-0.43</v>
          </cell>
          <cell r="HI223">
            <v>0.24</v>
          </cell>
          <cell r="HJ223">
            <v>0.04</v>
          </cell>
          <cell r="HK223">
            <v>-0.41</v>
          </cell>
          <cell r="HL223">
            <v>-1.32</v>
          </cell>
          <cell r="HM223">
            <v>-0.03</v>
          </cell>
          <cell r="HN223">
            <v>0.25</v>
          </cell>
          <cell r="HO223">
            <v>1.29</v>
          </cell>
          <cell r="HP223">
            <v>7.0000000000000007E-2</v>
          </cell>
          <cell r="HQ223">
            <v>1.38</v>
          </cell>
          <cell r="HR223">
            <v>-0.26</v>
          </cell>
          <cell r="HS223">
            <v>-1.31</v>
          </cell>
          <cell r="HT223">
            <v>-0.28000000000000003</v>
          </cell>
          <cell r="HU223">
            <v>-1.53</v>
          </cell>
          <cell r="HV223">
            <v>-0.36</v>
          </cell>
          <cell r="HW223">
            <v>0.19</v>
          </cell>
          <cell r="HX223">
            <v>-0.61</v>
          </cell>
          <cell r="HY223">
            <v>1.49</v>
          </cell>
          <cell r="HZ223">
            <v>1.02</v>
          </cell>
          <cell r="IA223">
            <v>0.33</v>
          </cell>
          <cell r="IB223">
            <v>-1.32</v>
          </cell>
          <cell r="IC223">
            <v>0.05</v>
          </cell>
          <cell r="ID223">
            <v>1.38</v>
          </cell>
          <cell r="IE223">
            <v>-0.09</v>
          </cell>
          <cell r="IF223">
            <v>0.08</v>
          </cell>
          <cell r="IG223">
            <v>-0.09</v>
          </cell>
          <cell r="IH223">
            <v>0.3</v>
          </cell>
          <cell r="II223">
            <v>0.33</v>
          </cell>
          <cell r="IJ223">
            <v>0.85</v>
          </cell>
          <cell r="IK223">
            <v>0.76</v>
          </cell>
          <cell r="IL223">
            <v>0.42</v>
          </cell>
          <cell r="IM223">
            <v>7.0000000000000007E-2</v>
          </cell>
          <cell r="IN223">
            <v>0.42</v>
          </cell>
          <cell r="IO223">
            <v>-0.34</v>
          </cell>
          <cell r="IP223">
            <v>0.42</v>
          </cell>
          <cell r="IQ223">
            <v>0.83</v>
          </cell>
          <cell r="IR223">
            <v>-0.2</v>
          </cell>
          <cell r="IS223">
            <v>0.32</v>
          </cell>
          <cell r="IT223">
            <v>1.04</v>
          </cell>
          <cell r="IU223">
            <v>0.69</v>
          </cell>
          <cell r="IV223">
            <v>1.34</v>
          </cell>
          <cell r="IW223">
            <v>1.65</v>
          </cell>
          <cell r="IX223">
            <v>1.04</v>
          </cell>
          <cell r="IY223">
            <v>1.0900000000000001</v>
          </cell>
          <cell r="IZ223">
            <v>0.68</v>
          </cell>
          <cell r="JA223">
            <v>1.07</v>
          </cell>
          <cell r="JB223">
            <v>1.85</v>
          </cell>
          <cell r="JC223">
            <v>1.4</v>
          </cell>
          <cell r="JD223">
            <v>0.68</v>
          </cell>
          <cell r="JE223">
            <v>1.41</v>
          </cell>
          <cell r="JF223">
            <v>1.65</v>
          </cell>
          <cell r="JG223">
            <v>1.84</v>
          </cell>
          <cell r="JH223">
            <v>3.08</v>
          </cell>
          <cell r="JI223">
            <v>3.01</v>
          </cell>
          <cell r="JJ223">
            <v>2.93</v>
          </cell>
          <cell r="JK223">
            <v>1.51</v>
          </cell>
          <cell r="JL223">
            <v>2.23</v>
          </cell>
          <cell r="JM223">
            <v>2.61</v>
          </cell>
          <cell r="JN223">
            <v>-0.32</v>
          </cell>
          <cell r="JO223">
            <v>1.31</v>
          </cell>
          <cell r="JP223">
            <v>1.62</v>
          </cell>
          <cell r="JQ223">
            <v>1.1399999999999999</v>
          </cell>
          <cell r="JR223">
            <v>2.0099999999999998</v>
          </cell>
          <cell r="JS223">
            <v>1.24</v>
          </cell>
          <cell r="JT223">
            <v>1.85</v>
          </cell>
          <cell r="JU223">
            <v>0.97</v>
          </cell>
          <cell r="JV223">
            <v>0.52</v>
          </cell>
          <cell r="JW223">
            <v>0.5</v>
          </cell>
          <cell r="JX223">
            <v>-0.1</v>
          </cell>
          <cell r="JY223">
            <v>0.84</v>
          </cell>
          <cell r="JZ223">
            <v>2.2200000000000002</v>
          </cell>
          <cell r="KA223">
            <v>1.43</v>
          </cell>
          <cell r="KB223">
            <v>-0.54</v>
          </cell>
          <cell r="KC223">
            <v>-0.83</v>
          </cell>
          <cell r="KD223">
            <v>-0.89</v>
          </cell>
          <cell r="KE223">
            <v>1.46</v>
          </cell>
          <cell r="KF223">
            <v>-0.49</v>
          </cell>
          <cell r="KG223">
            <v>-1.33</v>
          </cell>
          <cell r="KH223">
            <v>0.01</v>
          </cell>
          <cell r="KI223">
            <v>-1.17</v>
          </cell>
          <cell r="KJ223">
            <v>-0.74</v>
          </cell>
          <cell r="KK223">
            <v>0.36</v>
          </cell>
          <cell r="KL223">
            <v>0.87</v>
          </cell>
          <cell r="KM223">
            <v>0.4</v>
          </cell>
          <cell r="KN223">
            <v>0.53</v>
          </cell>
          <cell r="KO223">
            <v>0.34</v>
          </cell>
          <cell r="KP223">
            <v>-0.05</v>
          </cell>
          <cell r="KQ223">
            <v>-0.11</v>
          </cell>
          <cell r="KR223">
            <v>0.15</v>
          </cell>
          <cell r="KS223">
            <v>0.6</v>
          </cell>
          <cell r="KT223">
            <v>0.9</v>
          </cell>
          <cell r="KU223">
            <v>0.45</v>
          </cell>
          <cell r="KV223">
            <v>0.68</v>
          </cell>
          <cell r="KW223">
            <v>0.08</v>
          </cell>
          <cell r="KX223">
            <v>0.09</v>
          </cell>
          <cell r="KY223">
            <v>0.12</v>
          </cell>
          <cell r="KZ223">
            <v>-0.02</v>
          </cell>
          <cell r="LA223">
            <v>0.1</v>
          </cell>
          <cell r="LB223">
            <v>0.69</v>
          </cell>
          <cell r="LC223">
            <v>0.47</v>
          </cell>
          <cell r="LD223">
            <v>-0.14000000000000001</v>
          </cell>
          <cell r="LE223">
            <v>-0.1</v>
          </cell>
          <cell r="LF223">
            <v>0.45</v>
          </cell>
          <cell r="LG223">
            <v>0.16</v>
          </cell>
          <cell r="LH223">
            <v>-0.09</v>
          </cell>
          <cell r="LI223">
            <v>-0.5</v>
          </cell>
          <cell r="LJ223">
            <v>0.24</v>
          </cell>
          <cell r="LK223">
            <v>1.19</v>
          </cell>
          <cell r="LL223">
            <v>0.74</v>
          </cell>
          <cell r="LM223">
            <v>0.39</v>
          </cell>
          <cell r="LN223">
            <v>0.23</v>
          </cell>
          <cell r="LO223">
            <v>0.7</v>
          </cell>
          <cell r="LP223">
            <v>0.41</v>
          </cell>
          <cell r="LQ223">
            <v>-0.6</v>
          </cell>
          <cell r="LR223">
            <v>-0.18</v>
          </cell>
          <cell r="LS223">
            <v>0.89</v>
          </cell>
          <cell r="LT223">
            <v>0.76</v>
          </cell>
          <cell r="LU223">
            <v>2.31</v>
          </cell>
          <cell r="LV223">
            <v>1.53</v>
          </cell>
          <cell r="LW223">
            <v>0.94</v>
          </cell>
          <cell r="LX223">
            <v>1.28</v>
          </cell>
          <cell r="LY223">
            <v>0.72</v>
          </cell>
          <cell r="LZ223">
            <v>1.34</v>
          </cell>
          <cell r="MA223">
            <v>-0.43</v>
          </cell>
          <cell r="MB223">
            <v>-0.46</v>
          </cell>
          <cell r="MC223">
            <v>1.57</v>
          </cell>
          <cell r="MD223">
            <v>0.37</v>
          </cell>
          <cell r="ME223">
            <v>-0.98</v>
          </cell>
          <cell r="MF223">
            <v>0.2</v>
          </cell>
          <cell r="MG223">
            <v>0.21</v>
          </cell>
          <cell r="MH223">
            <v>0.35</v>
          </cell>
          <cell r="MI223">
            <v>0.1</v>
          </cell>
          <cell r="MJ223">
            <v>-1.02</v>
          </cell>
          <cell r="MK223">
            <v>0.52</v>
          </cell>
          <cell r="ML223">
            <v>0.51</v>
          </cell>
          <cell r="MM223">
            <v>-1.01</v>
          </cell>
          <cell r="MN223">
            <v>0.99</v>
          </cell>
          <cell r="MO223">
            <v>2.5</v>
          </cell>
          <cell r="MP223">
            <v>-0.26</v>
          </cell>
          <cell r="MQ223">
            <v>-0.66</v>
          </cell>
          <cell r="MR223">
            <v>7.0000000000000007E-2</v>
          </cell>
          <cell r="MS223">
            <v>0.66</v>
          </cell>
          <cell r="MT223">
            <v>1.59</v>
          </cell>
          <cell r="MU223">
            <v>1.59</v>
          </cell>
          <cell r="MV223">
            <v>2.66</v>
          </cell>
          <cell r="MW223">
            <v>2.09</v>
          </cell>
          <cell r="MX223">
            <v>2.5499999999999998</v>
          </cell>
          <cell r="MY223">
            <v>2.63</v>
          </cell>
          <cell r="MZ223">
            <v>2.58</v>
          </cell>
          <cell r="NA223">
            <v>2.2999999999999998</v>
          </cell>
          <cell r="NB223">
            <v>0.87</v>
          </cell>
          <cell r="NC223">
            <v>0.22</v>
          </cell>
          <cell r="ND223">
            <v>0.94</v>
          </cell>
          <cell r="NE223">
            <v>1.4</v>
          </cell>
          <cell r="NF223">
            <v>0.97</v>
          </cell>
          <cell r="NG223">
            <v>1.84</v>
          </cell>
          <cell r="NH223">
            <v>2.7</v>
          </cell>
          <cell r="NI223">
            <v>2.95</v>
          </cell>
          <cell r="NJ223">
            <v>1.19</v>
          </cell>
          <cell r="NK223">
            <v>1.95</v>
          </cell>
          <cell r="NL223">
            <v>-1.08</v>
          </cell>
          <cell r="NM223">
            <v>1.67</v>
          </cell>
          <cell r="NN223">
            <v>0.67</v>
          </cell>
          <cell r="NO223">
            <v>0.47</v>
          </cell>
          <cell r="NP223">
            <v>2.17</v>
          </cell>
          <cell r="NQ223">
            <v>1.47</v>
          </cell>
          <cell r="NR223">
            <v>1.93</v>
          </cell>
          <cell r="NS223">
            <v>2.64</v>
          </cell>
          <cell r="NT223">
            <v>2.85</v>
          </cell>
          <cell r="NU223">
            <v>1.94</v>
          </cell>
          <cell r="NV223">
            <v>2.38</v>
          </cell>
          <cell r="NW223">
            <v>1.75</v>
          </cell>
          <cell r="NX223">
            <v>2.23</v>
          </cell>
          <cell r="NY223">
            <v>1.26</v>
          </cell>
          <cell r="NZ223">
            <v>-0.13</v>
          </cell>
          <cell r="OA223">
            <v>0.7</v>
          </cell>
        </row>
        <row r="224">
          <cell r="A224">
            <v>4301004</v>
          </cell>
          <cell r="F224" t="str">
            <v>Relógio de pulso</v>
          </cell>
          <cell r="H224">
            <v>0.96</v>
          </cell>
          <cell r="I224">
            <v>-1.26</v>
          </cell>
          <cell r="J224">
            <v>0.32</v>
          </cell>
          <cell r="K224">
            <v>1.94</v>
          </cell>
          <cell r="L224">
            <v>0.92</v>
          </cell>
          <cell r="M224">
            <v>1.04</v>
          </cell>
          <cell r="N224">
            <v>-0.47</v>
          </cell>
          <cell r="O224">
            <v>-2.1</v>
          </cell>
          <cell r="P224">
            <v>0.36</v>
          </cell>
          <cell r="Q224">
            <v>1.33</v>
          </cell>
          <cell r="R224">
            <v>-0.11</v>
          </cell>
          <cell r="S224">
            <v>0.61</v>
          </cell>
          <cell r="T224">
            <v>2.2599999999999998</v>
          </cell>
          <cell r="U224">
            <v>0.13</v>
          </cell>
          <cell r="V224">
            <v>-0.39</v>
          </cell>
          <cell r="W224">
            <v>0</v>
          </cell>
          <cell r="X224">
            <v>0.49</v>
          </cell>
          <cell r="Y224">
            <v>-0.97</v>
          </cell>
          <cell r="Z224">
            <v>-1.45</v>
          </cell>
          <cell r="AA224">
            <v>-0.06</v>
          </cell>
          <cell r="AB224">
            <v>-0.48</v>
          </cell>
          <cell r="AC224">
            <v>0.24</v>
          </cell>
          <cell r="AD224">
            <v>1.8</v>
          </cell>
          <cell r="AE224">
            <v>2.4</v>
          </cell>
          <cell r="AF224">
            <v>1.07</v>
          </cell>
          <cell r="AG224">
            <v>-0.2</v>
          </cell>
          <cell r="AH224">
            <v>0.72</v>
          </cell>
          <cell r="AI224">
            <v>0.43</v>
          </cell>
          <cell r="AJ224">
            <v>-0.95</v>
          </cell>
          <cell r="AK224">
            <v>-0.05</v>
          </cell>
          <cell r="AL224">
            <v>0.08</v>
          </cell>
          <cell r="AM224">
            <v>-0.27</v>
          </cell>
          <cell r="AN224">
            <v>-0.3</v>
          </cell>
          <cell r="AO224">
            <v>0.53</v>
          </cell>
          <cell r="AP224">
            <v>0.46</v>
          </cell>
          <cell r="AQ224">
            <v>-0.04</v>
          </cell>
          <cell r="AR224">
            <v>0.24</v>
          </cell>
          <cell r="AS224">
            <v>-0.61</v>
          </cell>
          <cell r="AT224">
            <v>-0.43</v>
          </cell>
          <cell r="AU224">
            <v>-0.12</v>
          </cell>
          <cell r="AV224">
            <v>-0.22</v>
          </cell>
          <cell r="AW224">
            <v>0.05</v>
          </cell>
          <cell r="AX224">
            <v>0.06</v>
          </cell>
          <cell r="AY224">
            <v>0.56999999999999995</v>
          </cell>
          <cell r="AZ224">
            <v>-0.09</v>
          </cell>
          <cell r="BA224">
            <v>0.47</v>
          </cell>
          <cell r="BB224">
            <v>-0.98</v>
          </cell>
          <cell r="BC224">
            <v>0.08</v>
          </cell>
          <cell r="BD224">
            <v>0.26</v>
          </cell>
          <cell r="BE224">
            <v>1.1000000000000001</v>
          </cell>
          <cell r="BF224">
            <v>0.37</v>
          </cell>
          <cell r="BG224">
            <v>1.02</v>
          </cell>
          <cell r="BH224">
            <v>0.21</v>
          </cell>
          <cell r="BI224">
            <v>0.51</v>
          </cell>
          <cell r="BJ224">
            <v>-0.13</v>
          </cell>
          <cell r="BK224">
            <v>0.19</v>
          </cell>
          <cell r="BL224">
            <v>-0.1</v>
          </cell>
          <cell r="BM224">
            <v>1.1399999999999999</v>
          </cell>
          <cell r="BN224">
            <v>-0.56999999999999995</v>
          </cell>
          <cell r="BO224">
            <v>-1.21</v>
          </cell>
          <cell r="BP224">
            <v>-0.19</v>
          </cell>
          <cell r="BQ224">
            <v>1.1299999999999999</v>
          </cell>
          <cell r="BR224">
            <v>-0.22</v>
          </cell>
          <cell r="BS224">
            <v>-0.92</v>
          </cell>
          <cell r="BT224">
            <v>0.17</v>
          </cell>
          <cell r="BU224">
            <v>1.07</v>
          </cell>
          <cell r="BV224">
            <v>-0.46</v>
          </cell>
          <cell r="BW224">
            <v>-0.24</v>
          </cell>
          <cell r="BX224">
            <v>0.5</v>
          </cell>
          <cell r="BY224">
            <v>0.42</v>
          </cell>
          <cell r="BZ224">
            <v>1</v>
          </cell>
          <cell r="CA224">
            <v>1.31</v>
          </cell>
          <cell r="CB224">
            <v>0.28999999999999998</v>
          </cell>
          <cell r="CC224">
            <v>-0.21</v>
          </cell>
          <cell r="CD224">
            <v>-0.67</v>
          </cell>
          <cell r="CE224">
            <v>-0.42</v>
          </cell>
          <cell r="CF224">
            <v>-0.64</v>
          </cell>
          <cell r="CG224">
            <v>0.14000000000000001</v>
          </cell>
          <cell r="CH224">
            <v>-0.11</v>
          </cell>
          <cell r="CI224">
            <v>0.28999999999999998</v>
          </cell>
          <cell r="CJ224">
            <v>1.67</v>
          </cell>
          <cell r="CK224">
            <v>-0.52</v>
          </cell>
          <cell r="CL224">
            <v>0.77</v>
          </cell>
          <cell r="CM224">
            <v>0.59</v>
          </cell>
          <cell r="CN224">
            <v>-1.2</v>
          </cell>
          <cell r="CO224">
            <v>-0.61</v>
          </cell>
          <cell r="CP224">
            <v>-0.42</v>
          </cell>
          <cell r="CQ224">
            <v>-0.03</v>
          </cell>
          <cell r="CR224">
            <v>2.82</v>
          </cell>
          <cell r="CS224">
            <v>1.19</v>
          </cell>
          <cell r="CT224">
            <v>1.1299999999999999</v>
          </cell>
          <cell r="CU224">
            <v>0.88</v>
          </cell>
          <cell r="CV224">
            <v>-0.18</v>
          </cell>
          <cell r="CW224">
            <v>-0.18</v>
          </cell>
          <cell r="CX224">
            <v>1.76</v>
          </cell>
          <cell r="CY224">
            <v>1.61</v>
          </cell>
          <cell r="CZ224">
            <v>0.28000000000000003</v>
          </cell>
          <cell r="DA224">
            <v>-0.34</v>
          </cell>
          <cell r="DB224">
            <v>0.76</v>
          </cell>
          <cell r="DC224">
            <v>0.41</v>
          </cell>
          <cell r="DD224">
            <v>-0.78</v>
          </cell>
          <cell r="DE224">
            <v>-1.36</v>
          </cell>
          <cell r="DF224">
            <v>1.5</v>
          </cell>
          <cell r="DG224">
            <v>0.84</v>
          </cell>
          <cell r="DH224">
            <v>-0.09</v>
          </cell>
          <cell r="DI224">
            <v>1.63</v>
          </cell>
          <cell r="DJ224">
            <v>0.91</v>
          </cell>
          <cell r="DK224">
            <v>-1.88</v>
          </cell>
          <cell r="DL224">
            <v>-0.08</v>
          </cell>
          <cell r="DM224">
            <v>-7.0000000000000007E-2</v>
          </cell>
          <cell r="DN224">
            <v>0.91</v>
          </cell>
          <cell r="DO224">
            <v>0.93</v>
          </cell>
          <cell r="DP224">
            <v>-0.27</v>
          </cell>
          <cell r="DQ224">
            <v>0.91</v>
          </cell>
          <cell r="DR224">
            <v>1.31</v>
          </cell>
          <cell r="DS224">
            <v>-1.1599999999999999</v>
          </cell>
          <cell r="DT224">
            <v>1.1000000000000001</v>
          </cell>
          <cell r="DU224">
            <v>1.36</v>
          </cell>
          <cell r="DV224">
            <v>1.1499999999999999</v>
          </cell>
          <cell r="DW224">
            <v>3</v>
          </cell>
          <cell r="DX224">
            <v>2.31</v>
          </cell>
          <cell r="DY224">
            <v>2.68</v>
          </cell>
          <cell r="DZ224">
            <v>0.42</v>
          </cell>
          <cell r="EA224">
            <v>-0.15</v>
          </cell>
          <cell r="EB224">
            <v>-0.13</v>
          </cell>
          <cell r="EC224">
            <v>0.61</v>
          </cell>
          <cell r="ED224">
            <v>3.14</v>
          </cell>
          <cell r="EE224">
            <v>2.21</v>
          </cell>
          <cell r="EF224">
            <v>0.53</v>
          </cell>
          <cell r="EG224">
            <v>-0.22</v>
          </cell>
          <cell r="EH224">
            <v>0.78</v>
          </cell>
          <cell r="EI224">
            <v>0.52</v>
          </cell>
          <cell r="EJ224">
            <v>-1.33</v>
          </cell>
          <cell r="EK224">
            <v>-1.47</v>
          </cell>
          <cell r="EL224">
            <v>2.63</v>
          </cell>
          <cell r="EM224">
            <v>-1.42</v>
          </cell>
          <cell r="EN224">
            <v>-0.98</v>
          </cell>
          <cell r="EO224">
            <v>0.02</v>
          </cell>
          <cell r="EP224">
            <v>2.46</v>
          </cell>
          <cell r="EQ224">
            <v>0.12</v>
          </cell>
          <cell r="ER224">
            <v>-0.43</v>
          </cell>
          <cell r="ES224">
            <v>1.25</v>
          </cell>
          <cell r="ET224">
            <v>0.34</v>
          </cell>
          <cell r="EU224">
            <v>-0.28999999999999998</v>
          </cell>
          <cell r="EV224">
            <v>0.56999999999999995</v>
          </cell>
          <cell r="EW224">
            <v>-0.6</v>
          </cell>
          <cell r="EX224">
            <v>-0.98</v>
          </cell>
          <cell r="EY224">
            <v>0.95</v>
          </cell>
          <cell r="EZ224">
            <v>1.1100000000000001</v>
          </cell>
          <cell r="FA224">
            <v>0.27</v>
          </cell>
          <cell r="FB224">
            <v>-1.96</v>
          </cell>
          <cell r="FC224">
            <v>-0.5</v>
          </cell>
          <cell r="FD224">
            <v>0.37</v>
          </cell>
          <cell r="FE224">
            <v>1.1000000000000001</v>
          </cell>
          <cell r="FF224">
            <v>-0.25</v>
          </cell>
          <cell r="FG224">
            <v>0.49</v>
          </cell>
          <cell r="FH224">
            <v>-1.33</v>
          </cell>
          <cell r="FI224">
            <v>-0.39</v>
          </cell>
          <cell r="FJ224">
            <v>2.0699999999999998</v>
          </cell>
          <cell r="FK224">
            <v>1.21</v>
          </cell>
          <cell r="FL224">
            <v>-1.79</v>
          </cell>
          <cell r="FM224">
            <v>-0.05</v>
          </cell>
          <cell r="FN224">
            <v>0.47</v>
          </cell>
          <cell r="FO224">
            <v>0.97</v>
          </cell>
          <cell r="FP224">
            <v>2.09</v>
          </cell>
          <cell r="FQ224">
            <v>1.17</v>
          </cell>
          <cell r="FR224">
            <v>1.18</v>
          </cell>
          <cell r="FS224">
            <v>0.35</v>
          </cell>
          <cell r="FT224">
            <v>-0.28999999999999998</v>
          </cell>
          <cell r="FU224">
            <v>-0.26</v>
          </cell>
          <cell r="FV224">
            <v>0.11</v>
          </cell>
          <cell r="FW224">
            <v>-0.02</v>
          </cell>
          <cell r="FX224">
            <v>-0.85</v>
          </cell>
          <cell r="FY224">
            <v>-0.04</v>
          </cell>
          <cell r="FZ224">
            <v>0.24</v>
          </cell>
          <cell r="GA224">
            <v>0.86</v>
          </cell>
          <cell r="GB224">
            <v>2.92</v>
          </cell>
          <cell r="GC224">
            <v>0.87</v>
          </cell>
          <cell r="GD224">
            <v>-1.06</v>
          </cell>
          <cell r="GE224">
            <v>-1.04</v>
          </cell>
          <cell r="GF224">
            <v>0.66</v>
          </cell>
          <cell r="GG224">
            <v>1.67</v>
          </cell>
          <cell r="GH224">
            <v>-4.37</v>
          </cell>
          <cell r="GI224">
            <v>-4.79</v>
          </cell>
          <cell r="GJ224">
            <v>0.67</v>
          </cell>
          <cell r="GK224">
            <v>3.32</v>
          </cell>
          <cell r="GL224">
            <v>1.5</v>
          </cell>
          <cell r="GM224">
            <v>-1.04</v>
          </cell>
          <cell r="GN224">
            <v>2.52</v>
          </cell>
          <cell r="GO224">
            <v>1.01</v>
          </cell>
          <cell r="GP224">
            <v>1.3</v>
          </cell>
          <cell r="GQ224">
            <v>0.71</v>
          </cell>
          <cell r="GR224">
            <v>0.86</v>
          </cell>
          <cell r="GS224">
            <v>2.21</v>
          </cell>
          <cell r="GT224">
            <v>2.52</v>
          </cell>
          <cell r="GU224">
            <v>1.44</v>
          </cell>
          <cell r="GV224">
            <v>0.64</v>
          </cell>
          <cell r="GW224">
            <v>1.07</v>
          </cell>
          <cell r="GX224">
            <v>1.72</v>
          </cell>
          <cell r="GY224">
            <v>2.4</v>
          </cell>
          <cell r="GZ224">
            <v>1.72</v>
          </cell>
          <cell r="HA224">
            <v>1.03</v>
          </cell>
          <cell r="HB224">
            <v>1.68</v>
          </cell>
          <cell r="HC224">
            <v>0.94</v>
          </cell>
          <cell r="HD224">
            <v>1.97</v>
          </cell>
          <cell r="HE224">
            <v>2.12</v>
          </cell>
          <cell r="HF224">
            <v>0.26</v>
          </cell>
          <cell r="HG224">
            <v>1.94</v>
          </cell>
          <cell r="HH224">
            <v>0.5</v>
          </cell>
          <cell r="HI224">
            <v>1.57</v>
          </cell>
          <cell r="HJ224">
            <v>0.87</v>
          </cell>
          <cell r="HK224">
            <v>1.31</v>
          </cell>
          <cell r="HL224">
            <v>2</v>
          </cell>
          <cell r="HM224">
            <v>0.23</v>
          </cell>
          <cell r="HN224">
            <v>-2.14</v>
          </cell>
          <cell r="HO224">
            <v>0.41</v>
          </cell>
          <cell r="HP224">
            <v>2.72</v>
          </cell>
          <cell r="HQ224">
            <v>2.23</v>
          </cell>
          <cell r="HR224">
            <v>-0.37</v>
          </cell>
          <cell r="HS224">
            <v>-0.64</v>
          </cell>
          <cell r="HT224">
            <v>-0.91</v>
          </cell>
          <cell r="HU224">
            <v>-2.52</v>
          </cell>
          <cell r="HV224">
            <v>-0.62</v>
          </cell>
          <cell r="HW224">
            <v>1.93</v>
          </cell>
          <cell r="HX224">
            <v>-1.08</v>
          </cell>
          <cell r="HY224">
            <v>1.32</v>
          </cell>
          <cell r="HZ224">
            <v>2.17</v>
          </cell>
          <cell r="IA224">
            <v>-0.54</v>
          </cell>
          <cell r="IB224">
            <v>0.17</v>
          </cell>
          <cell r="IC224">
            <v>1.21</v>
          </cell>
          <cell r="ID224">
            <v>-0.75</v>
          </cell>
          <cell r="IE224">
            <v>-0.4</v>
          </cell>
          <cell r="IF224">
            <v>-0.05</v>
          </cell>
          <cell r="IG224">
            <v>-0.63</v>
          </cell>
          <cell r="IH224">
            <v>0.25</v>
          </cell>
          <cell r="II224">
            <v>1.08</v>
          </cell>
          <cell r="IJ224">
            <v>0.69</v>
          </cell>
          <cell r="IK224">
            <v>0.49</v>
          </cell>
          <cell r="IL224">
            <v>0.87</v>
          </cell>
          <cell r="IM224">
            <v>0.74</v>
          </cell>
          <cell r="IN224">
            <v>-1.28</v>
          </cell>
          <cell r="IO224">
            <v>-0.22</v>
          </cell>
          <cell r="IP224">
            <v>0.16</v>
          </cell>
          <cell r="IQ224">
            <v>1.55</v>
          </cell>
          <cell r="IR224">
            <v>-1.87</v>
          </cell>
          <cell r="IS224">
            <v>0.52</v>
          </cell>
          <cell r="IT224">
            <v>1.67</v>
          </cell>
          <cell r="IU224">
            <v>-1.01</v>
          </cell>
          <cell r="IV224">
            <v>1.61</v>
          </cell>
          <cell r="IW224">
            <v>3.32</v>
          </cell>
          <cell r="IX224">
            <v>2.12</v>
          </cell>
          <cell r="IY224">
            <v>2.2000000000000002</v>
          </cell>
          <cell r="IZ224">
            <v>0.47</v>
          </cell>
          <cell r="JA224">
            <v>0.76</v>
          </cell>
          <cell r="JB224">
            <v>-0.04</v>
          </cell>
          <cell r="JC224">
            <v>0.57999999999999996</v>
          </cell>
          <cell r="JD224">
            <v>0.36</v>
          </cell>
          <cell r="JE224">
            <v>-0.64</v>
          </cell>
          <cell r="JF224">
            <v>0.17</v>
          </cell>
          <cell r="JG224">
            <v>-0.38</v>
          </cell>
          <cell r="JH224">
            <v>1.37</v>
          </cell>
          <cell r="JI224">
            <v>1.75</v>
          </cell>
          <cell r="JJ224">
            <v>-1.85</v>
          </cell>
          <cell r="JK224">
            <v>1.26</v>
          </cell>
          <cell r="JL224">
            <v>1.55</v>
          </cell>
          <cell r="JM224">
            <v>-1.87</v>
          </cell>
          <cell r="JN224">
            <v>0.3</v>
          </cell>
          <cell r="JO224">
            <v>1.94</v>
          </cell>
          <cell r="JP224">
            <v>2.99</v>
          </cell>
          <cell r="JQ224">
            <v>1.56</v>
          </cell>
          <cell r="JR224">
            <v>0.27</v>
          </cell>
          <cell r="JS224">
            <v>1.51</v>
          </cell>
          <cell r="JT224">
            <v>-1.5</v>
          </cell>
          <cell r="JU224">
            <v>-1.1299999999999999</v>
          </cell>
          <cell r="JV224">
            <v>1.59</v>
          </cell>
          <cell r="JW224">
            <v>2.83</v>
          </cell>
          <cell r="JX224">
            <v>2.35</v>
          </cell>
          <cell r="JY224">
            <v>1.3</v>
          </cell>
          <cell r="JZ224">
            <v>1.82</v>
          </cell>
          <cell r="KA224">
            <v>3.62</v>
          </cell>
          <cell r="KB224">
            <v>2.58</v>
          </cell>
          <cell r="KC224">
            <v>-0.62</v>
          </cell>
          <cell r="KD224">
            <v>0.05</v>
          </cell>
          <cell r="KE224">
            <v>1.55</v>
          </cell>
          <cell r="KF224">
            <v>-1.55</v>
          </cell>
          <cell r="KG224">
            <v>0.78</v>
          </cell>
          <cell r="KH224">
            <v>0.81</v>
          </cell>
          <cell r="KI224">
            <v>-0.39</v>
          </cell>
          <cell r="KJ224">
            <v>-3.01</v>
          </cell>
          <cell r="KK224">
            <v>-0.89</v>
          </cell>
          <cell r="KL224">
            <v>0.03</v>
          </cell>
          <cell r="KM224">
            <v>0.95</v>
          </cell>
          <cell r="KN224">
            <v>-1.46</v>
          </cell>
          <cell r="KO224">
            <v>0.06</v>
          </cell>
          <cell r="KP224">
            <v>0.16</v>
          </cell>
          <cell r="KQ224">
            <v>-2.29</v>
          </cell>
          <cell r="KR224">
            <v>0.1</v>
          </cell>
          <cell r="KS224">
            <v>-0.48</v>
          </cell>
          <cell r="KT224">
            <v>-1.01</v>
          </cell>
          <cell r="KU224">
            <v>-2.11</v>
          </cell>
          <cell r="KV224">
            <v>-0.08</v>
          </cell>
          <cell r="KW224">
            <v>-0.51</v>
          </cell>
          <cell r="KX224">
            <v>0.82</v>
          </cell>
          <cell r="KY224">
            <v>0.46</v>
          </cell>
          <cell r="KZ224">
            <v>1.67</v>
          </cell>
          <cell r="LA224">
            <v>0.74</v>
          </cell>
          <cell r="LB224">
            <v>-1.03</v>
          </cell>
          <cell r="LC224">
            <v>0.08</v>
          </cell>
          <cell r="LD224">
            <v>0.19</v>
          </cell>
          <cell r="LE224">
            <v>0.16</v>
          </cell>
          <cell r="LF224">
            <v>-0.31</v>
          </cell>
          <cell r="LG224">
            <v>0.35</v>
          </cell>
          <cell r="LH224">
            <v>1.5</v>
          </cell>
          <cell r="LI224">
            <v>0.73</v>
          </cell>
          <cell r="LJ224">
            <v>-0.28999999999999998</v>
          </cell>
          <cell r="LK224">
            <v>0.37</v>
          </cell>
          <cell r="LL224">
            <v>0.95</v>
          </cell>
          <cell r="LM224">
            <v>-0.86</v>
          </cell>
          <cell r="LN224">
            <v>0.88</v>
          </cell>
          <cell r="LO224">
            <v>0.08</v>
          </cell>
          <cell r="LP224">
            <v>-1.6</v>
          </cell>
          <cell r="LQ224">
            <v>0.41</v>
          </cell>
          <cell r="LR224">
            <v>-0.14000000000000001</v>
          </cell>
          <cell r="LS224">
            <v>-0.73</v>
          </cell>
          <cell r="LT224">
            <v>-0.01</v>
          </cell>
          <cell r="LU224">
            <v>1.77</v>
          </cell>
          <cell r="LV224">
            <v>-0.12</v>
          </cell>
          <cell r="LW224">
            <v>-0.31</v>
          </cell>
          <cell r="LX224">
            <v>1.78</v>
          </cell>
          <cell r="LY224">
            <v>-0.34</v>
          </cell>
          <cell r="LZ224">
            <v>0.09</v>
          </cell>
          <cell r="MA224">
            <v>0.28000000000000003</v>
          </cell>
          <cell r="MB224">
            <v>-0.62</v>
          </cell>
          <cell r="MC224">
            <v>1.61</v>
          </cell>
          <cell r="MD224">
            <v>0.28000000000000003</v>
          </cell>
          <cell r="ME224">
            <v>0.37</v>
          </cell>
          <cell r="MF224">
            <v>0.08</v>
          </cell>
          <cell r="MG224">
            <v>-1.79</v>
          </cell>
          <cell r="MH224">
            <v>-0.35</v>
          </cell>
          <cell r="MI224">
            <v>1.29</v>
          </cell>
          <cell r="MJ224">
            <v>2.0299999999999998</v>
          </cell>
          <cell r="MK224">
            <v>0.16</v>
          </cell>
          <cell r="ML224">
            <v>-0.28000000000000003</v>
          </cell>
          <cell r="MM224">
            <v>0.09</v>
          </cell>
          <cell r="MN224">
            <v>0.52</v>
          </cell>
          <cell r="MO224">
            <v>0.82</v>
          </cell>
          <cell r="MP224">
            <v>1.42</v>
          </cell>
          <cell r="MQ224">
            <v>0.04</v>
          </cell>
          <cell r="MR224">
            <v>-0.59</v>
          </cell>
          <cell r="MS224">
            <v>-1.64</v>
          </cell>
          <cell r="MT224">
            <v>-1.1200000000000001</v>
          </cell>
          <cell r="MU224">
            <v>1.04</v>
          </cell>
          <cell r="MV224">
            <v>0.2</v>
          </cell>
          <cell r="MW224">
            <v>1.82</v>
          </cell>
          <cell r="MX224">
            <v>-0.74</v>
          </cell>
          <cell r="MY224">
            <v>-7.0000000000000007E-2</v>
          </cell>
          <cell r="MZ224">
            <v>-1.45</v>
          </cell>
          <cell r="NA224">
            <v>-1.43</v>
          </cell>
          <cell r="NB224">
            <v>0.44</v>
          </cell>
          <cell r="NC224">
            <v>-1.5</v>
          </cell>
          <cell r="ND224">
            <v>-0.32</v>
          </cell>
          <cell r="NE224">
            <v>-1.06</v>
          </cell>
          <cell r="NF224">
            <v>0.62</v>
          </cell>
          <cell r="NG224">
            <v>0.74</v>
          </cell>
          <cell r="NH224">
            <v>-0.3</v>
          </cell>
          <cell r="NI224">
            <v>-1.5</v>
          </cell>
          <cell r="NJ224">
            <v>-2.17</v>
          </cell>
          <cell r="NK224">
            <v>-1.67</v>
          </cell>
          <cell r="NL224">
            <v>-1.07</v>
          </cell>
          <cell r="NM224">
            <v>-0.71</v>
          </cell>
          <cell r="NN224">
            <v>1.65</v>
          </cell>
          <cell r="NO224">
            <v>1.73</v>
          </cell>
          <cell r="NP224">
            <v>1.76</v>
          </cell>
          <cell r="NQ224">
            <v>1.1299999999999999</v>
          </cell>
          <cell r="NR224">
            <v>0.19</v>
          </cell>
          <cell r="NS224">
            <v>2.31</v>
          </cell>
          <cell r="NT224">
            <v>2.5099999999999998</v>
          </cell>
          <cell r="NU224">
            <v>-0.28000000000000003</v>
          </cell>
          <cell r="NV224">
            <v>0.36</v>
          </cell>
          <cell r="NW224">
            <v>3.29</v>
          </cell>
          <cell r="NX224">
            <v>2.71</v>
          </cell>
          <cell r="NY224">
            <v>-0.19</v>
          </cell>
          <cell r="NZ224">
            <v>-0.51</v>
          </cell>
          <cell r="OA224">
            <v>0.7</v>
          </cell>
        </row>
        <row r="225">
          <cell r="A225" t="str">
            <v>DURC</v>
          </cell>
          <cell r="D225" t="str">
            <v>+</v>
          </cell>
          <cell r="E225" t="str">
            <v>Reparos para a casa</v>
          </cell>
          <cell r="H225">
            <v>1.9668292682926825</v>
          </cell>
          <cell r="I225">
            <v>1.0942857142857141</v>
          </cell>
          <cell r="J225">
            <v>0.20829268292682926</v>
          </cell>
          <cell r="K225">
            <v>0.60285714285714276</v>
          </cell>
          <cell r="L225">
            <v>2.4719512195121953</v>
          </cell>
          <cell r="M225">
            <v>1.48</v>
          </cell>
          <cell r="N225">
            <v>7.1428571428571817E-3</v>
          </cell>
          <cell r="O225">
            <v>-0.38571428571428562</v>
          </cell>
          <cell r="P225">
            <v>0.31756097560975605</v>
          </cell>
          <cell r="Q225">
            <v>1.6542857142857141</v>
          </cell>
          <cell r="R225">
            <v>2.0551219512195122</v>
          </cell>
          <cell r="S225">
            <v>1.1328571428571426</v>
          </cell>
          <cell r="T225">
            <v>1.7371428571428571</v>
          </cell>
          <cell r="U225">
            <v>1.8557142857142852</v>
          </cell>
          <cell r="V225">
            <v>-0.77279069767441866</v>
          </cell>
          <cell r="W225">
            <v>-0.99232558139534865</v>
          </cell>
          <cell r="X225">
            <v>-0.37571428571428567</v>
          </cell>
          <cell r="Y225">
            <v>-0.95209302325581391</v>
          </cell>
          <cell r="Z225">
            <v>1.8630952380952377</v>
          </cell>
          <cell r="AA225">
            <v>1.0485714285714285</v>
          </cell>
          <cell r="AB225">
            <v>-4.4651162790697675E-2</v>
          </cell>
          <cell r="AC225">
            <v>1.3114285714285714</v>
          </cell>
          <cell r="AD225">
            <v>1.1359523809523808</v>
          </cell>
          <cell r="AE225">
            <v>1.3727906976744186</v>
          </cell>
          <cell r="AF225">
            <v>-0.41093023255813949</v>
          </cell>
          <cell r="AG225">
            <v>-0.47139534883720924</v>
          </cell>
          <cell r="AH225">
            <v>0.64595238095238083</v>
          </cell>
          <cell r="AI225">
            <v>4.6744186046511621E-2</v>
          </cell>
          <cell r="AJ225">
            <v>-0.67999999999999994</v>
          </cell>
          <cell r="AK225">
            <v>0.43023255813953482</v>
          </cell>
          <cell r="AL225">
            <v>0.70690476190476181</v>
          </cell>
          <cell r="AM225">
            <v>-5.9302325581395317E-2</v>
          </cell>
          <cell r="AN225">
            <v>1.4030952380952377</v>
          </cell>
          <cell r="AO225">
            <v>1.2474418604651158</v>
          </cell>
          <cell r="AP225">
            <v>-3.0465116279069775E-2</v>
          </cell>
          <cell r="AQ225">
            <v>0.71651162790697676</v>
          </cell>
          <cell r="AR225">
            <v>2.3299999999999996</v>
          </cell>
          <cell r="AS225">
            <v>0.57302325581395341</v>
          </cell>
          <cell r="AT225">
            <v>0.50636363636363624</v>
          </cell>
          <cell r="AU225">
            <v>0.25136363636363634</v>
          </cell>
          <cell r="AV225">
            <v>0.22022727272727269</v>
          </cell>
          <cell r="AW225">
            <v>0.46477272727272717</v>
          </cell>
          <cell r="AX225">
            <v>0.41863636363636358</v>
          </cell>
          <cell r="AY225">
            <v>-0.19522727272727267</v>
          </cell>
          <cell r="AZ225">
            <v>-5.5909090909090908E-2</v>
          </cell>
          <cell r="BA225">
            <v>0.59636363636363632</v>
          </cell>
          <cell r="BB225">
            <v>0.59431818181818175</v>
          </cell>
          <cell r="BC225">
            <v>0.54272727272727272</v>
          </cell>
          <cell r="BD225">
            <v>0.780909090909091</v>
          </cell>
          <cell r="BE225">
            <v>0.30409090909090897</v>
          </cell>
          <cell r="BF225">
            <v>7.0444444444444448E-2</v>
          </cell>
          <cell r="BG225">
            <v>0.84068181818181809</v>
          </cell>
          <cell r="BH225">
            <v>0.21199999999999997</v>
          </cell>
          <cell r="BI225">
            <v>-0.24431818181818174</v>
          </cell>
          <cell r="BJ225">
            <v>0.43711111111111112</v>
          </cell>
          <cell r="BK225">
            <v>0.96954545454545438</v>
          </cell>
          <cell r="BL225">
            <v>0.5808888888888889</v>
          </cell>
          <cell r="BM225">
            <v>0.34155555555555556</v>
          </cell>
          <cell r="BN225">
            <v>-0.99333333333333307</v>
          </cell>
          <cell r="BO225">
            <v>-0.98488888888888892</v>
          </cell>
          <cell r="BP225">
            <v>-8.377777777777777E-2</v>
          </cell>
          <cell r="BQ225">
            <v>-3.9777777777777745E-2</v>
          </cell>
          <cell r="BR225">
            <v>1.2851111111111111</v>
          </cell>
          <cell r="BS225">
            <v>-0.21244444444444441</v>
          </cell>
          <cell r="BT225">
            <v>0.434</v>
          </cell>
          <cell r="BU225">
            <v>0.66181818181818175</v>
          </cell>
          <cell r="BV225">
            <v>-0.23977777777777778</v>
          </cell>
          <cell r="BW225">
            <v>0.77543478260869569</v>
          </cell>
          <cell r="BX225">
            <v>0.45222222222222219</v>
          </cell>
          <cell r="BY225">
            <v>-3.1956521739130404E-2</v>
          </cell>
          <cell r="BZ225">
            <v>7.2666666666666657E-2</v>
          </cell>
          <cell r="CA225">
            <v>0.46555555555555556</v>
          </cell>
          <cell r="CB225">
            <v>0.7579999999999999</v>
          </cell>
          <cell r="CC225">
            <v>8.3777777777777784E-2</v>
          </cell>
          <cell r="CD225">
            <v>2.8444444444444439E-2</v>
          </cell>
          <cell r="CE225">
            <v>0.58311111111111125</v>
          </cell>
          <cell r="CF225">
            <v>1.213111111111111</v>
          </cell>
          <cell r="CG225">
            <v>0.91800000000000004</v>
          </cell>
          <cell r="CH225">
            <v>0.16652173913043483</v>
          </cell>
          <cell r="CI225">
            <v>0.55000000000000004</v>
          </cell>
          <cell r="CJ225">
            <v>0.37288888888888877</v>
          </cell>
          <cell r="CK225">
            <v>0.20065217391304344</v>
          </cell>
          <cell r="CL225">
            <v>1.6211111111111109</v>
          </cell>
          <cell r="CM225">
            <v>2.3326666666666664</v>
          </cell>
          <cell r="CN225">
            <v>1.0985106382978724</v>
          </cell>
          <cell r="CO225">
            <v>0.89500000000000002</v>
          </cell>
          <cell r="CP225">
            <v>1.2232608695652172</v>
          </cell>
          <cell r="CQ225">
            <v>9.5217391304347879E-2</v>
          </cell>
          <cell r="CR225">
            <v>-0.38812500000000011</v>
          </cell>
          <cell r="CS225">
            <v>1.2939130434782611</v>
          </cell>
          <cell r="CT225">
            <v>2.3078723404255324</v>
          </cell>
          <cell r="CU225">
            <v>1.3184782608695653</v>
          </cell>
          <cell r="CV225">
            <v>0.27937499999999993</v>
          </cell>
          <cell r="CW225">
            <v>0.47456521739130431</v>
          </cell>
          <cell r="CX225">
            <v>1.4533333333333334</v>
          </cell>
          <cell r="CY225">
            <v>1.6669565217391309</v>
          </cell>
          <cell r="CZ225">
            <v>0.390625</v>
          </cell>
          <cell r="DA225">
            <v>-0.8</v>
          </cell>
          <cell r="DB225">
            <v>1.0393750000000004</v>
          </cell>
          <cell r="DC225">
            <v>0.7710638297872342</v>
          </cell>
          <cell r="DD225">
            <v>-0.48204081632653051</v>
          </cell>
          <cell r="DE225">
            <v>-1.1914893617021256E-2</v>
          </cell>
          <cell r="DF225">
            <v>-0.58791666666666675</v>
          </cell>
          <cell r="DG225">
            <v>-0.55957446808510647</v>
          </cell>
          <cell r="DH225">
            <v>-0.26791666666666658</v>
          </cell>
          <cell r="DI225">
            <v>-0.28782608695652179</v>
          </cell>
          <cell r="DJ225">
            <v>-1.0370833333333334</v>
          </cell>
          <cell r="DK225">
            <v>-0.78108695652173932</v>
          </cell>
          <cell r="DL225">
            <v>-0.12085106382978722</v>
          </cell>
          <cell r="DM225">
            <v>0.44478260869565223</v>
          </cell>
          <cell r="DN225">
            <v>0.65212765957446817</v>
          </cell>
          <cell r="DO225">
            <v>0.42173913043478251</v>
          </cell>
          <cell r="DP225">
            <v>0.89354166666666679</v>
          </cell>
          <cell r="DQ225">
            <v>0.26804347826086955</v>
          </cell>
          <cell r="DR225">
            <v>-0.40750000000000014</v>
          </cell>
          <cell r="DS225">
            <v>-0.21212765957446808</v>
          </cell>
          <cell r="DT225">
            <v>0.13765957446808513</v>
          </cell>
          <cell r="DU225">
            <v>0.71510638297872342</v>
          </cell>
          <cell r="DV225">
            <v>0.77212765957446816</v>
          </cell>
          <cell r="DW225">
            <v>0.58000000000000007</v>
          </cell>
          <cell r="DX225">
            <v>-2.723404255319151E-2</v>
          </cell>
          <cell r="DY225">
            <v>-4.0212765957446835E-2</v>
          </cell>
          <cell r="DZ225">
            <v>-0.13319148936170216</v>
          </cell>
          <cell r="EA225">
            <v>0.28042553191489361</v>
          </cell>
          <cell r="EB225">
            <v>-0.39829787234042557</v>
          </cell>
          <cell r="EC225">
            <v>-0.14489361702127659</v>
          </cell>
          <cell r="ED225">
            <v>0.13276595744680852</v>
          </cell>
          <cell r="EE225">
            <v>8.23913043478261E-2</v>
          </cell>
          <cell r="EF225">
            <v>2.6595744680851061E-2</v>
          </cell>
          <cell r="EG225">
            <v>0.77456521739130446</v>
          </cell>
          <cell r="EH225">
            <v>0.49391304347826093</v>
          </cell>
          <cell r="EI225">
            <v>0.32042553191489365</v>
          </cell>
          <cell r="EJ225">
            <v>0.62173913043478268</v>
          </cell>
          <cell r="EK225">
            <v>0.2895744680851064</v>
          </cell>
          <cell r="EL225">
            <v>0.5208510638297873</v>
          </cell>
          <cell r="EM225">
            <v>0.36085106382978727</v>
          </cell>
          <cell r="EN225">
            <v>-0.47787234042553195</v>
          </cell>
          <cell r="EO225">
            <v>0.14829787234042557</v>
          </cell>
          <cell r="EP225">
            <v>-0.13000000000000006</v>
          </cell>
          <cell r="EQ225">
            <v>-0.11404255319148944</v>
          </cell>
          <cell r="ER225">
            <v>0.5347826086956522</v>
          </cell>
          <cell r="ES225">
            <v>0.4169565217391305</v>
          </cell>
          <cell r="ET225">
            <v>0.93826086956521748</v>
          </cell>
          <cell r="EU225">
            <v>1.3832608695652175</v>
          </cell>
          <cell r="EV225">
            <v>0.60021739130434792</v>
          </cell>
          <cell r="EW225">
            <v>1.1059574468085107</v>
          </cell>
          <cell r="EX225">
            <v>0.43086956521739145</v>
          </cell>
          <cell r="EY225">
            <v>0.46062500000000001</v>
          </cell>
          <cell r="EZ225">
            <v>0.92630434782608706</v>
          </cell>
          <cell r="FA225">
            <v>0.45124999999999998</v>
          </cell>
          <cell r="FB225">
            <v>0.32152173913043486</v>
          </cell>
          <cell r="FC225">
            <v>-0.12020833333333333</v>
          </cell>
          <cell r="FD225">
            <v>4.6521739130434815E-2</v>
          </cell>
          <cell r="FE225">
            <v>0.37553191489361704</v>
          </cell>
          <cell r="FF225">
            <v>4.5434782608695642E-2</v>
          </cell>
          <cell r="FG225">
            <v>-7.7234042553191509E-2</v>
          </cell>
          <cell r="FH225">
            <v>0.26326086956521744</v>
          </cell>
          <cell r="FI225">
            <v>0.17702127659574471</v>
          </cell>
          <cell r="FJ225">
            <v>-0.40739130434782617</v>
          </cell>
          <cell r="FK225">
            <v>0.25914893617021278</v>
          </cell>
          <cell r="FL225">
            <v>1.078913043478261</v>
          </cell>
          <cell r="FM225">
            <v>0.71638297872340428</v>
          </cell>
          <cell r="FN225">
            <v>0.51652173913043486</v>
          </cell>
          <cell r="FO225">
            <v>0.42191489361702122</v>
          </cell>
          <cell r="FP225">
            <v>-0.27630434782608698</v>
          </cell>
          <cell r="FQ225">
            <v>8.5106382978721419E-4</v>
          </cell>
          <cell r="FR225">
            <v>0.856304347826087</v>
          </cell>
          <cell r="FS225">
            <v>0.91829787234042559</v>
          </cell>
          <cell r="FT225">
            <v>0.50847826086956527</v>
          </cell>
          <cell r="FU225">
            <v>-0.3476595744680851</v>
          </cell>
          <cell r="FV225">
            <v>-0.51847826086956528</v>
          </cell>
          <cell r="FW225">
            <v>-1.425531914893618E-2</v>
          </cell>
          <cell r="FX225">
            <v>0.62521739130434806</v>
          </cell>
          <cell r="FY225">
            <v>-0.42212765957446813</v>
          </cell>
          <cell r="FZ225">
            <v>-0.55891304347826087</v>
          </cell>
          <cell r="GA225">
            <v>0.26956521739130435</v>
          </cell>
          <cell r="GB225">
            <v>3.4222222222222251E-2</v>
          </cell>
          <cell r="GC225">
            <v>-1.6956521739130433E-2</v>
          </cell>
          <cell r="GD225">
            <v>-0.14377777777777781</v>
          </cell>
          <cell r="GE225">
            <v>-0.59739130434782595</v>
          </cell>
          <cell r="GF225">
            <v>-1.0000000000000002E-2</v>
          </cell>
          <cell r="GG225">
            <v>0.59521739130434781</v>
          </cell>
          <cell r="GH225">
            <v>0.51422222222222225</v>
          </cell>
          <cell r="GI225">
            <v>-0.14021739130434782</v>
          </cell>
          <cell r="GJ225">
            <v>0.32711111111111113</v>
          </cell>
          <cell r="GK225">
            <v>0.34913043478260875</v>
          </cell>
          <cell r="GL225">
            <v>-0.18822222222222226</v>
          </cell>
          <cell r="GM225">
            <v>-0.63282608695652176</v>
          </cell>
          <cell r="GN225">
            <v>7.1111111111111071E-3</v>
          </cell>
          <cell r="GO225">
            <v>0.18577777777777776</v>
          </cell>
          <cell r="GP225">
            <v>1.0875555555555556</v>
          </cell>
          <cell r="GQ225">
            <v>0.99355555555555553</v>
          </cell>
          <cell r="GR225">
            <v>3.111111111111111E-2</v>
          </cell>
          <cell r="GS225">
            <v>-0.57999999999999996</v>
          </cell>
          <cell r="GT225">
            <v>-9.6363636363636401E-2</v>
          </cell>
          <cell r="GU225">
            <v>0.69844444444444442</v>
          </cell>
          <cell r="GV225">
            <v>0.80681818181818188</v>
          </cell>
          <cell r="GW225">
            <v>0.95244444444444454</v>
          </cell>
          <cell r="GX225">
            <v>0.30454545454545462</v>
          </cell>
          <cell r="GY225">
            <v>0.51400000000000001</v>
          </cell>
          <cell r="GZ225">
            <v>0.95568181818181841</v>
          </cell>
          <cell r="HA225">
            <v>0.72888888888888892</v>
          </cell>
          <cell r="HB225">
            <v>0.32886363636363647</v>
          </cell>
          <cell r="HC225">
            <v>0.32199999999999995</v>
          </cell>
          <cell r="HD225">
            <v>-0.11000000000000004</v>
          </cell>
          <cell r="HE225">
            <v>-0.30673913043478257</v>
          </cell>
          <cell r="HF225">
            <v>-0.8734090909090908</v>
          </cell>
          <cell r="HG225">
            <v>-0.69288888888888889</v>
          </cell>
          <cell r="HH225">
            <v>0.52590909090909099</v>
          </cell>
          <cell r="HI225">
            <v>1.4375555555555557</v>
          </cell>
          <cell r="HJ225">
            <v>0.37727272727272732</v>
          </cell>
          <cell r="HK225">
            <v>1.44</v>
          </cell>
          <cell r="HL225">
            <v>-0.12977272727272718</v>
          </cell>
          <cell r="HM225">
            <v>-5.5E-2</v>
          </cell>
          <cell r="HN225">
            <v>0.46348837209302335</v>
          </cell>
          <cell r="HO225">
            <v>0.69333333333333325</v>
          </cell>
          <cell r="HP225">
            <v>0.3811627906976745</v>
          </cell>
          <cell r="HQ225">
            <v>0.33311111111111114</v>
          </cell>
          <cell r="HR225">
            <v>-1.0027906976744188</v>
          </cell>
          <cell r="HS225">
            <v>-4.1555555555555485E-2</v>
          </cell>
          <cell r="HT225">
            <v>0.21857142857142853</v>
          </cell>
          <cell r="HU225">
            <v>0.8793333333333333</v>
          </cell>
          <cell r="HV225">
            <v>1.1299999999999999</v>
          </cell>
          <cell r="HW225">
            <v>1.2704444444444445</v>
          </cell>
          <cell r="HX225">
            <v>-0.32880952380952388</v>
          </cell>
          <cell r="HY225">
            <v>0.90755555555555545</v>
          </cell>
          <cell r="HZ225">
            <v>1.1009523809523809</v>
          </cell>
          <cell r="IA225">
            <v>-9.1111111111110924E-3</v>
          </cell>
          <cell r="IB225">
            <v>0.41619047619047617</v>
          </cell>
          <cell r="IC225">
            <v>1.1568888888888889</v>
          </cell>
          <cell r="ID225">
            <v>-0.20000000000000004</v>
          </cell>
          <cell r="IE225">
            <v>-0.85173913043478278</v>
          </cell>
          <cell r="IF225">
            <v>0.2207142857142857</v>
          </cell>
          <cell r="IG225">
            <v>-8.9111111111111085E-2</v>
          </cell>
          <cell r="IH225">
            <v>-0.19809523809523807</v>
          </cell>
          <cell r="II225">
            <v>0.4877777777777777</v>
          </cell>
          <cell r="IJ225">
            <v>0.55619047619047612</v>
          </cell>
          <cell r="IK225">
            <v>-0.41911111111111116</v>
          </cell>
          <cell r="IL225">
            <v>0.20523809523809522</v>
          </cell>
          <cell r="IM225">
            <v>1.0395454545454546</v>
          </cell>
          <cell r="IN225">
            <v>1.4390476190476194</v>
          </cell>
          <cell r="IO225">
            <v>1.4737777777777776</v>
          </cell>
          <cell r="IP225">
            <v>1.2535714285714283</v>
          </cell>
          <cell r="IQ225">
            <v>0.60222222222222233</v>
          </cell>
          <cell r="IR225">
            <v>0.38119047619047614</v>
          </cell>
          <cell r="IS225">
            <v>1.3735555555555554</v>
          </cell>
          <cell r="IT225">
            <v>1.9523809523809521</v>
          </cell>
          <cell r="IU225">
            <v>1.058888888888889</v>
          </cell>
          <cell r="IV225">
            <v>0.66166666666666674</v>
          </cell>
          <cell r="IW225">
            <v>0.6597777777777778</v>
          </cell>
          <cell r="IX225">
            <v>0.43976190476190474</v>
          </cell>
          <cell r="IY225">
            <v>0.26400000000000001</v>
          </cell>
          <cell r="IZ225">
            <v>2.2857142857142864E-2</v>
          </cell>
          <cell r="JA225">
            <v>-0.39377777777777778</v>
          </cell>
          <cell r="JB225">
            <v>0.18071428571428572</v>
          </cell>
          <cell r="JC225">
            <v>0.99568181818181822</v>
          </cell>
          <cell r="JD225">
            <v>0.70071428571428562</v>
          </cell>
          <cell r="JE225">
            <v>0.11386363636363639</v>
          </cell>
          <cell r="JF225">
            <v>0.87023809523809514</v>
          </cell>
          <cell r="JG225">
            <v>1.1622727272727273</v>
          </cell>
          <cell r="JH225">
            <v>0.25285714285714284</v>
          </cell>
          <cell r="JI225">
            <v>-0.20386363636363636</v>
          </cell>
          <cell r="JJ225">
            <v>0.15857142857142853</v>
          </cell>
          <cell r="JK225">
            <v>0.12704545454545457</v>
          </cell>
          <cell r="JL225">
            <v>-0.54166666666666685</v>
          </cell>
          <cell r="JM225">
            <v>-0.45279069767441871</v>
          </cell>
          <cell r="JN225">
            <v>-0.27073170731707313</v>
          </cell>
          <cell r="JO225">
            <v>-0.16837209302325581</v>
          </cell>
          <cell r="JP225">
            <v>-8.1500000000000017E-2</v>
          </cell>
          <cell r="JQ225">
            <v>8.1190476190476202E-2</v>
          </cell>
          <cell r="JR225">
            <v>-0.45950000000000002</v>
          </cell>
          <cell r="JS225">
            <v>0.35571428571428571</v>
          </cell>
          <cell r="JT225">
            <v>-2.7692307692307693E-2</v>
          </cell>
          <cell r="JU225">
            <v>-0.125</v>
          </cell>
          <cell r="JV225">
            <v>0.67384615384615376</v>
          </cell>
          <cell r="JW225">
            <v>0.11292682926829264</v>
          </cell>
          <cell r="JX225">
            <v>0.12461538461538463</v>
          </cell>
          <cell r="JY225">
            <v>0.71595238095238078</v>
          </cell>
          <cell r="JZ225">
            <v>0.61410256410256403</v>
          </cell>
          <cell r="KA225">
            <v>-0.55268292682926823</v>
          </cell>
          <cell r="KB225">
            <v>-0.94128205128205122</v>
          </cell>
          <cell r="KC225">
            <v>-0.42121951219512199</v>
          </cell>
          <cell r="KD225">
            <v>6.1025641025641036E-2</v>
          </cell>
          <cell r="KE225">
            <v>-0.913170731707317</v>
          </cell>
          <cell r="KF225">
            <v>-0.66461538461538461</v>
          </cell>
          <cell r="KG225">
            <v>-0.14625000000000005</v>
          </cell>
          <cell r="KH225">
            <v>0.42</v>
          </cell>
          <cell r="KI225">
            <v>-4.149999999999994E-2</v>
          </cell>
          <cell r="KJ225">
            <v>0.11282051282051281</v>
          </cell>
          <cell r="KK225">
            <v>0.41</v>
          </cell>
          <cell r="KL225">
            <v>-0.43282051282051281</v>
          </cell>
          <cell r="KM225">
            <v>-0.81799999999999984</v>
          </cell>
          <cell r="KN225">
            <v>0.4578947368421053</v>
          </cell>
          <cell r="KO225">
            <v>0.6692499999999999</v>
          </cell>
          <cell r="KP225">
            <v>-2.6923076923076928E-2</v>
          </cell>
          <cell r="KQ225">
            <v>-0.52700000000000002</v>
          </cell>
          <cell r="KR225">
            <v>-1.0371052631578948</v>
          </cell>
          <cell r="KS225">
            <v>-0.47274999999999995</v>
          </cell>
          <cell r="KT225">
            <v>-0.66947368421052644</v>
          </cell>
          <cell r="KU225">
            <v>-1.835897435897436</v>
          </cell>
          <cell r="KV225">
            <v>-0.63815789473684237</v>
          </cell>
          <cell r="KW225">
            <v>0.2023076923076923</v>
          </cell>
          <cell r="KX225">
            <v>0.22026315789473686</v>
          </cell>
          <cell r="KY225">
            <v>0.88358974358974351</v>
          </cell>
          <cell r="KZ225">
            <v>-0.5871052631578948</v>
          </cell>
          <cell r="LA225">
            <v>-0.38512820512820506</v>
          </cell>
          <cell r="LB225">
            <v>0.92027027027027031</v>
          </cell>
          <cell r="LC225">
            <v>-0.54256410256410248</v>
          </cell>
          <cell r="LD225">
            <v>0.47868421052631582</v>
          </cell>
          <cell r="LE225">
            <v>1.319487179487179</v>
          </cell>
          <cell r="LF225">
            <v>-0.78421052631578947</v>
          </cell>
          <cell r="LG225">
            <v>-0.77512820512820502</v>
          </cell>
          <cell r="LH225">
            <v>-0.24378378378378382</v>
          </cell>
          <cell r="LI225">
            <v>0.28076923076923077</v>
          </cell>
          <cell r="LJ225">
            <v>-0.13297297297297295</v>
          </cell>
          <cell r="LK225">
            <v>-1.6028205128205124</v>
          </cell>
          <cell r="LL225">
            <v>0.21594594594594593</v>
          </cell>
          <cell r="LM225">
            <v>1.3947368421052633</v>
          </cell>
          <cell r="LN225">
            <v>-0.10756756756756755</v>
          </cell>
          <cell r="LO225">
            <v>-0.15315789473684213</v>
          </cell>
          <cell r="LP225">
            <v>0.38405405405405407</v>
          </cell>
          <cell r="LQ225">
            <v>-0.11236842105263158</v>
          </cell>
          <cell r="LR225">
            <v>0.37027027027027032</v>
          </cell>
          <cell r="LS225">
            <v>-0.40605263157894728</v>
          </cell>
          <cell r="LT225">
            <v>-0.38999999999999996</v>
          </cell>
          <cell r="LU225">
            <v>1.2902631578947368</v>
          </cell>
          <cell r="LV225">
            <v>1.2119444444444445</v>
          </cell>
          <cell r="LW225">
            <v>3.421052631578954E-3</v>
          </cell>
          <cell r="LX225">
            <v>-0.33081081081081082</v>
          </cell>
          <cell r="LY225">
            <v>0.66605263157894734</v>
          </cell>
          <cell r="LZ225">
            <v>1.2972972972972955E-2</v>
          </cell>
          <cell r="MA225">
            <v>-0.92026315789473689</v>
          </cell>
          <cell r="MB225">
            <v>0.28594594594594591</v>
          </cell>
          <cell r="MC225">
            <v>0.2010526315789474</v>
          </cell>
          <cell r="MD225">
            <v>0.23216216216216218</v>
          </cell>
          <cell r="ME225">
            <v>0.3060526315789473</v>
          </cell>
          <cell r="MF225">
            <v>0.13405405405405407</v>
          </cell>
          <cell r="MG225">
            <v>0.16394736842105262</v>
          </cell>
          <cell r="MH225">
            <v>-0.22108108108108104</v>
          </cell>
          <cell r="MI225">
            <v>-0.19394736842105259</v>
          </cell>
          <cell r="MJ225">
            <v>0.57361111111111118</v>
          </cell>
          <cell r="MK225">
            <v>1.0673684210526315</v>
          </cell>
          <cell r="ML225">
            <v>0.77722222222222204</v>
          </cell>
          <cell r="MM225">
            <v>0.720810810810811</v>
          </cell>
          <cell r="MN225">
            <v>0.92675675675675673</v>
          </cell>
          <cell r="MO225">
            <v>0.2491891891891892</v>
          </cell>
          <cell r="MP225">
            <v>0.57621621621621621</v>
          </cell>
          <cell r="MQ225">
            <v>0.49783783783783775</v>
          </cell>
          <cell r="MR225">
            <v>-1.1524324324324322</v>
          </cell>
          <cell r="MS225">
            <v>-0.57945945945945943</v>
          </cell>
          <cell r="MT225">
            <v>-0.84027777777777779</v>
          </cell>
          <cell r="MU225">
            <v>-0.27108108108108109</v>
          </cell>
          <cell r="MV225">
            <v>0.31472222222222229</v>
          </cell>
          <cell r="MW225">
            <v>-1.0875675675675676</v>
          </cell>
          <cell r="MX225">
            <v>-0.29500000000000004</v>
          </cell>
          <cell r="MY225">
            <v>-0.2105555555555555</v>
          </cell>
          <cell r="MZ225">
            <v>-0.60527777777777769</v>
          </cell>
          <cell r="NA225">
            <v>0.24138888888888899</v>
          </cell>
          <cell r="NB225">
            <v>0.4171428571428572</v>
          </cell>
          <cell r="NC225">
            <v>-0.10111111111111112</v>
          </cell>
          <cell r="ND225">
            <v>0.50171428571428578</v>
          </cell>
          <cell r="NE225">
            <v>0.96856586992773741</v>
          </cell>
          <cell r="NF225">
            <v>-0.49610465116279062</v>
          </cell>
          <cell r="NG225">
            <v>-0.18859856828193836</v>
          </cell>
          <cell r="NH225">
            <v>-0.69477306002928252</v>
          </cell>
          <cell r="NI225">
            <v>-1.0570132743362832</v>
          </cell>
          <cell r="NJ225">
            <v>-0.48186080802123271</v>
          </cell>
          <cell r="NK225">
            <v>-0.15906547285954109</v>
          </cell>
          <cell r="NL225">
            <v>0.48839751184834129</v>
          </cell>
          <cell r="NM225">
            <v>1.1112737430167596</v>
          </cell>
          <cell r="NN225">
            <v>-8.0105540897097649E-2</v>
          </cell>
          <cell r="NO225">
            <v>-0.25488576933663643</v>
          </cell>
          <cell r="NP225">
            <v>1.4372505868544598</v>
          </cell>
          <cell r="NQ225">
            <v>-8.7490315439955585E-2</v>
          </cell>
          <cell r="NR225">
            <v>1.2362623331398725</v>
          </cell>
          <cell r="NS225">
            <v>2.5895886603668705</v>
          </cell>
          <cell r="NT225">
            <v>3.825646180356117</v>
          </cell>
          <cell r="NU225">
            <v>3.5497231270358305</v>
          </cell>
          <cell r="NV225">
            <v>2.6763045290358431</v>
          </cell>
          <cell r="NW225">
            <v>3.1940591185009231</v>
          </cell>
          <cell r="NX225">
            <v>2.8517459016393438</v>
          </cell>
          <cell r="NY225">
            <v>3.8736797318205256</v>
          </cell>
          <cell r="NZ225">
            <v>3.69142130620985</v>
          </cell>
          <cell r="OA225">
            <v>2.9</v>
          </cell>
        </row>
        <row r="226">
          <cell r="A226">
            <v>2103032</v>
          </cell>
          <cell r="F226" t="str">
            <v>Revestimento de piso e parede</v>
          </cell>
          <cell r="H226">
            <v>2.0499999999999998</v>
          </cell>
          <cell r="I226">
            <v>0.96</v>
          </cell>
          <cell r="J226">
            <v>-0.06</v>
          </cell>
          <cell r="K226">
            <v>0.36</v>
          </cell>
          <cell r="L226">
            <v>2.92</v>
          </cell>
          <cell r="M226">
            <v>1.58</v>
          </cell>
          <cell r="N226">
            <v>-0.37</v>
          </cell>
          <cell r="O226">
            <v>-0.8</v>
          </cell>
          <cell r="P226">
            <v>0.17</v>
          </cell>
          <cell r="Q226">
            <v>1.94</v>
          </cell>
          <cell r="R226">
            <v>2.64</v>
          </cell>
          <cell r="S226">
            <v>1.41</v>
          </cell>
          <cell r="T226">
            <v>2.2400000000000002</v>
          </cell>
          <cell r="U226">
            <v>2.39</v>
          </cell>
          <cell r="V226">
            <v>-1.0900000000000001</v>
          </cell>
          <cell r="W226">
            <v>-1.45</v>
          </cell>
          <cell r="X226">
            <v>-0.69</v>
          </cell>
          <cell r="Y226">
            <v>-1.34</v>
          </cell>
          <cell r="Z226">
            <v>2.5099999999999998</v>
          </cell>
          <cell r="AA226">
            <v>1.36</v>
          </cell>
          <cell r="AB226">
            <v>-0.17</v>
          </cell>
          <cell r="AC226">
            <v>1.82</v>
          </cell>
          <cell r="AD226">
            <v>1.61</v>
          </cell>
          <cell r="AE226">
            <v>1.85</v>
          </cell>
          <cell r="AF226">
            <v>-0.7</v>
          </cell>
          <cell r="AG226">
            <v>-0.89</v>
          </cell>
          <cell r="AH226">
            <v>0.79</v>
          </cell>
          <cell r="AI226">
            <v>0.03</v>
          </cell>
          <cell r="AJ226">
            <v>-0.9</v>
          </cell>
          <cell r="AK226">
            <v>0.62</v>
          </cell>
          <cell r="AL226">
            <v>0.94</v>
          </cell>
          <cell r="AM226">
            <v>-0.21</v>
          </cell>
          <cell r="AN226">
            <v>1.72</v>
          </cell>
          <cell r="AO226">
            <v>1.44</v>
          </cell>
          <cell r="AP226">
            <v>-0.23</v>
          </cell>
          <cell r="AQ226">
            <v>0.75</v>
          </cell>
          <cell r="AR226">
            <v>2.66</v>
          </cell>
          <cell r="AS226">
            <v>0.68</v>
          </cell>
          <cell r="AT226">
            <v>0.42</v>
          </cell>
          <cell r="AU226">
            <v>0.23</v>
          </cell>
          <cell r="AV226">
            <v>0.36</v>
          </cell>
          <cell r="AW226">
            <v>0.56999999999999995</v>
          </cell>
          <cell r="AX226">
            <v>0.41</v>
          </cell>
          <cell r="AY226">
            <v>-0.38</v>
          </cell>
          <cell r="AZ226">
            <v>-0.31</v>
          </cell>
          <cell r="BA226">
            <v>0.47</v>
          </cell>
          <cell r="BB226">
            <v>0.51</v>
          </cell>
          <cell r="BC226">
            <v>0.5</v>
          </cell>
          <cell r="BD226">
            <v>1.07</v>
          </cell>
          <cell r="BE226">
            <v>0.48</v>
          </cell>
          <cell r="BF226">
            <v>-7.0000000000000007E-2</v>
          </cell>
          <cell r="BG226">
            <v>0.81</v>
          </cell>
          <cell r="BH226">
            <v>0</v>
          </cell>
          <cell r="BI226">
            <v>-0.57999999999999996</v>
          </cell>
          <cell r="BJ226">
            <v>0.37</v>
          </cell>
          <cell r="BK226">
            <v>1.05</v>
          </cell>
          <cell r="BL226">
            <v>0.57999999999999996</v>
          </cell>
          <cell r="BM226">
            <v>0.34</v>
          </cell>
          <cell r="BN226">
            <v>-1.54</v>
          </cell>
          <cell r="BO226">
            <v>-1.53</v>
          </cell>
          <cell r="BP226">
            <v>-0.06</v>
          </cell>
          <cell r="BQ226">
            <v>-0.36</v>
          </cell>
          <cell r="BR226">
            <v>1.3</v>
          </cell>
          <cell r="BS226">
            <v>-0.5</v>
          </cell>
          <cell r="BT226">
            <v>0.33</v>
          </cell>
          <cell r="BU226">
            <v>0.57999999999999996</v>
          </cell>
          <cell r="BV226">
            <v>-0.6</v>
          </cell>
          <cell r="BW226">
            <v>0.4</v>
          </cell>
          <cell r="BX226">
            <v>-0.19</v>
          </cell>
          <cell r="BY226">
            <v>-0.75</v>
          </cell>
          <cell r="BZ226">
            <v>0.03</v>
          </cell>
          <cell r="CA226">
            <v>0.42</v>
          </cell>
          <cell r="CB226">
            <v>0.69</v>
          </cell>
          <cell r="CC226">
            <v>0.12</v>
          </cell>
          <cell r="CD226">
            <v>0.21</v>
          </cell>
          <cell r="CE226">
            <v>0.62</v>
          </cell>
          <cell r="CF226">
            <v>1.35</v>
          </cell>
          <cell r="CG226">
            <v>1.38</v>
          </cell>
          <cell r="CH226">
            <v>0.24</v>
          </cell>
          <cell r="CI226">
            <v>0.46</v>
          </cell>
          <cell r="CJ226">
            <v>0.16</v>
          </cell>
          <cell r="CK226">
            <v>-0.56000000000000005</v>
          </cell>
          <cell r="CL226">
            <v>1.32</v>
          </cell>
          <cell r="CM226">
            <v>2.94</v>
          </cell>
          <cell r="CN226">
            <v>1.57</v>
          </cell>
          <cell r="CO226">
            <v>0.9</v>
          </cell>
          <cell r="CP226">
            <v>1.1399999999999999</v>
          </cell>
          <cell r="CQ226">
            <v>-0.49</v>
          </cell>
          <cell r="CR226">
            <v>-1.24</v>
          </cell>
          <cell r="CS226">
            <v>1.0900000000000001</v>
          </cell>
          <cell r="CT226">
            <v>2.1</v>
          </cell>
          <cell r="CU226">
            <v>0.69</v>
          </cell>
          <cell r="CV226">
            <v>-0.39</v>
          </cell>
          <cell r="CW226">
            <v>0.28999999999999998</v>
          </cell>
          <cell r="CX226">
            <v>1.92</v>
          </cell>
          <cell r="CY226">
            <v>2.2400000000000002</v>
          </cell>
          <cell r="CZ226">
            <v>0.35</v>
          </cell>
          <cell r="DA226">
            <v>-1.35</v>
          </cell>
          <cell r="DB226">
            <v>1.3</v>
          </cell>
          <cell r="DC226">
            <v>0.87</v>
          </cell>
          <cell r="DD226">
            <v>-0.68</v>
          </cell>
          <cell r="DE226">
            <v>0.15</v>
          </cell>
          <cell r="DF226">
            <v>-0.84</v>
          </cell>
          <cell r="DG226">
            <v>-0.51</v>
          </cell>
          <cell r="DH226">
            <v>0.25</v>
          </cell>
          <cell r="DI226">
            <v>-0.35</v>
          </cell>
          <cell r="DJ226">
            <v>-1.33</v>
          </cell>
          <cell r="DK226">
            <v>-0.93</v>
          </cell>
          <cell r="DL226">
            <v>-0.42</v>
          </cell>
          <cell r="DM226">
            <v>0.3</v>
          </cell>
          <cell r="DN226">
            <v>0.79</v>
          </cell>
          <cell r="DO226">
            <v>0.48</v>
          </cell>
          <cell r="DP226">
            <v>0.95</v>
          </cell>
          <cell r="DQ226">
            <v>-0.09</v>
          </cell>
          <cell r="DR226">
            <v>-0.77</v>
          </cell>
          <cell r="DS226">
            <v>-0.19</v>
          </cell>
          <cell r="DT226">
            <v>0.02</v>
          </cell>
          <cell r="DU226">
            <v>0.64</v>
          </cell>
          <cell r="DV226">
            <v>0.73</v>
          </cell>
          <cell r="DW226">
            <v>0.25</v>
          </cell>
          <cell r="DX226">
            <v>-0.39</v>
          </cell>
          <cell r="DY226">
            <v>-0.25</v>
          </cell>
          <cell r="DZ226">
            <v>-0.34</v>
          </cell>
          <cell r="EA226">
            <v>0.46</v>
          </cell>
          <cell r="EB226">
            <v>-0.45</v>
          </cell>
          <cell r="EC226">
            <v>-0.38</v>
          </cell>
          <cell r="ED226">
            <v>-0.08</v>
          </cell>
          <cell r="EE226">
            <v>-0.05</v>
          </cell>
          <cell r="EF226">
            <v>-0.22</v>
          </cell>
          <cell r="EG226">
            <v>0.92</v>
          </cell>
          <cell r="EH226">
            <v>0.28000000000000003</v>
          </cell>
          <cell r="EI226">
            <v>-0.05</v>
          </cell>
          <cell r="EJ226">
            <v>0.51</v>
          </cell>
          <cell r="EK226">
            <v>0.17</v>
          </cell>
          <cell r="EL226">
            <v>0.66</v>
          </cell>
          <cell r="EM226">
            <v>0.5</v>
          </cell>
          <cell r="EN226">
            <v>-0.82</v>
          </cell>
          <cell r="EO226">
            <v>-0.12</v>
          </cell>
          <cell r="EP226">
            <v>-0.49</v>
          </cell>
          <cell r="EQ226">
            <v>-0.52</v>
          </cell>
          <cell r="ER226">
            <v>0.45</v>
          </cell>
          <cell r="ES226">
            <v>0.33</v>
          </cell>
          <cell r="ET226">
            <v>1.04</v>
          </cell>
          <cell r="EU226">
            <v>1.85</v>
          </cell>
          <cell r="EV226">
            <v>0.73</v>
          </cell>
          <cell r="EW226">
            <v>1.28</v>
          </cell>
          <cell r="EX226">
            <v>0.45</v>
          </cell>
          <cell r="EY226">
            <v>0.62</v>
          </cell>
          <cell r="EZ226">
            <v>0.93</v>
          </cell>
          <cell r="FA226">
            <v>0.24</v>
          </cell>
          <cell r="FB226">
            <v>0.39</v>
          </cell>
          <cell r="FC226">
            <v>-0.51</v>
          </cell>
          <cell r="FD226">
            <v>-0.36</v>
          </cell>
          <cell r="FE226">
            <v>0.24</v>
          </cell>
          <cell r="FF226">
            <v>-0.05</v>
          </cell>
          <cell r="FG226">
            <v>-0.39</v>
          </cell>
          <cell r="FH226">
            <v>0.01</v>
          </cell>
          <cell r="FI226">
            <v>-0.11</v>
          </cell>
          <cell r="FJ226">
            <v>-0.81</v>
          </cell>
          <cell r="FK226">
            <v>0.01</v>
          </cell>
          <cell r="FL226">
            <v>1.1100000000000001</v>
          </cell>
          <cell r="FM226">
            <v>0.78</v>
          </cell>
          <cell r="FN226">
            <v>0.54</v>
          </cell>
          <cell r="FO226">
            <v>0.33</v>
          </cell>
          <cell r="FP226">
            <v>-0.37</v>
          </cell>
          <cell r="FQ226">
            <v>0.12</v>
          </cell>
          <cell r="FR226">
            <v>1.04</v>
          </cell>
          <cell r="FS226">
            <v>1.01</v>
          </cell>
          <cell r="FT226">
            <v>0.49</v>
          </cell>
          <cell r="FU226">
            <v>-0.65</v>
          </cell>
          <cell r="FV226">
            <v>-0.65</v>
          </cell>
          <cell r="FW226">
            <v>-0.1</v>
          </cell>
          <cell r="FX226">
            <v>0.65</v>
          </cell>
          <cell r="FY226">
            <v>-0.99</v>
          </cell>
          <cell r="FZ226">
            <v>-1.05</v>
          </cell>
          <cell r="GA226">
            <v>0.24</v>
          </cell>
          <cell r="GB226">
            <v>-0.28999999999999998</v>
          </cell>
          <cell r="GC226">
            <v>-0.15</v>
          </cell>
          <cell r="GD226">
            <v>-0.3</v>
          </cell>
          <cell r="GE226">
            <v>-1.05</v>
          </cell>
          <cell r="GF226">
            <v>-7.0000000000000007E-2</v>
          </cell>
          <cell r="GG226">
            <v>0.95</v>
          </cell>
          <cell r="GH226">
            <v>0.73</v>
          </cell>
          <cell r="GI226">
            <v>-0.4</v>
          </cell>
          <cell r="GJ226">
            <v>0.21</v>
          </cell>
          <cell r="GK226">
            <v>0.21</v>
          </cell>
          <cell r="GL226">
            <v>-0.23</v>
          </cell>
          <cell r="GM226">
            <v>-0.81</v>
          </cell>
          <cell r="GN226">
            <v>-0.1</v>
          </cell>
          <cell r="GO226">
            <v>0.27</v>
          </cell>
          <cell r="GP226">
            <v>1.3</v>
          </cell>
          <cell r="GQ226">
            <v>1.22</v>
          </cell>
          <cell r="GR226">
            <v>-7.0000000000000007E-2</v>
          </cell>
          <cell r="GS226">
            <v>-1.21</v>
          </cell>
          <cell r="GT226">
            <v>-0.28000000000000003</v>
          </cell>
          <cell r="GU226">
            <v>1.08</v>
          </cell>
          <cell r="GV226">
            <v>1.1299999999999999</v>
          </cell>
          <cell r="GW226">
            <v>1.33</v>
          </cell>
          <cell r="GX226">
            <v>0.18</v>
          </cell>
          <cell r="GY226">
            <v>0.37</v>
          </cell>
          <cell r="GZ226">
            <v>0.9</v>
          </cell>
          <cell r="HA226">
            <v>0.46</v>
          </cell>
          <cell r="HB226">
            <v>7.0000000000000007E-2</v>
          </cell>
          <cell r="HC226">
            <v>0.32</v>
          </cell>
          <cell r="HD226">
            <v>-0.46</v>
          </cell>
          <cell r="HE226">
            <v>-0.99</v>
          </cell>
          <cell r="HF226">
            <v>-1.54</v>
          </cell>
          <cell r="HG226">
            <v>-1.1599999999999999</v>
          </cell>
          <cell r="HH226">
            <v>0.64</v>
          </cell>
          <cell r="HI226">
            <v>1.78</v>
          </cell>
          <cell r="HJ226">
            <v>0.08</v>
          </cell>
          <cell r="HK226">
            <v>1.64</v>
          </cell>
          <cell r="HL226">
            <v>-0.76</v>
          </cell>
          <cell r="HM226">
            <v>-0.47</v>
          </cell>
          <cell r="HN226">
            <v>0.33</v>
          </cell>
          <cell r="HO226">
            <v>0.64</v>
          </cell>
          <cell r="HP226">
            <v>0.1</v>
          </cell>
          <cell r="HQ226">
            <v>0.08</v>
          </cell>
          <cell r="HR226">
            <v>-1.72</v>
          </cell>
          <cell r="HS226">
            <v>-0.47</v>
          </cell>
          <cell r="HT226">
            <v>-0.08</v>
          </cell>
          <cell r="HU226">
            <v>1.08</v>
          </cell>
          <cell r="HV226">
            <v>1.45</v>
          </cell>
          <cell r="HW226">
            <v>1.4</v>
          </cell>
          <cell r="HX226">
            <v>-1.08</v>
          </cell>
          <cell r="HY226">
            <v>1.1599999999999999</v>
          </cell>
          <cell r="HZ226">
            <v>1.41</v>
          </cell>
          <cell r="IA226">
            <v>-0.39</v>
          </cell>
          <cell r="IB226">
            <v>0.32</v>
          </cell>
          <cell r="IC226">
            <v>1.53</v>
          </cell>
          <cell r="ID226">
            <v>-0.44</v>
          </cell>
          <cell r="IE226">
            <v>-1.34</v>
          </cell>
          <cell r="IF226">
            <v>0.2</v>
          </cell>
          <cell r="IG226">
            <v>-0.49</v>
          </cell>
          <cell r="IH226">
            <v>-0.61</v>
          </cell>
          <cell r="II226">
            <v>0.61</v>
          </cell>
          <cell r="IJ226">
            <v>0.73</v>
          </cell>
          <cell r="IK226">
            <v>-0.85</v>
          </cell>
          <cell r="IL226">
            <v>0.15</v>
          </cell>
          <cell r="IM226">
            <v>1.39</v>
          </cell>
          <cell r="IN226">
            <v>1.96</v>
          </cell>
          <cell r="IO226">
            <v>2.19</v>
          </cell>
          <cell r="IP226">
            <v>1.64</v>
          </cell>
          <cell r="IQ226">
            <v>0.53</v>
          </cell>
          <cell r="IR226">
            <v>0.41</v>
          </cell>
          <cell r="IS226">
            <v>1.91</v>
          </cell>
          <cell r="IT226">
            <v>2.21</v>
          </cell>
          <cell r="IU226">
            <v>0.92</v>
          </cell>
          <cell r="IV226">
            <v>0.73</v>
          </cell>
          <cell r="IW226">
            <v>0.72</v>
          </cell>
          <cell r="IX226">
            <v>0.43</v>
          </cell>
          <cell r="IY226">
            <v>0.42</v>
          </cell>
          <cell r="IZ226">
            <v>0.15</v>
          </cell>
          <cell r="JA226">
            <v>-0.52</v>
          </cell>
          <cell r="JB226">
            <v>0.19</v>
          </cell>
          <cell r="JC226">
            <v>1.22</v>
          </cell>
          <cell r="JD226">
            <v>0.99</v>
          </cell>
          <cell r="JE226">
            <v>0.19</v>
          </cell>
          <cell r="JF226">
            <v>1.17</v>
          </cell>
          <cell r="JG226">
            <v>1.53</v>
          </cell>
          <cell r="JH226">
            <v>0.06</v>
          </cell>
          <cell r="JI226">
            <v>-0.65</v>
          </cell>
          <cell r="JJ226">
            <v>-0.16</v>
          </cell>
          <cell r="JK226">
            <v>-0.1</v>
          </cell>
          <cell r="JL226">
            <v>-1.06</v>
          </cell>
          <cell r="JM226">
            <v>-0.98</v>
          </cell>
          <cell r="JN226">
            <v>-0.65</v>
          </cell>
          <cell r="JO226">
            <v>-0.47</v>
          </cell>
          <cell r="JP226">
            <v>-0.33</v>
          </cell>
          <cell r="JQ226">
            <v>0.02</v>
          </cell>
          <cell r="JR226">
            <v>-0.75</v>
          </cell>
          <cell r="JS226">
            <v>0.45</v>
          </cell>
          <cell r="JT226">
            <v>-0.03</v>
          </cell>
          <cell r="JU226">
            <v>-0.01</v>
          </cell>
          <cell r="JV226">
            <v>1.2</v>
          </cell>
          <cell r="JW226">
            <v>0.28999999999999998</v>
          </cell>
          <cell r="JX226">
            <v>0.26</v>
          </cell>
          <cell r="JY226">
            <v>1.06</v>
          </cell>
          <cell r="JZ226">
            <v>0.87</v>
          </cell>
          <cell r="KA226">
            <v>-0.71</v>
          </cell>
          <cell r="KB226">
            <v>-1.4</v>
          </cell>
          <cell r="KC226">
            <v>-0.6</v>
          </cell>
          <cell r="KD226">
            <v>0.37</v>
          </cell>
          <cell r="KE226">
            <v>-1.2</v>
          </cell>
          <cell r="KF226">
            <v>-0.95</v>
          </cell>
          <cell r="KG226">
            <v>-0.23</v>
          </cell>
          <cell r="KH226">
            <v>0.64</v>
          </cell>
          <cell r="KI226">
            <v>-0.01</v>
          </cell>
          <cell r="KJ226">
            <v>0.14000000000000001</v>
          </cell>
          <cell r="KK226">
            <v>0.45</v>
          </cell>
          <cell r="KL226">
            <v>-0.66</v>
          </cell>
          <cell r="KM226">
            <v>-1.17</v>
          </cell>
          <cell r="KN226">
            <v>0.45</v>
          </cell>
          <cell r="KO226">
            <v>1.07</v>
          </cell>
          <cell r="KP226">
            <v>0.06</v>
          </cell>
          <cell r="KQ226">
            <v>-0.81</v>
          </cell>
          <cell r="KR226">
            <v>-1.47</v>
          </cell>
          <cell r="KS226">
            <v>-0.55000000000000004</v>
          </cell>
          <cell r="KT226">
            <v>-0.94</v>
          </cell>
          <cell r="KU226">
            <v>-2.93</v>
          </cell>
          <cell r="KV226">
            <v>-1.1100000000000001</v>
          </cell>
          <cell r="KW226">
            <v>0.47</v>
          </cell>
          <cell r="KX226">
            <v>0.4</v>
          </cell>
          <cell r="KY226">
            <v>1.25</v>
          </cell>
          <cell r="KZ226">
            <v>-0.76</v>
          </cell>
          <cell r="LA226">
            <v>-0.48</v>
          </cell>
          <cell r="LB226">
            <v>1.41</v>
          </cell>
          <cell r="LC226">
            <v>-0.88</v>
          </cell>
          <cell r="LD226">
            <v>0.64</v>
          </cell>
          <cell r="LE226">
            <v>2.11</v>
          </cell>
          <cell r="LF226">
            <v>-1.19</v>
          </cell>
          <cell r="LG226">
            <v>-1.44</v>
          </cell>
          <cell r="LH226">
            <v>-0.28000000000000003</v>
          </cell>
          <cell r="LI226">
            <v>0.46</v>
          </cell>
          <cell r="LJ226">
            <v>-0.43</v>
          </cell>
          <cell r="LK226">
            <v>-2.74</v>
          </cell>
          <cell r="LL226">
            <v>0.11</v>
          </cell>
          <cell r="LM226">
            <v>2.1800000000000002</v>
          </cell>
          <cell r="LN226">
            <v>-0.13</v>
          </cell>
          <cell r="LO226">
            <v>-0.28000000000000003</v>
          </cell>
          <cell r="LP226">
            <v>0.66</v>
          </cell>
          <cell r="LQ226">
            <v>-0.22</v>
          </cell>
          <cell r="LR226">
            <v>0.14000000000000001</v>
          </cell>
          <cell r="LS226">
            <v>-0.97</v>
          </cell>
          <cell r="LT226">
            <v>-0.86</v>
          </cell>
          <cell r="LU226">
            <v>1.62</v>
          </cell>
          <cell r="LV226">
            <v>1.8</v>
          </cell>
          <cell r="LW226">
            <v>0.1</v>
          </cell>
          <cell r="LX226">
            <v>-0.66</v>
          </cell>
          <cell r="LY226">
            <v>0.93</v>
          </cell>
          <cell r="LZ226">
            <v>0.31</v>
          </cell>
          <cell r="MA226">
            <v>-1.1599999999999999</v>
          </cell>
          <cell r="MB226">
            <v>0.25</v>
          </cell>
          <cell r="MC226">
            <v>-0.01</v>
          </cell>
          <cell r="MD226">
            <v>-0.01</v>
          </cell>
          <cell r="ME226">
            <v>0.3</v>
          </cell>
          <cell r="MF226">
            <v>0.17</v>
          </cell>
          <cell r="MG226">
            <v>0.3</v>
          </cell>
          <cell r="MH226">
            <v>-0.32</v>
          </cell>
          <cell r="MI226">
            <v>-0.57999999999999996</v>
          </cell>
          <cell r="MJ226">
            <v>0.69</v>
          </cell>
          <cell r="MK226">
            <v>1.9</v>
          </cell>
          <cell r="ML226">
            <v>1</v>
          </cell>
          <cell r="MM226">
            <v>0.61</v>
          </cell>
          <cell r="MN226">
            <v>0.97</v>
          </cell>
          <cell r="MO226">
            <v>0.16</v>
          </cell>
          <cell r="MP226">
            <v>0.87</v>
          </cell>
          <cell r="MQ226">
            <v>0.54</v>
          </cell>
          <cell r="MR226">
            <v>-1.95</v>
          </cell>
          <cell r="MS226">
            <v>-0.99</v>
          </cell>
          <cell r="MT226">
            <v>-1.36</v>
          </cell>
          <cell r="MU226">
            <v>-0.54</v>
          </cell>
          <cell r="MV226">
            <v>0.55000000000000004</v>
          </cell>
          <cell r="MW226">
            <v>-1.23</v>
          </cell>
          <cell r="MX226">
            <v>-0.46</v>
          </cell>
          <cell r="MY226">
            <v>-0.62</v>
          </cell>
          <cell r="MZ226">
            <v>-1.18</v>
          </cell>
          <cell r="NA226">
            <v>0.55000000000000004</v>
          </cell>
          <cell r="NB226">
            <v>0.74</v>
          </cell>
          <cell r="NC226">
            <v>-0.48</v>
          </cell>
          <cell r="ND226">
            <v>0.74</v>
          </cell>
          <cell r="NE226">
            <v>1.1299999999999999</v>
          </cell>
          <cell r="NF226">
            <v>-1.1499999999999999</v>
          </cell>
          <cell r="NG226">
            <v>0.01</v>
          </cell>
          <cell r="NH226">
            <v>-0.54</v>
          </cell>
          <cell r="NI226">
            <v>-1.42</v>
          </cell>
          <cell r="NJ226">
            <v>-0.56999999999999995</v>
          </cell>
          <cell r="NK226">
            <v>-0.14000000000000001</v>
          </cell>
          <cell r="NL226">
            <v>0.38</v>
          </cell>
          <cell r="NM226">
            <v>1.29</v>
          </cell>
          <cell r="NN226">
            <v>-0.33</v>
          </cell>
          <cell r="NO226">
            <v>-0.75</v>
          </cell>
          <cell r="NP226">
            <v>1.04</v>
          </cell>
          <cell r="NQ226">
            <v>-1.1499999999999999</v>
          </cell>
          <cell r="NR226">
            <v>0.76</v>
          </cell>
          <cell r="NS226">
            <v>1.78</v>
          </cell>
          <cell r="NT226">
            <v>3.86</v>
          </cell>
          <cell r="NU226">
            <v>3.77</v>
          </cell>
          <cell r="NV226">
            <v>2.2000000000000002</v>
          </cell>
          <cell r="NW226">
            <v>3.87</v>
          </cell>
          <cell r="NX226">
            <v>3.46</v>
          </cell>
          <cell r="NY226">
            <v>4.38</v>
          </cell>
          <cell r="NZ226">
            <v>4.01</v>
          </cell>
          <cell r="OA226">
            <v>2.9</v>
          </cell>
        </row>
        <row r="227">
          <cell r="A227">
            <v>2103039</v>
          </cell>
          <cell r="F227" t="str">
            <v>Cimento</v>
          </cell>
          <cell r="H227">
            <v>1.74</v>
          </cell>
          <cell r="I227">
            <v>1.43</v>
          </cell>
          <cell r="J227">
            <v>0.94</v>
          </cell>
          <cell r="K227">
            <v>1.21</v>
          </cell>
          <cell r="L227">
            <v>1.25</v>
          </cell>
          <cell r="M227">
            <v>1.23</v>
          </cell>
          <cell r="N227">
            <v>1.07</v>
          </cell>
          <cell r="O227">
            <v>0.65</v>
          </cell>
          <cell r="P227">
            <v>0.72</v>
          </cell>
          <cell r="Q227">
            <v>0.94</v>
          </cell>
          <cell r="R227">
            <v>0.46</v>
          </cell>
          <cell r="S227">
            <v>0.44</v>
          </cell>
          <cell r="T227">
            <v>0.32</v>
          </cell>
          <cell r="U227">
            <v>0.52</v>
          </cell>
          <cell r="V227">
            <v>0.15</v>
          </cell>
          <cell r="W227">
            <v>0.19</v>
          </cell>
          <cell r="X227">
            <v>0.51</v>
          </cell>
          <cell r="Y227">
            <v>0.05</v>
          </cell>
          <cell r="Z227">
            <v>0.04</v>
          </cell>
          <cell r="AA227">
            <v>0.27</v>
          </cell>
          <cell r="AB227">
            <v>0.32</v>
          </cell>
          <cell r="AC227">
            <v>0.04</v>
          </cell>
          <cell r="AD227">
            <v>-0.2</v>
          </cell>
          <cell r="AE227">
            <v>0.14000000000000001</v>
          </cell>
          <cell r="AF227">
            <v>0.43</v>
          </cell>
          <cell r="AG227">
            <v>0.61</v>
          </cell>
          <cell r="AH227">
            <v>0.24</v>
          </cell>
          <cell r="AI227">
            <v>0.09</v>
          </cell>
          <cell r="AJ227">
            <v>-0.06</v>
          </cell>
          <cell r="AK227">
            <v>-0.06</v>
          </cell>
          <cell r="AL227">
            <v>0.05</v>
          </cell>
          <cell r="AM227">
            <v>0.33</v>
          </cell>
          <cell r="AN227">
            <v>0.51</v>
          </cell>
          <cell r="AO227">
            <v>0.75</v>
          </cell>
          <cell r="AP227">
            <v>0.55000000000000004</v>
          </cell>
          <cell r="AQ227">
            <v>0.63</v>
          </cell>
          <cell r="AR227">
            <v>1.37</v>
          </cell>
          <cell r="AS227">
            <v>1.17</v>
          </cell>
          <cell r="AT227">
            <v>0.99</v>
          </cell>
          <cell r="AU227">
            <v>-0.49</v>
          </cell>
          <cell r="AV227">
            <v>-0.45</v>
          </cell>
          <cell r="AW227">
            <v>-0.08</v>
          </cell>
          <cell r="AX227">
            <v>0.05</v>
          </cell>
          <cell r="AY227">
            <v>0.18</v>
          </cell>
          <cell r="AZ227">
            <v>-0.14000000000000001</v>
          </cell>
          <cell r="BA227">
            <v>0.48</v>
          </cell>
          <cell r="BB227">
            <v>0.83</v>
          </cell>
          <cell r="BC227">
            <v>0.17</v>
          </cell>
          <cell r="BD227">
            <v>-0.34</v>
          </cell>
          <cell r="BE227">
            <v>-0.6</v>
          </cell>
          <cell r="BF227">
            <v>-0.49</v>
          </cell>
          <cell r="BG227">
            <v>0.21</v>
          </cell>
          <cell r="BH227">
            <v>0.17</v>
          </cell>
          <cell r="BI227">
            <v>0.05</v>
          </cell>
          <cell r="BJ227">
            <v>0.23</v>
          </cell>
          <cell r="BK227">
            <v>-0.17</v>
          </cell>
          <cell r="BL227">
            <v>-0.22</v>
          </cell>
          <cell r="BM227">
            <v>-0.49</v>
          </cell>
          <cell r="BN227">
            <v>-0.16</v>
          </cell>
          <cell r="BO227">
            <v>0.31</v>
          </cell>
          <cell r="BP227">
            <v>-0.08</v>
          </cell>
          <cell r="BQ227">
            <v>0.9</v>
          </cell>
          <cell r="BR227">
            <v>2.06</v>
          </cell>
          <cell r="BS227">
            <v>1.52</v>
          </cell>
          <cell r="BT227">
            <v>3.18</v>
          </cell>
          <cell r="BU227">
            <v>4.2300000000000004</v>
          </cell>
          <cell r="BV227">
            <v>4.5199999999999996</v>
          </cell>
          <cell r="BW227">
            <v>6.46</v>
          </cell>
          <cell r="BX227">
            <v>8.32</v>
          </cell>
          <cell r="BY227">
            <v>5.24</v>
          </cell>
          <cell r="BZ227">
            <v>0.97</v>
          </cell>
          <cell r="CA227">
            <v>0.17</v>
          </cell>
          <cell r="CB227">
            <v>0.22</v>
          </cell>
          <cell r="CC227">
            <v>-0.32</v>
          </cell>
          <cell r="CD227">
            <v>0</v>
          </cell>
          <cell r="CE227">
            <v>0.96</v>
          </cell>
          <cell r="CF227">
            <v>0.26</v>
          </cell>
          <cell r="CG227">
            <v>-1.25</v>
          </cell>
          <cell r="CH227">
            <v>-0.34</v>
          </cell>
          <cell r="CI227">
            <v>1.1499999999999999</v>
          </cell>
          <cell r="CJ227">
            <v>1.68</v>
          </cell>
          <cell r="CK227">
            <v>4.67</v>
          </cell>
          <cell r="CL227">
            <v>5.72</v>
          </cell>
          <cell r="CM227">
            <v>1.97</v>
          </cell>
          <cell r="CN227">
            <v>-0.17</v>
          </cell>
          <cell r="CO227">
            <v>-0.18</v>
          </cell>
          <cell r="CP227">
            <v>0.81</v>
          </cell>
          <cell r="CQ227">
            <v>2.1</v>
          </cell>
          <cell r="CR227">
            <v>3.06</v>
          </cell>
          <cell r="CS227">
            <v>4.12</v>
          </cell>
          <cell r="CT227">
            <v>5.49</v>
          </cell>
          <cell r="CU227">
            <v>6.62</v>
          </cell>
          <cell r="CV227">
            <v>6.41</v>
          </cell>
          <cell r="CW227">
            <v>2.75</v>
          </cell>
          <cell r="CX227">
            <v>-0.66</v>
          </cell>
          <cell r="CY227">
            <v>-0.55000000000000004</v>
          </cell>
          <cell r="CZ227">
            <v>0.62</v>
          </cell>
          <cell r="DA227">
            <v>0.43</v>
          </cell>
          <cell r="DB227">
            <v>-0.76</v>
          </cell>
          <cell r="DC227">
            <v>-0.46</v>
          </cell>
          <cell r="DD227">
            <v>-0.39</v>
          </cell>
          <cell r="DE227">
            <v>0.06</v>
          </cell>
          <cell r="DF227">
            <v>-0.24</v>
          </cell>
          <cell r="DG227">
            <v>-2.19</v>
          </cell>
          <cell r="DH227">
            <v>-4.51</v>
          </cell>
          <cell r="DI227">
            <v>-2.35</v>
          </cell>
          <cell r="DJ227">
            <v>-2.2999999999999998</v>
          </cell>
          <cell r="DK227">
            <v>-1.31</v>
          </cell>
          <cell r="DL227">
            <v>0.06</v>
          </cell>
          <cell r="DM227">
            <v>0.1</v>
          </cell>
          <cell r="DN227">
            <v>0.25</v>
          </cell>
          <cell r="DO227">
            <v>-0.93</v>
          </cell>
          <cell r="DP227">
            <v>-0.81</v>
          </cell>
          <cell r="DQ227">
            <v>0.15</v>
          </cell>
          <cell r="DR227">
            <v>-0.7</v>
          </cell>
          <cell r="DS227">
            <v>-0.75</v>
          </cell>
          <cell r="DT227">
            <v>0.62</v>
          </cell>
          <cell r="DU227">
            <v>0.96</v>
          </cell>
          <cell r="DV227">
            <v>0.52</v>
          </cell>
          <cell r="DW227">
            <v>0.22</v>
          </cell>
          <cell r="DX227">
            <v>0.31</v>
          </cell>
          <cell r="DY227">
            <v>1.05</v>
          </cell>
          <cell r="DZ227">
            <v>0.21</v>
          </cell>
          <cell r="EA227">
            <v>-0.94</v>
          </cell>
          <cell r="EB227">
            <v>0.09</v>
          </cell>
          <cell r="EC227">
            <v>0.52</v>
          </cell>
          <cell r="ED227">
            <v>0.39</v>
          </cell>
          <cell r="EE227">
            <v>0.72</v>
          </cell>
          <cell r="EF227">
            <v>0.62</v>
          </cell>
          <cell r="EG227">
            <v>-0.14000000000000001</v>
          </cell>
          <cell r="EH227">
            <v>2.09</v>
          </cell>
          <cell r="EI227">
            <v>2.14</v>
          </cell>
          <cell r="EJ227">
            <v>1.64</v>
          </cell>
          <cell r="EK227">
            <v>0.84</v>
          </cell>
          <cell r="EL227">
            <v>-0.34</v>
          </cell>
          <cell r="EM227">
            <v>-0.88</v>
          </cell>
          <cell r="EN227">
            <v>-0.84</v>
          </cell>
          <cell r="EO227">
            <v>-0.09</v>
          </cell>
          <cell r="EP227">
            <v>0.71</v>
          </cell>
          <cell r="EQ227">
            <v>1.54</v>
          </cell>
          <cell r="ER227">
            <v>1.3</v>
          </cell>
          <cell r="ES227">
            <v>0.44</v>
          </cell>
          <cell r="ET227">
            <v>0.83</v>
          </cell>
          <cell r="EU227">
            <v>0.15</v>
          </cell>
          <cell r="EV227">
            <v>-1.07</v>
          </cell>
          <cell r="EW227">
            <v>0.28999999999999998</v>
          </cell>
          <cell r="EX227">
            <v>0.14000000000000001</v>
          </cell>
          <cell r="EY227">
            <v>-1.26</v>
          </cell>
          <cell r="EZ227">
            <v>0.78</v>
          </cell>
          <cell r="FA227">
            <v>0.7</v>
          </cell>
          <cell r="FB227">
            <v>-0.47</v>
          </cell>
          <cell r="FC227">
            <v>1.04</v>
          </cell>
          <cell r="FD227">
            <v>1.1499999999999999</v>
          </cell>
          <cell r="FE227">
            <v>0.61</v>
          </cell>
          <cell r="FF227">
            <v>0.47</v>
          </cell>
          <cell r="FG227">
            <v>0.69</v>
          </cell>
          <cell r="FH227">
            <v>1.34</v>
          </cell>
          <cell r="FI227">
            <v>0.93</v>
          </cell>
          <cell r="FJ227">
            <v>0.4</v>
          </cell>
          <cell r="FK227">
            <v>1.02</v>
          </cell>
          <cell r="FL227">
            <v>0.94</v>
          </cell>
          <cell r="FM227">
            <v>-0.17</v>
          </cell>
          <cell r="FN227">
            <v>-0.27</v>
          </cell>
          <cell r="FO227">
            <v>0.18</v>
          </cell>
          <cell r="FP227">
            <v>-0.19</v>
          </cell>
          <cell r="FQ227">
            <v>-0.28000000000000003</v>
          </cell>
          <cell r="FR227">
            <v>0.09</v>
          </cell>
          <cell r="FS227">
            <v>0.24</v>
          </cell>
          <cell r="FT227">
            <v>0.41</v>
          </cell>
          <cell r="FU227">
            <v>0.3</v>
          </cell>
          <cell r="FV227">
            <v>-0.38</v>
          </cell>
          <cell r="FW227">
            <v>-0.04</v>
          </cell>
          <cell r="FX227">
            <v>0.61</v>
          </cell>
          <cell r="FY227">
            <v>0.22</v>
          </cell>
          <cell r="FZ227">
            <v>0.56000000000000005</v>
          </cell>
          <cell r="GA227">
            <v>1.1000000000000001</v>
          </cell>
          <cell r="GB227">
            <v>1.26</v>
          </cell>
          <cell r="GC227">
            <v>0.53</v>
          </cell>
          <cell r="GD227">
            <v>-0.46</v>
          </cell>
          <cell r="GE227">
            <v>-0.51</v>
          </cell>
          <cell r="GF227">
            <v>-0.2</v>
          </cell>
          <cell r="GG227">
            <v>0.45</v>
          </cell>
          <cell r="GH227">
            <v>0.75</v>
          </cell>
          <cell r="GI227">
            <v>0.3</v>
          </cell>
          <cell r="GJ227">
            <v>-0.31</v>
          </cell>
          <cell r="GK227">
            <v>-0.43</v>
          </cell>
          <cell r="GL227">
            <v>-0.39</v>
          </cell>
          <cell r="GM227">
            <v>0.09</v>
          </cell>
          <cell r="GN227">
            <v>0.6</v>
          </cell>
          <cell r="GO227">
            <v>-0.01</v>
          </cell>
          <cell r="GP227">
            <v>-0.56000000000000005</v>
          </cell>
          <cell r="GQ227">
            <v>-0.11</v>
          </cell>
          <cell r="GR227">
            <v>0.65</v>
          </cell>
          <cell r="GS227">
            <v>0.53</v>
          </cell>
          <cell r="GT227">
            <v>-0.05</v>
          </cell>
          <cell r="GU227">
            <v>-0.01</v>
          </cell>
          <cell r="GV227">
            <v>0.17</v>
          </cell>
          <cell r="GW227">
            <v>0.39</v>
          </cell>
          <cell r="GX227">
            <v>0.93</v>
          </cell>
          <cell r="GY227">
            <v>1.04</v>
          </cell>
          <cell r="GZ227">
            <v>1.24</v>
          </cell>
          <cell r="HA227">
            <v>1.2</v>
          </cell>
          <cell r="HB227">
            <v>0.55000000000000004</v>
          </cell>
          <cell r="HC227">
            <v>0.3</v>
          </cell>
          <cell r="HD227">
            <v>0.39</v>
          </cell>
          <cell r="HE227">
            <v>0.15</v>
          </cell>
          <cell r="HF227">
            <v>0</v>
          </cell>
          <cell r="HG227">
            <v>0.21</v>
          </cell>
          <cell r="HH227">
            <v>-0.11</v>
          </cell>
          <cell r="HI227">
            <v>-0.01</v>
          </cell>
          <cell r="HJ227">
            <v>1.2</v>
          </cell>
          <cell r="HK227">
            <v>2.2200000000000002</v>
          </cell>
          <cell r="HL227">
            <v>2.4300000000000002</v>
          </cell>
          <cell r="HM227">
            <v>2.0099999999999998</v>
          </cell>
          <cell r="HN227">
            <v>1.4</v>
          </cell>
          <cell r="HO227">
            <v>0.95</v>
          </cell>
          <cell r="HP227">
            <v>1.03</v>
          </cell>
          <cell r="HQ227">
            <v>1.1200000000000001</v>
          </cell>
          <cell r="HR227">
            <v>0.78</v>
          </cell>
          <cell r="HS227">
            <v>0.04</v>
          </cell>
          <cell r="HT227">
            <v>-7.0000000000000007E-2</v>
          </cell>
          <cell r="HU227">
            <v>0.41</v>
          </cell>
          <cell r="HV227">
            <v>0.53</v>
          </cell>
          <cell r="HW227">
            <v>1.04</v>
          </cell>
          <cell r="HX227">
            <v>1.37</v>
          </cell>
          <cell r="HY227">
            <v>0.71</v>
          </cell>
          <cell r="HZ227">
            <v>0.43</v>
          </cell>
          <cell r="IA227">
            <v>0.84</v>
          </cell>
          <cell r="IB227">
            <v>0.83</v>
          </cell>
          <cell r="IC227">
            <v>0.28999999999999998</v>
          </cell>
          <cell r="ID227">
            <v>7.0000000000000007E-2</v>
          </cell>
          <cell r="IE227">
            <v>0.46</v>
          </cell>
          <cell r="IF227">
            <v>0.8</v>
          </cell>
          <cell r="IG227">
            <v>0.2</v>
          </cell>
          <cell r="IH227">
            <v>-0.53</v>
          </cell>
          <cell r="II227">
            <v>7.0000000000000007E-2</v>
          </cell>
          <cell r="IJ227">
            <v>0.55000000000000004</v>
          </cell>
          <cell r="IK227">
            <v>0.23</v>
          </cell>
          <cell r="IL227">
            <v>-0.69</v>
          </cell>
          <cell r="IM227">
            <v>-0.84</v>
          </cell>
          <cell r="IN227">
            <v>0.33</v>
          </cell>
          <cell r="IO227">
            <v>0.61</v>
          </cell>
          <cell r="IP227">
            <v>0.31</v>
          </cell>
          <cell r="IQ227">
            <v>0.24</v>
          </cell>
          <cell r="IR227">
            <v>-0.22</v>
          </cell>
          <cell r="IS227">
            <v>0.64</v>
          </cell>
          <cell r="IT227">
            <v>3.15</v>
          </cell>
          <cell r="IU227">
            <v>3.51</v>
          </cell>
          <cell r="IV227">
            <v>1.66</v>
          </cell>
          <cell r="IW227">
            <v>0.14000000000000001</v>
          </cell>
          <cell r="IX227">
            <v>-0.47</v>
          </cell>
          <cell r="IY227">
            <v>-0.41</v>
          </cell>
          <cell r="IZ227">
            <v>0.12</v>
          </cell>
          <cell r="JA227">
            <v>-0.3</v>
          </cell>
          <cell r="JB227">
            <v>-0.41</v>
          </cell>
          <cell r="JC227">
            <v>0.11</v>
          </cell>
          <cell r="JD227">
            <v>-0.75</v>
          </cell>
          <cell r="JE227">
            <v>-1.1599999999999999</v>
          </cell>
          <cell r="JF227">
            <v>-0.32</v>
          </cell>
          <cell r="JG227">
            <v>0.01</v>
          </cell>
          <cell r="JH227">
            <v>0.53</v>
          </cell>
          <cell r="JI227">
            <v>1.24</v>
          </cell>
          <cell r="JJ227">
            <v>1.42</v>
          </cell>
          <cell r="JK227">
            <v>0.91</v>
          </cell>
          <cell r="JL227">
            <v>7.0000000000000007E-2</v>
          </cell>
          <cell r="JM227">
            <v>-0.35</v>
          </cell>
          <cell r="JN227">
            <v>-0.55000000000000004</v>
          </cell>
          <cell r="JO227">
            <v>-0.6</v>
          </cell>
          <cell r="JP227">
            <v>7.0000000000000007E-2</v>
          </cell>
          <cell r="JQ227">
            <v>-0.23</v>
          </cell>
          <cell r="JR227">
            <v>-0.69</v>
          </cell>
          <cell r="JS227">
            <v>0.89</v>
          </cell>
          <cell r="JT227">
            <v>-0.32</v>
          </cell>
          <cell r="JU227">
            <v>-1.34</v>
          </cell>
          <cell r="JV227">
            <v>-1.25</v>
          </cell>
          <cell r="JW227">
            <v>-0.88</v>
          </cell>
          <cell r="JX227">
            <v>-1.52</v>
          </cell>
          <cell r="JY227">
            <v>-0.99</v>
          </cell>
          <cell r="JZ227">
            <v>-0.21</v>
          </cell>
          <cell r="KA227">
            <v>0.36</v>
          </cell>
          <cell r="KB227">
            <v>-0.23</v>
          </cell>
          <cell r="KC227">
            <v>-0.26</v>
          </cell>
          <cell r="KD227">
            <v>0.15</v>
          </cell>
          <cell r="KE227">
            <v>-0.16</v>
          </cell>
          <cell r="KF227">
            <v>-0.36</v>
          </cell>
          <cell r="KG227">
            <v>-0.39</v>
          </cell>
          <cell r="KH227">
            <v>-0.51</v>
          </cell>
          <cell r="KI227">
            <v>-1.38</v>
          </cell>
          <cell r="KJ227">
            <v>-1.1100000000000001</v>
          </cell>
          <cell r="KK227">
            <v>-0.13</v>
          </cell>
          <cell r="KL227">
            <v>-0.74</v>
          </cell>
          <cell r="KM227">
            <v>-0.8</v>
          </cell>
          <cell r="KN227">
            <v>-0.35</v>
          </cell>
          <cell r="KO227">
            <v>-0.92</v>
          </cell>
          <cell r="KP227">
            <v>-0.5</v>
          </cell>
          <cell r="KQ227">
            <v>-0.25</v>
          </cell>
          <cell r="KR227">
            <v>-1.1299999999999999</v>
          </cell>
          <cell r="KS227">
            <v>-0.7</v>
          </cell>
          <cell r="KT227">
            <v>-0.36</v>
          </cell>
          <cell r="KU227">
            <v>-0.46</v>
          </cell>
          <cell r="KV227">
            <v>-1.1200000000000001</v>
          </cell>
          <cell r="KW227">
            <v>-1.1399999999999999</v>
          </cell>
          <cell r="KX227">
            <v>0.22</v>
          </cell>
          <cell r="KY227">
            <v>-0.11</v>
          </cell>
          <cell r="KZ227">
            <v>-1.66</v>
          </cell>
          <cell r="LA227">
            <v>-0.28999999999999998</v>
          </cell>
          <cell r="LB227">
            <v>1.1299999999999999</v>
          </cell>
          <cell r="LC227">
            <v>1</v>
          </cell>
          <cell r="LD227">
            <v>1.48</v>
          </cell>
          <cell r="LE227">
            <v>0.78</v>
          </cell>
          <cell r="LF227">
            <v>-0.03</v>
          </cell>
          <cell r="LG227">
            <v>0.55000000000000004</v>
          </cell>
          <cell r="LH227">
            <v>0.43</v>
          </cell>
          <cell r="LI227">
            <v>-0.37</v>
          </cell>
          <cell r="LJ227">
            <v>-1.29</v>
          </cell>
          <cell r="LK227">
            <v>0.22</v>
          </cell>
          <cell r="LL227">
            <v>0.78</v>
          </cell>
          <cell r="LM227">
            <v>0.53</v>
          </cell>
          <cell r="LN227">
            <v>1.48</v>
          </cell>
          <cell r="LO227">
            <v>0.03</v>
          </cell>
          <cell r="LP227">
            <v>-0.62</v>
          </cell>
          <cell r="LQ227">
            <v>0.7</v>
          </cell>
          <cell r="LR227">
            <v>1.33</v>
          </cell>
          <cell r="LS227">
            <v>0.72</v>
          </cell>
          <cell r="LT227">
            <v>0.94</v>
          </cell>
          <cell r="LU227">
            <v>1.34</v>
          </cell>
          <cell r="LV227">
            <v>-0.03</v>
          </cell>
          <cell r="LW227">
            <v>-0.23</v>
          </cell>
          <cell r="LX227">
            <v>-0.73</v>
          </cell>
          <cell r="LY227">
            <v>-0.51</v>
          </cell>
          <cell r="LZ227">
            <v>-0.3</v>
          </cell>
          <cell r="MA227">
            <v>-0.79</v>
          </cell>
          <cell r="MB227">
            <v>-0.87</v>
          </cell>
          <cell r="MC227">
            <v>-0.63</v>
          </cell>
          <cell r="MD227">
            <v>0.62</v>
          </cell>
          <cell r="ME227">
            <v>0.88</v>
          </cell>
          <cell r="MF227">
            <v>-0.64</v>
          </cell>
          <cell r="MG227">
            <v>-0.42</v>
          </cell>
          <cell r="MH227">
            <v>-0.11</v>
          </cell>
          <cell r="MI227">
            <v>0.33</v>
          </cell>
          <cell r="MJ227">
            <v>-0.04</v>
          </cell>
          <cell r="MK227">
            <v>-0.98</v>
          </cell>
          <cell r="ML227">
            <v>0.47</v>
          </cell>
          <cell r="MM227">
            <v>-0.13</v>
          </cell>
          <cell r="MN227">
            <v>-0.68</v>
          </cell>
          <cell r="MO227">
            <v>0.37</v>
          </cell>
          <cell r="MP227">
            <v>-0.38</v>
          </cell>
          <cell r="MQ227">
            <v>-1.08</v>
          </cell>
          <cell r="MR227">
            <v>-0.7</v>
          </cell>
          <cell r="MS227">
            <v>0.17</v>
          </cell>
          <cell r="MT227">
            <v>-0.02</v>
          </cell>
          <cell r="MU227">
            <v>0.39</v>
          </cell>
          <cell r="MV227">
            <v>0.13</v>
          </cell>
          <cell r="MW227">
            <v>-1.5</v>
          </cell>
          <cell r="MX227">
            <v>-0.56999999999999995</v>
          </cell>
          <cell r="MY227">
            <v>-0.08</v>
          </cell>
          <cell r="MZ227">
            <v>0.41</v>
          </cell>
          <cell r="NA227">
            <v>0.33</v>
          </cell>
          <cell r="NB227">
            <v>-0.65</v>
          </cell>
          <cell r="NC227">
            <v>-0.52</v>
          </cell>
          <cell r="ND227">
            <v>0.31</v>
          </cell>
          <cell r="NE227">
            <v>1.36</v>
          </cell>
          <cell r="NF227">
            <v>1.55</v>
          </cell>
          <cell r="NG227">
            <v>0.54</v>
          </cell>
          <cell r="NH227">
            <v>-0.73</v>
          </cell>
          <cell r="NI227">
            <v>-0.36</v>
          </cell>
          <cell r="NJ227">
            <v>0.2</v>
          </cell>
          <cell r="NK227">
            <v>0.09</v>
          </cell>
          <cell r="NL227">
            <v>-0.22</v>
          </cell>
          <cell r="NM227">
            <v>-0.81</v>
          </cell>
          <cell r="NN227">
            <v>1.26</v>
          </cell>
          <cell r="NO227">
            <v>0.09</v>
          </cell>
          <cell r="NP227">
            <v>2.94</v>
          </cell>
          <cell r="NQ227">
            <v>4.04</v>
          </cell>
          <cell r="NR227">
            <v>5.26</v>
          </cell>
          <cell r="NS227">
            <v>5.42</v>
          </cell>
          <cell r="NT227">
            <v>5.38</v>
          </cell>
          <cell r="NU227">
            <v>2.27</v>
          </cell>
          <cell r="NV227">
            <v>4.5599999999999996</v>
          </cell>
          <cell r="NW227">
            <v>2.66</v>
          </cell>
          <cell r="NX227">
            <v>1.26</v>
          </cell>
          <cell r="NY227">
            <v>0.71</v>
          </cell>
          <cell r="NZ227">
            <v>1.17</v>
          </cell>
          <cell r="OA227">
            <v>2.9</v>
          </cell>
        </row>
        <row r="228">
          <cell r="A228">
            <v>2103040</v>
          </cell>
          <cell r="F228" t="str">
            <v>Tijolo</v>
          </cell>
          <cell r="H228">
            <v>1.74</v>
          </cell>
          <cell r="I228">
            <v>1.43</v>
          </cell>
          <cell r="J228">
            <v>0.94</v>
          </cell>
          <cell r="K228">
            <v>1.21</v>
          </cell>
          <cell r="L228">
            <v>1.25</v>
          </cell>
          <cell r="M228">
            <v>1.23</v>
          </cell>
          <cell r="N228">
            <v>1.07</v>
          </cell>
          <cell r="O228">
            <v>0.65</v>
          </cell>
          <cell r="P228">
            <v>0.72</v>
          </cell>
          <cell r="Q228">
            <v>0.94</v>
          </cell>
          <cell r="R228">
            <v>0.46</v>
          </cell>
          <cell r="S228">
            <v>0.44</v>
          </cell>
          <cell r="T228">
            <v>0.32</v>
          </cell>
          <cell r="U228">
            <v>0.52</v>
          </cell>
          <cell r="V228">
            <v>0.15</v>
          </cell>
          <cell r="W228">
            <v>0.19</v>
          </cell>
          <cell r="X228">
            <v>0.51</v>
          </cell>
          <cell r="Y228">
            <v>0.05</v>
          </cell>
          <cell r="Z228">
            <v>0.04</v>
          </cell>
          <cell r="AA228">
            <v>0.27</v>
          </cell>
          <cell r="AB228">
            <v>0.32</v>
          </cell>
          <cell r="AC228">
            <v>0.04</v>
          </cell>
          <cell r="AD228">
            <v>-0.2</v>
          </cell>
          <cell r="AE228">
            <v>0.14000000000000001</v>
          </cell>
          <cell r="AF228">
            <v>0.43</v>
          </cell>
          <cell r="AG228">
            <v>0.61</v>
          </cell>
          <cell r="AH228">
            <v>0.24</v>
          </cell>
          <cell r="AI228">
            <v>0.09</v>
          </cell>
          <cell r="AJ228">
            <v>-0.06</v>
          </cell>
          <cell r="AK228">
            <v>-0.06</v>
          </cell>
          <cell r="AL228">
            <v>0.05</v>
          </cell>
          <cell r="AM228">
            <v>0.33</v>
          </cell>
          <cell r="AN228">
            <v>0.51</v>
          </cell>
          <cell r="AO228">
            <v>0.75</v>
          </cell>
          <cell r="AP228">
            <v>0.55000000000000004</v>
          </cell>
          <cell r="AQ228">
            <v>0.63</v>
          </cell>
          <cell r="AR228">
            <v>1.37</v>
          </cell>
          <cell r="AS228">
            <v>0.27</v>
          </cell>
          <cell r="AT228">
            <v>0.96</v>
          </cell>
          <cell r="AU228">
            <v>1.85</v>
          </cell>
          <cell r="AV228">
            <v>1.95</v>
          </cell>
          <cell r="AW228">
            <v>0.3</v>
          </cell>
          <cell r="AX228">
            <v>1.26</v>
          </cell>
          <cell r="AY228">
            <v>0.93</v>
          </cell>
          <cell r="AZ228">
            <v>1.68</v>
          </cell>
          <cell r="BA228">
            <v>0.93</v>
          </cell>
          <cell r="BB228">
            <v>0.57999999999999996</v>
          </cell>
          <cell r="BC228">
            <v>3.02</v>
          </cell>
          <cell r="BD228">
            <v>1.52</v>
          </cell>
          <cell r="BE228">
            <v>-0.54</v>
          </cell>
          <cell r="BF228">
            <v>1.35</v>
          </cell>
          <cell r="BG228">
            <v>1.74</v>
          </cell>
          <cell r="BH228">
            <v>0.05</v>
          </cell>
          <cell r="BI228">
            <v>0.08</v>
          </cell>
          <cell r="BJ228">
            <v>1.42</v>
          </cell>
          <cell r="BK228">
            <v>1.28</v>
          </cell>
          <cell r="BL228">
            <v>1.36</v>
          </cell>
          <cell r="BM228">
            <v>1.56</v>
          </cell>
          <cell r="BN228">
            <v>0.28000000000000003</v>
          </cell>
          <cell r="BO228">
            <v>-0.41</v>
          </cell>
          <cell r="BP228">
            <v>0.06</v>
          </cell>
          <cell r="BQ228">
            <v>0.59</v>
          </cell>
          <cell r="BR228">
            <v>-0.38</v>
          </cell>
          <cell r="BS228">
            <v>0.08</v>
          </cell>
          <cell r="BT228">
            <v>1.55</v>
          </cell>
          <cell r="BU228">
            <v>0.99</v>
          </cell>
          <cell r="BV228">
            <v>-0.34</v>
          </cell>
          <cell r="BW228">
            <v>-0.38</v>
          </cell>
          <cell r="BX228">
            <v>0.61</v>
          </cell>
          <cell r="BY228">
            <v>1.25</v>
          </cell>
          <cell r="BZ228">
            <v>0.8</v>
          </cell>
          <cell r="CA228">
            <v>0.78</v>
          </cell>
          <cell r="CB228">
            <v>0.54</v>
          </cell>
          <cell r="CC228">
            <v>-0.1</v>
          </cell>
          <cell r="CD228">
            <v>0.36</v>
          </cell>
          <cell r="CE228">
            <v>1.29</v>
          </cell>
          <cell r="CF228">
            <v>1.41</v>
          </cell>
          <cell r="CG228">
            <v>0.59</v>
          </cell>
          <cell r="CH228">
            <v>0.01</v>
          </cell>
          <cell r="CI228">
            <v>-0.04</v>
          </cell>
          <cell r="CJ228">
            <v>0.39</v>
          </cell>
          <cell r="CK228">
            <v>1.51</v>
          </cell>
          <cell r="CL228">
            <v>2.67</v>
          </cell>
          <cell r="CM228">
            <v>1.9</v>
          </cell>
          <cell r="CN228">
            <v>1.2</v>
          </cell>
          <cell r="CO228">
            <v>2.38</v>
          </cell>
          <cell r="CP228">
            <v>3.7</v>
          </cell>
          <cell r="CQ228">
            <v>4.6500000000000004</v>
          </cell>
          <cell r="CR228">
            <v>4.55</v>
          </cell>
          <cell r="CS228">
            <v>3.26</v>
          </cell>
          <cell r="CT228">
            <v>2.5499999999999998</v>
          </cell>
          <cell r="CU228">
            <v>2.0099999999999998</v>
          </cell>
          <cell r="CV228">
            <v>1.06</v>
          </cell>
          <cell r="CW228">
            <v>0.61</v>
          </cell>
          <cell r="CX228">
            <v>-0.09</v>
          </cell>
          <cell r="CY228">
            <v>0.94</v>
          </cell>
          <cell r="CZ228">
            <v>2.08</v>
          </cell>
          <cell r="DA228">
            <v>1.73</v>
          </cell>
          <cell r="DB228">
            <v>1.03</v>
          </cell>
          <cell r="DC228">
            <v>0.2</v>
          </cell>
          <cell r="DD228">
            <v>-0.69</v>
          </cell>
          <cell r="DE228">
            <v>-1.3</v>
          </cell>
          <cell r="DF228">
            <v>0.4</v>
          </cell>
          <cell r="DG228">
            <v>0.6</v>
          </cell>
          <cell r="DH228">
            <v>-0.84</v>
          </cell>
          <cell r="DI228">
            <v>1.1000000000000001</v>
          </cell>
          <cell r="DJ228">
            <v>1.45</v>
          </cell>
          <cell r="DK228">
            <v>0.31</v>
          </cell>
          <cell r="DL228">
            <v>1.08</v>
          </cell>
          <cell r="DM228">
            <v>1.66</v>
          </cell>
          <cell r="DN228">
            <v>2.3199999999999998</v>
          </cell>
          <cell r="DO228">
            <v>4.3600000000000003</v>
          </cell>
          <cell r="DP228">
            <v>4.71</v>
          </cell>
          <cell r="DQ228">
            <v>4.32</v>
          </cell>
          <cell r="DR228">
            <v>3.74</v>
          </cell>
          <cell r="DS228">
            <v>0.87</v>
          </cell>
          <cell r="DT228">
            <v>-0.32</v>
          </cell>
          <cell r="DU228">
            <v>1.28</v>
          </cell>
          <cell r="DV228">
            <v>2.34</v>
          </cell>
          <cell r="DW228">
            <v>2.4300000000000002</v>
          </cell>
          <cell r="DX228">
            <v>1.63</v>
          </cell>
          <cell r="DY228">
            <v>-1.1100000000000001</v>
          </cell>
          <cell r="DZ228">
            <v>-1.39</v>
          </cell>
          <cell r="EA228">
            <v>0.37</v>
          </cell>
          <cell r="EB228">
            <v>-0.09</v>
          </cell>
          <cell r="EC228">
            <v>1.1100000000000001</v>
          </cell>
          <cell r="ED228">
            <v>2.14</v>
          </cell>
          <cell r="EE228">
            <v>0.91</v>
          </cell>
          <cell r="EF228">
            <v>1.49</v>
          </cell>
          <cell r="EG228">
            <v>1.24</v>
          </cell>
          <cell r="EH228">
            <v>1.07</v>
          </cell>
          <cell r="EI228">
            <v>1.04</v>
          </cell>
          <cell r="EJ228">
            <v>0.4</v>
          </cell>
          <cell r="EK228">
            <v>0.66</v>
          </cell>
          <cell r="EL228">
            <v>0.96</v>
          </cell>
          <cell r="EM228">
            <v>-0.17</v>
          </cell>
          <cell r="EN228">
            <v>0.22</v>
          </cell>
          <cell r="EO228">
            <v>1</v>
          </cell>
          <cell r="EP228">
            <v>0.87</v>
          </cell>
          <cell r="EQ228">
            <v>0.54</v>
          </cell>
          <cell r="ER228">
            <v>0.67</v>
          </cell>
          <cell r="ES228">
            <v>1.22</v>
          </cell>
          <cell r="ET228">
            <v>0.43</v>
          </cell>
          <cell r="EU228">
            <v>-0.05</v>
          </cell>
          <cell r="EV228">
            <v>0.64</v>
          </cell>
          <cell r="EW228">
            <v>0.69</v>
          </cell>
          <cell r="EX228">
            <v>0.86</v>
          </cell>
          <cell r="EY228">
            <v>0.25</v>
          </cell>
          <cell r="EZ228">
            <v>-0.16</v>
          </cell>
          <cell r="FA228">
            <v>1.02</v>
          </cell>
          <cell r="FB228">
            <v>1.54</v>
          </cell>
          <cell r="FC228">
            <v>0.87</v>
          </cell>
          <cell r="FD228">
            <v>0.61</v>
          </cell>
          <cell r="FE228">
            <v>1.08</v>
          </cell>
          <cell r="FF228">
            <v>0.9</v>
          </cell>
          <cell r="FG228">
            <v>-0.97</v>
          </cell>
          <cell r="FH228">
            <v>-0.7</v>
          </cell>
          <cell r="FI228">
            <v>0.92</v>
          </cell>
          <cell r="FJ228">
            <v>0.68</v>
          </cell>
          <cell r="FK228">
            <v>0.71</v>
          </cell>
          <cell r="FL228">
            <v>2.2400000000000002</v>
          </cell>
          <cell r="FM228">
            <v>2.2599999999999998</v>
          </cell>
          <cell r="FN228">
            <v>0.83</v>
          </cell>
          <cell r="FO228">
            <v>1.18</v>
          </cell>
          <cell r="FP228">
            <v>7.0000000000000007E-2</v>
          </cell>
          <cell r="FQ228">
            <v>-0.62</v>
          </cell>
          <cell r="FR228">
            <v>0.38</v>
          </cell>
          <cell r="FS228">
            <v>0.27</v>
          </cell>
          <cell r="FT228">
            <v>0.03</v>
          </cell>
          <cell r="FU228">
            <v>-0.23</v>
          </cell>
          <cell r="FV228">
            <v>-0.91</v>
          </cell>
          <cell r="FW228">
            <v>-0.37</v>
          </cell>
          <cell r="FX228">
            <v>0.11</v>
          </cell>
          <cell r="FY228">
            <v>-0.09</v>
          </cell>
          <cell r="FZ228">
            <v>0.05</v>
          </cell>
          <cell r="GA228">
            <v>-0.28000000000000003</v>
          </cell>
          <cell r="GB228">
            <v>0.28000000000000003</v>
          </cell>
          <cell r="GC228">
            <v>0.21</v>
          </cell>
          <cell r="GD228">
            <v>-0.06</v>
          </cell>
          <cell r="GE228">
            <v>-0.31</v>
          </cell>
          <cell r="GF228">
            <v>0.02</v>
          </cell>
          <cell r="GG228">
            <v>0.23</v>
          </cell>
          <cell r="GH228">
            <v>-0.81</v>
          </cell>
          <cell r="GI228">
            <v>-0.41</v>
          </cell>
          <cell r="GJ228">
            <v>0.9</v>
          </cell>
          <cell r="GK228">
            <v>0.71</v>
          </cell>
          <cell r="GL228">
            <v>0.35</v>
          </cell>
          <cell r="GM228">
            <v>0.02</v>
          </cell>
          <cell r="GN228">
            <v>-0.47</v>
          </cell>
          <cell r="GO228">
            <v>-0.2</v>
          </cell>
          <cell r="GP228">
            <v>0.18</v>
          </cell>
          <cell r="GQ228">
            <v>0.36</v>
          </cell>
          <cell r="GR228">
            <v>0.11</v>
          </cell>
          <cell r="GS228">
            <v>0.27</v>
          </cell>
          <cell r="GT228">
            <v>0.7</v>
          </cell>
          <cell r="GU228">
            <v>0.62</v>
          </cell>
          <cell r="GV228">
            <v>0.14000000000000001</v>
          </cell>
          <cell r="GW228">
            <v>-0.42</v>
          </cell>
          <cell r="GX228">
            <v>0.15</v>
          </cell>
          <cell r="GY228">
            <v>0.48</v>
          </cell>
          <cell r="GZ228">
            <v>-0.01</v>
          </cell>
          <cell r="HA228">
            <v>0.28000000000000003</v>
          </cell>
          <cell r="HB228">
            <v>0.26</v>
          </cell>
          <cell r="HC228">
            <v>-7.0000000000000007E-2</v>
          </cell>
          <cell r="HD228">
            <v>0.18</v>
          </cell>
          <cell r="HE228">
            <v>0.4</v>
          </cell>
          <cell r="HF228">
            <v>0.04</v>
          </cell>
          <cell r="HG228">
            <v>-7.0000000000000007E-2</v>
          </cell>
          <cell r="HH228">
            <v>0.02</v>
          </cell>
          <cell r="HI228">
            <v>0.16</v>
          </cell>
          <cell r="HJ228">
            <v>0.19</v>
          </cell>
          <cell r="HK228">
            <v>0.7</v>
          </cell>
          <cell r="HL228">
            <v>0.45</v>
          </cell>
          <cell r="HM228">
            <v>-0.2</v>
          </cell>
          <cell r="HN228">
            <v>0.25</v>
          </cell>
          <cell r="HO228">
            <v>0.91</v>
          </cell>
          <cell r="HP228">
            <v>0.53</v>
          </cell>
          <cell r="HQ228">
            <v>-0.03</v>
          </cell>
          <cell r="HR228">
            <v>0.28999999999999998</v>
          </cell>
          <cell r="HS228">
            <v>0.26</v>
          </cell>
          <cell r="HT228">
            <v>0.01</v>
          </cell>
          <cell r="HU228">
            <v>0.4</v>
          </cell>
          <cell r="HV228">
            <v>0.3</v>
          </cell>
          <cell r="HW228">
            <v>0.23</v>
          </cell>
          <cell r="HX228">
            <v>0.51</v>
          </cell>
          <cell r="HY228">
            <v>-0.13</v>
          </cell>
          <cell r="HZ228">
            <v>7.0000000000000007E-2</v>
          </cell>
          <cell r="IA228">
            <v>1.22</v>
          </cell>
          <cell r="IB228">
            <v>1.07</v>
          </cell>
          <cell r="IC228">
            <v>0.28000000000000003</v>
          </cell>
          <cell r="ID228">
            <v>0.57999999999999996</v>
          </cell>
          <cell r="IE228">
            <v>0.04</v>
          </cell>
          <cell r="IF228">
            <v>-0.4</v>
          </cell>
          <cell r="IG228">
            <v>0.18</v>
          </cell>
          <cell r="IH228">
            <v>0.55000000000000004</v>
          </cell>
          <cell r="II228">
            <v>0.63</v>
          </cell>
          <cell r="IJ228">
            <v>0.28000000000000003</v>
          </cell>
          <cell r="IK228">
            <v>-0.28000000000000003</v>
          </cell>
          <cell r="IL228">
            <v>0.22</v>
          </cell>
          <cell r="IM228">
            <v>0.54</v>
          </cell>
          <cell r="IN228">
            <v>0.48</v>
          </cell>
          <cell r="IO228">
            <v>-0.24</v>
          </cell>
          <cell r="IP228">
            <v>0.45</v>
          </cell>
          <cell r="IQ228">
            <v>0.59</v>
          </cell>
          <cell r="IR228">
            <v>-0.17</v>
          </cell>
          <cell r="IS228">
            <v>0.52</v>
          </cell>
          <cell r="IT228">
            <v>0.93</v>
          </cell>
          <cell r="IU228">
            <v>0.62</v>
          </cell>
          <cell r="IV228">
            <v>0.14000000000000001</v>
          </cell>
          <cell r="IW228">
            <v>0.11</v>
          </cell>
          <cell r="IX228">
            <v>0.6</v>
          </cell>
          <cell r="IY228">
            <v>0.19</v>
          </cell>
          <cell r="IZ228">
            <v>0.05</v>
          </cell>
          <cell r="JA228">
            <v>0.1</v>
          </cell>
          <cell r="JB228">
            <v>-0.3</v>
          </cell>
          <cell r="JC228">
            <v>0.28999999999999998</v>
          </cell>
          <cell r="JD228">
            <v>0.2</v>
          </cell>
          <cell r="JE228">
            <v>-0.34</v>
          </cell>
          <cell r="JF228">
            <v>0.28999999999999998</v>
          </cell>
          <cell r="JG228">
            <v>0.4</v>
          </cell>
          <cell r="JH228">
            <v>0.17</v>
          </cell>
          <cell r="JI228">
            <v>0.2</v>
          </cell>
          <cell r="JJ228">
            <v>-0.51</v>
          </cell>
          <cell r="JK228">
            <v>-0.64</v>
          </cell>
          <cell r="JL228">
            <v>0.61</v>
          </cell>
          <cell r="JM228">
            <v>0.74</v>
          </cell>
          <cell r="JN228">
            <v>1.1299999999999999</v>
          </cell>
          <cell r="JO228">
            <v>1.42</v>
          </cell>
          <cell r="JP228">
            <v>-7.0000000000000007E-2</v>
          </cell>
          <cell r="JQ228">
            <v>0.02</v>
          </cell>
          <cell r="JR228">
            <v>0.49</v>
          </cell>
          <cell r="JS228">
            <v>-0.22</v>
          </cell>
          <cell r="JT228">
            <v>-0.11</v>
          </cell>
          <cell r="JU228">
            <v>0.61</v>
          </cell>
          <cell r="JV228">
            <v>0.41</v>
          </cell>
          <cell r="JW228">
            <v>-0.31</v>
          </cell>
          <cell r="JX228">
            <v>0.01</v>
          </cell>
          <cell r="JY228">
            <v>0.23</v>
          </cell>
          <cell r="JZ228">
            <v>-0.65</v>
          </cell>
          <cell r="KA228">
            <v>0.23</v>
          </cell>
          <cell r="KB228">
            <v>0.48</v>
          </cell>
          <cell r="KC228">
            <v>-1.08</v>
          </cell>
          <cell r="KD228">
            <v>-1.19</v>
          </cell>
          <cell r="KE228">
            <v>-0.49</v>
          </cell>
          <cell r="KF228">
            <v>0.33</v>
          </cell>
          <cell r="KG228">
            <v>0.04</v>
          </cell>
          <cell r="KH228">
            <v>-0.63</v>
          </cell>
          <cell r="KI228">
            <v>-0.19</v>
          </cell>
          <cell r="KJ228">
            <v>0.19</v>
          </cell>
          <cell r="KK228">
            <v>0.31</v>
          </cell>
          <cell r="KL228">
            <v>-0.06</v>
          </cell>
          <cell r="KM228">
            <v>-0.39</v>
          </cell>
          <cell r="KN228">
            <v>0.02</v>
          </cell>
          <cell r="KO228">
            <v>0.53</v>
          </cell>
          <cell r="KP228">
            <v>0.25</v>
          </cell>
          <cell r="KQ228">
            <v>0.3</v>
          </cell>
          <cell r="KR228">
            <v>0.33</v>
          </cell>
          <cell r="KS228">
            <v>-0.2</v>
          </cell>
          <cell r="KT228">
            <v>-0.51</v>
          </cell>
          <cell r="KU228">
            <v>-0.56999999999999995</v>
          </cell>
          <cell r="KV228">
            <v>-0.02</v>
          </cell>
          <cell r="KW228">
            <v>0.16</v>
          </cell>
          <cell r="KX228">
            <v>0.23</v>
          </cell>
          <cell r="KY228">
            <v>0.4</v>
          </cell>
          <cell r="KZ228">
            <v>-0.02</v>
          </cell>
          <cell r="LA228">
            <v>-0.39</v>
          </cell>
          <cell r="LB228">
            <v>-0.13</v>
          </cell>
          <cell r="LC228">
            <v>-0.09</v>
          </cell>
          <cell r="LD228">
            <v>-0.2</v>
          </cell>
          <cell r="LE228">
            <v>0.06</v>
          </cell>
          <cell r="LF228">
            <v>0.02</v>
          </cell>
          <cell r="LG228">
            <v>0.02</v>
          </cell>
          <cell r="LH228">
            <v>-0.35</v>
          </cell>
          <cell r="LI228">
            <v>0.16</v>
          </cell>
          <cell r="LJ228">
            <v>1.03</v>
          </cell>
          <cell r="LK228">
            <v>0.49</v>
          </cell>
          <cell r="LL228">
            <v>-0.19</v>
          </cell>
          <cell r="LM228">
            <v>-0.65</v>
          </cell>
          <cell r="LN228">
            <v>-0.53</v>
          </cell>
          <cell r="LO228">
            <v>0.03</v>
          </cell>
          <cell r="LP228">
            <v>0.13</v>
          </cell>
          <cell r="LQ228">
            <v>0.01</v>
          </cell>
          <cell r="LR228">
            <v>0.56000000000000005</v>
          </cell>
          <cell r="LS228">
            <v>1.08</v>
          </cell>
          <cell r="LT228">
            <v>0.65</v>
          </cell>
          <cell r="LU228">
            <v>0.42</v>
          </cell>
          <cell r="LV228">
            <v>0.54</v>
          </cell>
          <cell r="LW228">
            <v>0.65</v>
          </cell>
          <cell r="LX228">
            <v>0.79</v>
          </cell>
          <cell r="LY228">
            <v>0.42</v>
          </cell>
          <cell r="LZ228">
            <v>-0.16</v>
          </cell>
          <cell r="MA228">
            <v>0.54</v>
          </cell>
          <cell r="MB228">
            <v>0.65</v>
          </cell>
          <cell r="MC228">
            <v>0.74</v>
          </cell>
          <cell r="MD228">
            <v>0.62</v>
          </cell>
          <cell r="ME228">
            <v>-0.01</v>
          </cell>
          <cell r="MF228">
            <v>-0.39</v>
          </cell>
          <cell r="MG228">
            <v>0.51</v>
          </cell>
          <cell r="MH228">
            <v>0.01</v>
          </cell>
          <cell r="MI228">
            <v>0.87</v>
          </cell>
          <cell r="MJ228">
            <v>1.27</v>
          </cell>
          <cell r="MK228">
            <v>-0.5</v>
          </cell>
          <cell r="ML228">
            <v>-0.38</v>
          </cell>
          <cell r="MM228">
            <v>0.69</v>
          </cell>
          <cell r="MN228">
            <v>0.56000000000000005</v>
          </cell>
          <cell r="MO228">
            <v>0.63</v>
          </cell>
          <cell r="MP228">
            <v>1</v>
          </cell>
          <cell r="MQ228">
            <v>1.41</v>
          </cell>
          <cell r="MR228">
            <v>1.66</v>
          </cell>
          <cell r="MS228">
            <v>0.46</v>
          </cell>
          <cell r="MT228">
            <v>0.14000000000000001</v>
          </cell>
          <cell r="MU228">
            <v>0.84</v>
          </cell>
          <cell r="MV228">
            <v>-0.15</v>
          </cell>
          <cell r="MW228">
            <v>-0.04</v>
          </cell>
          <cell r="MX228">
            <v>0.97</v>
          </cell>
          <cell r="MY228">
            <v>0.39</v>
          </cell>
          <cell r="MZ228">
            <v>0.22</v>
          </cell>
          <cell r="NA228">
            <v>0.21</v>
          </cell>
          <cell r="NB228">
            <v>0.18</v>
          </cell>
          <cell r="NC228">
            <v>-0.06</v>
          </cell>
          <cell r="ND228">
            <v>0.69</v>
          </cell>
          <cell r="NE228">
            <v>1.29</v>
          </cell>
          <cell r="NF228">
            <v>1.63</v>
          </cell>
          <cell r="NG228">
            <v>-0.9</v>
          </cell>
          <cell r="NH228">
            <v>-1.4</v>
          </cell>
          <cell r="NI228">
            <v>0.5</v>
          </cell>
          <cell r="NJ228">
            <v>-0.24</v>
          </cell>
          <cell r="NK228">
            <v>-0.97</v>
          </cell>
          <cell r="NL228">
            <v>0.63</v>
          </cell>
          <cell r="NM228">
            <v>1.51</v>
          </cell>
          <cell r="NN228">
            <v>1.63</v>
          </cell>
          <cell r="NO228">
            <v>1.21</v>
          </cell>
          <cell r="NP228">
            <v>4.95</v>
          </cell>
          <cell r="NQ228">
            <v>4.13</v>
          </cell>
          <cell r="NR228">
            <v>4.83</v>
          </cell>
          <cell r="NS228">
            <v>9.32</v>
          </cell>
          <cell r="NT228">
            <v>8.2200000000000006</v>
          </cell>
          <cell r="NU228">
            <v>4.67</v>
          </cell>
          <cell r="NV228">
            <v>5.71</v>
          </cell>
          <cell r="NW228">
            <v>5.32</v>
          </cell>
          <cell r="NX228">
            <v>0.37</v>
          </cell>
          <cell r="NY228">
            <v>1.46</v>
          </cell>
          <cell r="NZ228">
            <v>1.86</v>
          </cell>
          <cell r="OA228">
            <v>2.9</v>
          </cell>
        </row>
        <row r="229">
          <cell r="A229">
            <v>2103041</v>
          </cell>
          <cell r="F229" t="str">
            <v>Material hidráulico</v>
          </cell>
          <cell r="H229">
            <v>1.74</v>
          </cell>
          <cell r="I229">
            <v>1.43</v>
          </cell>
          <cell r="J229">
            <v>0.94</v>
          </cell>
          <cell r="K229">
            <v>1.21</v>
          </cell>
          <cell r="L229">
            <v>1.25</v>
          </cell>
          <cell r="M229">
            <v>1.23</v>
          </cell>
          <cell r="N229">
            <v>1.07</v>
          </cell>
          <cell r="O229">
            <v>0.65</v>
          </cell>
          <cell r="P229">
            <v>0.72</v>
          </cell>
          <cell r="Q229">
            <v>0.94</v>
          </cell>
          <cell r="R229">
            <v>0.46</v>
          </cell>
          <cell r="S229">
            <v>0.44</v>
          </cell>
          <cell r="T229">
            <v>0.32</v>
          </cell>
          <cell r="U229">
            <v>0.52</v>
          </cell>
          <cell r="V229">
            <v>0.15</v>
          </cell>
          <cell r="W229">
            <v>0.19</v>
          </cell>
          <cell r="X229">
            <v>0.51</v>
          </cell>
          <cell r="Y229">
            <v>0.05</v>
          </cell>
          <cell r="Z229">
            <v>0.04</v>
          </cell>
          <cell r="AA229">
            <v>0.27</v>
          </cell>
          <cell r="AB229">
            <v>0.32</v>
          </cell>
          <cell r="AC229">
            <v>0.04</v>
          </cell>
          <cell r="AD229">
            <v>-0.2</v>
          </cell>
          <cell r="AE229">
            <v>0.14000000000000001</v>
          </cell>
          <cell r="AF229">
            <v>0.43</v>
          </cell>
          <cell r="AG229">
            <v>0.61</v>
          </cell>
          <cell r="AH229">
            <v>0.24</v>
          </cell>
          <cell r="AI229">
            <v>0.09</v>
          </cell>
          <cell r="AJ229">
            <v>-0.06</v>
          </cell>
          <cell r="AK229">
            <v>-0.06</v>
          </cell>
          <cell r="AL229">
            <v>0.05</v>
          </cell>
          <cell r="AM229">
            <v>0.33</v>
          </cell>
          <cell r="AN229">
            <v>0.51</v>
          </cell>
          <cell r="AO229">
            <v>0.75</v>
          </cell>
          <cell r="AP229">
            <v>0.55000000000000004</v>
          </cell>
          <cell r="AQ229">
            <v>0.63</v>
          </cell>
          <cell r="AR229">
            <v>1.37</v>
          </cell>
          <cell r="AS229">
            <v>-0.3</v>
          </cell>
          <cell r="AT229">
            <v>0.98</v>
          </cell>
          <cell r="AU229">
            <v>0.26</v>
          </cell>
          <cell r="AV229">
            <v>-0.92</v>
          </cell>
          <cell r="AW229">
            <v>0.02</v>
          </cell>
          <cell r="AX229">
            <v>0.67</v>
          </cell>
          <cell r="AY229">
            <v>0.28999999999999998</v>
          </cell>
          <cell r="AZ229">
            <v>1.43</v>
          </cell>
          <cell r="BA229">
            <v>1.8</v>
          </cell>
          <cell r="BB229">
            <v>1.54</v>
          </cell>
          <cell r="BC229">
            <v>0.41</v>
          </cell>
          <cell r="BD229">
            <v>-0.59</v>
          </cell>
          <cell r="BE229">
            <v>-0.02</v>
          </cell>
          <cell r="BF229">
            <v>0.87</v>
          </cell>
          <cell r="BG229">
            <v>1.57</v>
          </cell>
          <cell r="BH229">
            <v>0.55000000000000004</v>
          </cell>
          <cell r="BI229">
            <v>0.05</v>
          </cell>
          <cell r="BJ229">
            <v>0.35</v>
          </cell>
          <cell r="BK229">
            <v>1.06</v>
          </cell>
          <cell r="BL229">
            <v>0.91</v>
          </cell>
          <cell r="BM229">
            <v>-0.03</v>
          </cell>
          <cell r="BN229">
            <v>0.82</v>
          </cell>
          <cell r="BO229">
            <v>0.93</v>
          </cell>
          <cell r="BP229">
            <v>-0.61</v>
          </cell>
          <cell r="BQ229">
            <v>0.99</v>
          </cell>
          <cell r="BR229">
            <v>2.2999999999999998</v>
          </cell>
          <cell r="BS229">
            <v>0.46</v>
          </cell>
          <cell r="BT229">
            <v>-0.96</v>
          </cell>
          <cell r="BU229">
            <v>-0.93</v>
          </cell>
          <cell r="BV229">
            <v>-0.48</v>
          </cell>
          <cell r="BW229">
            <v>0.06</v>
          </cell>
          <cell r="BX229">
            <v>1.17</v>
          </cell>
          <cell r="BY229">
            <v>-0.32</v>
          </cell>
          <cell r="BZ229">
            <v>-0.95</v>
          </cell>
          <cell r="CA229">
            <v>0.93</v>
          </cell>
          <cell r="CB229">
            <v>1.68</v>
          </cell>
          <cell r="CC229">
            <v>-0.11</v>
          </cell>
          <cell r="CD229">
            <v>-1.95</v>
          </cell>
          <cell r="CE229">
            <v>-0.5</v>
          </cell>
          <cell r="CF229">
            <v>1.33</v>
          </cell>
          <cell r="CG229">
            <v>-0.03</v>
          </cell>
          <cell r="CH229">
            <v>-0.2</v>
          </cell>
          <cell r="CI229">
            <v>0.89</v>
          </cell>
          <cell r="CJ229">
            <v>0.89</v>
          </cell>
          <cell r="CK229">
            <v>1.3</v>
          </cell>
          <cell r="CL229">
            <v>1.54</v>
          </cell>
          <cell r="CM229">
            <v>-0.19</v>
          </cell>
          <cell r="CN229">
            <v>-0.99</v>
          </cell>
          <cell r="CO229">
            <v>1.3</v>
          </cell>
          <cell r="CP229">
            <v>1.27</v>
          </cell>
          <cell r="CQ229">
            <v>-0.19</v>
          </cell>
          <cell r="CR229">
            <v>7.0000000000000007E-2</v>
          </cell>
          <cell r="CS229">
            <v>-0.21</v>
          </cell>
          <cell r="CT229">
            <v>1.79</v>
          </cell>
          <cell r="CU229">
            <v>1.29</v>
          </cell>
          <cell r="CV229">
            <v>-0.46</v>
          </cell>
          <cell r="CW229">
            <v>-0.46</v>
          </cell>
          <cell r="CX229">
            <v>0.5</v>
          </cell>
          <cell r="CY229">
            <v>-0.04</v>
          </cell>
          <cell r="CZ229">
            <v>-0.67</v>
          </cell>
          <cell r="DA229">
            <v>0.33</v>
          </cell>
          <cell r="DB229">
            <v>1.07</v>
          </cell>
          <cell r="DC229">
            <v>0.86</v>
          </cell>
          <cell r="DD229">
            <v>7.0000000000000007E-2</v>
          </cell>
          <cell r="DE229">
            <v>-1.1399999999999999</v>
          </cell>
          <cell r="DF229">
            <v>-0.52</v>
          </cell>
          <cell r="DG229">
            <v>-1.43</v>
          </cell>
          <cell r="DH229">
            <v>-1.62</v>
          </cell>
          <cell r="DI229">
            <v>0.28999999999999998</v>
          </cell>
          <cell r="DJ229">
            <v>-0.18</v>
          </cell>
          <cell r="DK229">
            <v>-0.76</v>
          </cell>
          <cell r="DL229">
            <v>0.88</v>
          </cell>
          <cell r="DM229">
            <v>0.97</v>
          </cell>
          <cell r="DN229">
            <v>-0.65</v>
          </cell>
          <cell r="DO229">
            <v>-0.42</v>
          </cell>
          <cell r="DP229">
            <v>0.75</v>
          </cell>
          <cell r="DQ229">
            <v>1.1599999999999999</v>
          </cell>
          <cell r="DR229">
            <v>-0.08</v>
          </cell>
          <cell r="DS229">
            <v>-1.61</v>
          </cell>
          <cell r="DT229">
            <v>0.71</v>
          </cell>
          <cell r="DU229">
            <v>1.21</v>
          </cell>
          <cell r="DV229">
            <v>0.67</v>
          </cell>
          <cell r="DW229">
            <v>2.16</v>
          </cell>
          <cell r="DX229">
            <v>1.7</v>
          </cell>
          <cell r="DY229">
            <v>1.03</v>
          </cell>
          <cell r="DZ229">
            <v>0.86</v>
          </cell>
          <cell r="EA229">
            <v>-0.28999999999999998</v>
          </cell>
          <cell r="EB229">
            <v>-1.45</v>
          </cell>
          <cell r="EC229">
            <v>-0.67</v>
          </cell>
          <cell r="ED229">
            <v>0.4</v>
          </cell>
          <cell r="EE229">
            <v>-0.38</v>
          </cell>
          <cell r="EF229">
            <v>-0.19</v>
          </cell>
          <cell r="EG229">
            <v>0.03</v>
          </cell>
          <cell r="EH229">
            <v>0.6</v>
          </cell>
          <cell r="EI229">
            <v>0.55000000000000004</v>
          </cell>
          <cell r="EJ229">
            <v>0.62</v>
          </cell>
          <cell r="EK229">
            <v>0.06</v>
          </cell>
          <cell r="EL229">
            <v>-0.28999999999999998</v>
          </cell>
          <cell r="EM229">
            <v>0.51</v>
          </cell>
          <cell r="EN229">
            <v>0.38</v>
          </cell>
          <cell r="EO229">
            <v>0.28999999999999998</v>
          </cell>
          <cell r="EP229">
            <v>0.92</v>
          </cell>
          <cell r="EQ229">
            <v>0.97</v>
          </cell>
          <cell r="ER229">
            <v>0.33</v>
          </cell>
          <cell r="ES229">
            <v>-0.16</v>
          </cell>
          <cell r="ET229">
            <v>0.54</v>
          </cell>
          <cell r="EU229">
            <v>0.54</v>
          </cell>
          <cell r="EV229">
            <v>0.56999999999999995</v>
          </cell>
          <cell r="EW229">
            <v>0.55000000000000004</v>
          </cell>
          <cell r="EX229">
            <v>-0.11</v>
          </cell>
          <cell r="EY229">
            <v>0.74</v>
          </cell>
          <cell r="EZ229">
            <v>1.63</v>
          </cell>
          <cell r="FA229">
            <v>1.17</v>
          </cell>
          <cell r="FB229">
            <v>-0.19</v>
          </cell>
          <cell r="FC229">
            <v>-7.0000000000000007E-2</v>
          </cell>
          <cell r="FD229">
            <v>0.93</v>
          </cell>
          <cell r="FE229">
            <v>0.21</v>
          </cell>
          <cell r="FF229">
            <v>-0.61</v>
          </cell>
          <cell r="FG229">
            <v>0.94</v>
          </cell>
          <cell r="FH229">
            <v>1.61</v>
          </cell>
          <cell r="FI229">
            <v>1.22</v>
          </cell>
          <cell r="FJ229">
            <v>0.4</v>
          </cell>
          <cell r="FK229">
            <v>0.47</v>
          </cell>
          <cell r="FL229">
            <v>1.49</v>
          </cell>
          <cell r="FM229">
            <v>0.6</v>
          </cell>
          <cell r="FN229">
            <v>0.4</v>
          </cell>
          <cell r="FO229">
            <v>7.0000000000000007E-2</v>
          </cell>
          <cell r="FP229">
            <v>-1.02</v>
          </cell>
          <cell r="FQ229">
            <v>-1.05</v>
          </cell>
          <cell r="FR229">
            <v>0.28000000000000003</v>
          </cell>
          <cell r="FS229">
            <v>1.26</v>
          </cell>
          <cell r="FT229">
            <v>0.39</v>
          </cell>
          <cell r="FU229">
            <v>0.1</v>
          </cell>
          <cell r="FV229">
            <v>0.57999999999999996</v>
          </cell>
          <cell r="FW229">
            <v>0.75</v>
          </cell>
          <cell r="FX229">
            <v>0.8</v>
          </cell>
          <cell r="FY229">
            <v>0.61</v>
          </cell>
          <cell r="FZ229">
            <v>0.05</v>
          </cell>
          <cell r="GA229">
            <v>-0.31</v>
          </cell>
          <cell r="GB229">
            <v>0.22</v>
          </cell>
          <cell r="GC229">
            <v>0.46</v>
          </cell>
          <cell r="GD229">
            <v>0.35</v>
          </cell>
          <cell r="GE229">
            <v>0.55000000000000004</v>
          </cell>
          <cell r="GF229">
            <v>0</v>
          </cell>
          <cell r="GG229">
            <v>-0.17</v>
          </cell>
          <cell r="GH229">
            <v>-0.28999999999999998</v>
          </cell>
          <cell r="GI229">
            <v>0.22</v>
          </cell>
          <cell r="GJ229">
            <v>0.85</v>
          </cell>
          <cell r="GK229">
            <v>1.35</v>
          </cell>
          <cell r="GL229">
            <v>0.65</v>
          </cell>
          <cell r="GM229">
            <v>-0.11</v>
          </cell>
          <cell r="GN229">
            <v>-0.09</v>
          </cell>
          <cell r="GO229">
            <v>-0.15</v>
          </cell>
          <cell r="GP229">
            <v>0.96</v>
          </cell>
          <cell r="GQ229">
            <v>1.03</v>
          </cell>
          <cell r="GR229">
            <v>-0.23</v>
          </cell>
          <cell r="GS229">
            <v>1.1000000000000001</v>
          </cell>
          <cell r="GT229">
            <v>1.1399999999999999</v>
          </cell>
          <cell r="GU229">
            <v>-0.28999999999999998</v>
          </cell>
          <cell r="GV229">
            <v>0.33</v>
          </cell>
          <cell r="GW229">
            <v>0.54</v>
          </cell>
          <cell r="GX229">
            <v>0.24</v>
          </cell>
          <cell r="GY229">
            <v>0.89</v>
          </cell>
          <cell r="GZ229">
            <v>1.39</v>
          </cell>
          <cell r="HA229">
            <v>2.2799999999999998</v>
          </cell>
          <cell r="HB229">
            <v>1.98</v>
          </cell>
          <cell r="HC229">
            <v>0.56000000000000005</v>
          </cell>
          <cell r="HD229">
            <v>0.84</v>
          </cell>
          <cell r="HE229">
            <v>1.3</v>
          </cell>
          <cell r="HF229">
            <v>0.81</v>
          </cell>
          <cell r="HG229">
            <v>-0.21</v>
          </cell>
          <cell r="HH229">
            <v>0.46</v>
          </cell>
          <cell r="HI229">
            <v>2.2999999999999998</v>
          </cell>
          <cell r="HJ229">
            <v>2.11</v>
          </cell>
          <cell r="HK229">
            <v>1.53</v>
          </cell>
          <cell r="HL229">
            <v>1.73</v>
          </cell>
          <cell r="HM229">
            <v>0.77</v>
          </cell>
          <cell r="HN229">
            <v>-0.36</v>
          </cell>
          <cell r="HO229">
            <v>0.36</v>
          </cell>
          <cell r="HP229">
            <v>1.75</v>
          </cell>
          <cell r="HQ229">
            <v>0.9</v>
          </cell>
          <cell r="HR229">
            <v>0.22</v>
          </cell>
          <cell r="HS229">
            <v>0.66</v>
          </cell>
          <cell r="HT229">
            <v>0.83</v>
          </cell>
          <cell r="HU229">
            <v>0.76</v>
          </cell>
          <cell r="HV229">
            <v>1.06</v>
          </cell>
          <cell r="HW229">
            <v>1.78</v>
          </cell>
          <cell r="HX229">
            <v>1.26</v>
          </cell>
          <cell r="HY229">
            <v>0.43</v>
          </cell>
          <cell r="HZ229">
            <v>1.3</v>
          </cell>
          <cell r="IA229">
            <v>0.86</v>
          </cell>
          <cell r="IB229">
            <v>0.33</v>
          </cell>
          <cell r="IC229">
            <v>1.22</v>
          </cell>
          <cell r="ID229">
            <v>0.74</v>
          </cell>
          <cell r="IE229">
            <v>-0.1</v>
          </cell>
          <cell r="IF229">
            <v>0.55000000000000004</v>
          </cell>
          <cell r="IG229">
            <v>1.33</v>
          </cell>
          <cell r="IH229">
            <v>0.84</v>
          </cell>
          <cell r="II229">
            <v>-0.68</v>
          </cell>
          <cell r="IJ229">
            <v>-0.59</v>
          </cell>
          <cell r="IK229">
            <v>0.63</v>
          </cell>
          <cell r="IL229">
            <v>1.1599999999999999</v>
          </cell>
          <cell r="IM229">
            <v>1.37</v>
          </cell>
          <cell r="IN229">
            <v>0.55000000000000004</v>
          </cell>
          <cell r="IO229">
            <v>-0.52</v>
          </cell>
          <cell r="IP229">
            <v>-0.13</v>
          </cell>
          <cell r="IQ229">
            <v>1.36</v>
          </cell>
          <cell r="IR229">
            <v>0.78</v>
          </cell>
          <cell r="IS229">
            <v>-0.12</v>
          </cell>
          <cell r="IT229">
            <v>1.1000000000000001</v>
          </cell>
          <cell r="IU229">
            <v>0.49</v>
          </cell>
          <cell r="IV229">
            <v>-0.35</v>
          </cell>
          <cell r="IW229">
            <v>0.53</v>
          </cell>
          <cell r="IX229">
            <v>1.25</v>
          </cell>
          <cell r="IY229">
            <v>0.6</v>
          </cell>
          <cell r="IZ229">
            <v>-0.12</v>
          </cell>
          <cell r="JA229">
            <v>0.35</v>
          </cell>
          <cell r="JB229">
            <v>0.61</v>
          </cell>
          <cell r="JC229">
            <v>-0.04</v>
          </cell>
          <cell r="JD229">
            <v>0.13</v>
          </cell>
          <cell r="JE229">
            <v>0.54</v>
          </cell>
          <cell r="JF229">
            <v>0.2</v>
          </cell>
          <cell r="JG229">
            <v>0.82</v>
          </cell>
          <cell r="JH229">
            <v>0.76</v>
          </cell>
          <cell r="JI229">
            <v>0.48</v>
          </cell>
          <cell r="JJ229">
            <v>1.4</v>
          </cell>
          <cell r="JK229">
            <v>1.25</v>
          </cell>
          <cell r="JL229">
            <v>0.86</v>
          </cell>
          <cell r="JM229">
            <v>0.63</v>
          </cell>
          <cell r="JN229">
            <v>-0.1</v>
          </cell>
          <cell r="JO229">
            <v>-0.31</v>
          </cell>
          <cell r="JP229">
            <v>0.33</v>
          </cell>
          <cell r="JQ229">
            <v>0.69</v>
          </cell>
          <cell r="JR229">
            <v>0.32</v>
          </cell>
          <cell r="JS229">
            <v>-0.13</v>
          </cell>
          <cell r="JT229">
            <v>-0.18</v>
          </cell>
          <cell r="JU229">
            <v>-0.28000000000000003</v>
          </cell>
          <cell r="JV229">
            <v>0.34</v>
          </cell>
          <cell r="JW229">
            <v>1.26</v>
          </cell>
          <cell r="JX229">
            <v>0.72</v>
          </cell>
          <cell r="JY229">
            <v>-0.25</v>
          </cell>
          <cell r="JZ229">
            <v>0.08</v>
          </cell>
          <cell r="KA229">
            <v>-0.36</v>
          </cell>
          <cell r="KB229">
            <v>0</v>
          </cell>
          <cell r="KC229">
            <v>-0.14000000000000001</v>
          </cell>
          <cell r="KD229">
            <v>-0.73</v>
          </cell>
          <cell r="KE229">
            <v>-0.04</v>
          </cell>
          <cell r="KF229">
            <v>0.75</v>
          </cell>
          <cell r="KG229">
            <v>0.64</v>
          </cell>
          <cell r="KH229">
            <v>-0.51</v>
          </cell>
          <cell r="KI229">
            <v>-0.56999999999999995</v>
          </cell>
          <cell r="KJ229">
            <v>0.21</v>
          </cell>
          <cell r="KK229">
            <v>0.79</v>
          </cell>
          <cell r="KL229">
            <v>0.37</v>
          </cell>
          <cell r="KM229">
            <v>0.4</v>
          </cell>
          <cell r="KN229">
            <v>0.25</v>
          </cell>
          <cell r="KO229">
            <v>-0.96</v>
          </cell>
          <cell r="KP229">
            <v>-0.5</v>
          </cell>
          <cell r="KQ229">
            <v>0.09</v>
          </cell>
          <cell r="KR229">
            <v>-0.05</v>
          </cell>
          <cell r="KS229">
            <v>-0.39</v>
          </cell>
          <cell r="KT229">
            <v>-0.6</v>
          </cell>
          <cell r="KU229">
            <v>0.28000000000000003</v>
          </cell>
          <cell r="KV229">
            <v>0.8</v>
          </cell>
          <cell r="KW229">
            <v>0.06</v>
          </cell>
          <cell r="KX229">
            <v>0.01</v>
          </cell>
          <cell r="KY229">
            <v>0.95</v>
          </cell>
          <cell r="KZ229">
            <v>0.06</v>
          </cell>
          <cell r="LA229">
            <v>-0.81</v>
          </cell>
          <cell r="LB229">
            <v>-0.72</v>
          </cell>
          <cell r="LC229">
            <v>-0.51</v>
          </cell>
          <cell r="LD229">
            <v>0.13</v>
          </cell>
          <cell r="LE229">
            <v>-0.38</v>
          </cell>
          <cell r="LF229">
            <v>-0.38</v>
          </cell>
          <cell r="LG229">
            <v>0.54</v>
          </cell>
          <cell r="LH229">
            <v>-0.57999999999999996</v>
          </cell>
          <cell r="LI229">
            <v>0</v>
          </cell>
          <cell r="LJ229">
            <v>1.27</v>
          </cell>
          <cell r="LK229">
            <v>0.6</v>
          </cell>
          <cell r="LL229">
            <v>-0.09</v>
          </cell>
          <cell r="LM229">
            <v>-0.94</v>
          </cell>
          <cell r="LN229">
            <v>-0.85</v>
          </cell>
          <cell r="LO229">
            <v>0.47</v>
          </cell>
          <cell r="LP229">
            <v>0.56999999999999995</v>
          </cell>
          <cell r="LQ229">
            <v>0.1</v>
          </cell>
          <cell r="LR229">
            <v>0.56999999999999995</v>
          </cell>
          <cell r="LS229">
            <v>-0.5</v>
          </cell>
          <cell r="LT229">
            <v>-0.45</v>
          </cell>
          <cell r="LU229">
            <v>0.66</v>
          </cell>
          <cell r="LV229">
            <v>0.49</v>
          </cell>
          <cell r="LW229">
            <v>-0.02</v>
          </cell>
          <cell r="LX229">
            <v>0.98</v>
          </cell>
          <cell r="LY229">
            <v>1.06</v>
          </cell>
          <cell r="LZ229">
            <v>-1.2</v>
          </cell>
          <cell r="MA229">
            <v>-0.77</v>
          </cell>
          <cell r="MB229">
            <v>1.91</v>
          </cell>
          <cell r="MC229">
            <v>1.78</v>
          </cell>
          <cell r="MD229">
            <v>0.67</v>
          </cell>
          <cell r="ME229">
            <v>-0.32</v>
          </cell>
          <cell r="MF229">
            <v>-0.01</v>
          </cell>
          <cell r="MG229">
            <v>-0.4</v>
          </cell>
          <cell r="MH229">
            <v>-0.34</v>
          </cell>
          <cell r="MI229">
            <v>1.1399999999999999</v>
          </cell>
          <cell r="MJ229">
            <v>0.77</v>
          </cell>
          <cell r="MK229">
            <v>-0.3</v>
          </cell>
          <cell r="ML229">
            <v>1.1499999999999999</v>
          </cell>
          <cell r="MM229">
            <v>1.7</v>
          </cell>
          <cell r="MN229">
            <v>1.41</v>
          </cell>
          <cell r="MO229">
            <v>0.35</v>
          </cell>
          <cell r="MP229">
            <v>-0.51</v>
          </cell>
          <cell r="MQ229">
            <v>0.35</v>
          </cell>
          <cell r="MR229">
            <v>0.5</v>
          </cell>
          <cell r="MS229">
            <v>-0.54</v>
          </cell>
          <cell r="MT229">
            <v>0.05</v>
          </cell>
          <cell r="MU229">
            <v>0.74</v>
          </cell>
          <cell r="MV229">
            <v>-0.75</v>
          </cell>
          <cell r="MW229">
            <v>-1.32</v>
          </cell>
          <cell r="MX229">
            <v>-0.79</v>
          </cell>
          <cell r="MY229">
            <v>0.59</v>
          </cell>
          <cell r="MZ229">
            <v>0.45</v>
          </cell>
          <cell r="NA229">
            <v>-0.69</v>
          </cell>
          <cell r="NB229">
            <v>-0.28000000000000003</v>
          </cell>
          <cell r="NC229">
            <v>0.8</v>
          </cell>
          <cell r="ND229">
            <v>-0.37</v>
          </cell>
          <cell r="NE229">
            <v>1.17</v>
          </cell>
          <cell r="NF229">
            <v>0.6</v>
          </cell>
          <cell r="NG229">
            <v>-2.39</v>
          </cell>
          <cell r="NH229">
            <v>-2.4700000000000002</v>
          </cell>
          <cell r="NI229">
            <v>-1.74</v>
          </cell>
          <cell r="NJ229">
            <v>0.24</v>
          </cell>
          <cell r="NK229">
            <v>2.2400000000000002</v>
          </cell>
          <cell r="NL229">
            <v>1.41</v>
          </cell>
          <cell r="NM229">
            <v>0.11</v>
          </cell>
          <cell r="NN229">
            <v>-0.33</v>
          </cell>
          <cell r="NO229">
            <v>0.97</v>
          </cell>
          <cell r="NP229">
            <v>1.25</v>
          </cell>
          <cell r="NQ229">
            <v>-0.42</v>
          </cell>
          <cell r="NR229">
            <v>0.91</v>
          </cell>
          <cell r="NS229">
            <v>2.7</v>
          </cell>
          <cell r="NT229">
            <v>1.94</v>
          </cell>
          <cell r="NU229">
            <v>4.1900000000000004</v>
          </cell>
          <cell r="NV229">
            <v>3.07</v>
          </cell>
          <cell r="NW229">
            <v>-1.58</v>
          </cell>
          <cell r="NX229">
            <v>1.74</v>
          </cell>
          <cell r="NY229">
            <v>5.36</v>
          </cell>
          <cell r="NZ229">
            <v>4.0999999999999996</v>
          </cell>
          <cell r="OA229">
            <v>2.9</v>
          </cell>
        </row>
        <row r="230">
          <cell r="A230">
            <v>2103048</v>
          </cell>
          <cell r="F230" t="str">
            <v>Areia</v>
          </cell>
          <cell r="H230">
            <v>1.74</v>
          </cell>
          <cell r="I230">
            <v>1.43</v>
          </cell>
          <cell r="J230">
            <v>0.94</v>
          </cell>
          <cell r="K230">
            <v>1.21</v>
          </cell>
          <cell r="L230">
            <v>1.25</v>
          </cell>
          <cell r="M230">
            <v>1.23</v>
          </cell>
          <cell r="N230">
            <v>1.07</v>
          </cell>
          <cell r="O230">
            <v>0.65</v>
          </cell>
          <cell r="P230">
            <v>0.72</v>
          </cell>
          <cell r="Q230">
            <v>0.94</v>
          </cell>
          <cell r="R230">
            <v>0.46</v>
          </cell>
          <cell r="S230">
            <v>0.44</v>
          </cell>
          <cell r="T230">
            <v>0.32</v>
          </cell>
          <cell r="U230">
            <v>0.52</v>
          </cell>
          <cell r="V230">
            <v>0.15</v>
          </cell>
          <cell r="W230">
            <v>0.19</v>
          </cell>
          <cell r="X230">
            <v>0.51</v>
          </cell>
          <cell r="Y230">
            <v>0.05</v>
          </cell>
          <cell r="Z230">
            <v>0.04</v>
          </cell>
          <cell r="AA230">
            <v>0.27</v>
          </cell>
          <cell r="AB230">
            <v>0.32</v>
          </cell>
          <cell r="AC230">
            <v>0.04</v>
          </cell>
          <cell r="AD230">
            <v>-0.2</v>
          </cell>
          <cell r="AE230">
            <v>0.14000000000000001</v>
          </cell>
          <cell r="AF230">
            <v>0.43</v>
          </cell>
          <cell r="AG230">
            <v>0.61</v>
          </cell>
          <cell r="AH230">
            <v>0.24</v>
          </cell>
          <cell r="AI230">
            <v>0.09</v>
          </cell>
          <cell r="AJ230">
            <v>-0.06</v>
          </cell>
          <cell r="AK230">
            <v>-0.06</v>
          </cell>
          <cell r="AL230">
            <v>0.05</v>
          </cell>
          <cell r="AM230">
            <v>0.33</v>
          </cell>
          <cell r="AN230">
            <v>0.51</v>
          </cell>
          <cell r="AO230">
            <v>0.75</v>
          </cell>
          <cell r="AP230">
            <v>0.55000000000000004</v>
          </cell>
          <cell r="AQ230">
            <v>0.63</v>
          </cell>
          <cell r="AR230">
            <v>1.37</v>
          </cell>
          <cell r="AS230">
            <v>0.68</v>
          </cell>
          <cell r="AT230">
            <v>0.9</v>
          </cell>
          <cell r="AU230">
            <v>-0.09</v>
          </cell>
          <cell r="AV230">
            <v>0.26</v>
          </cell>
          <cell r="AW230">
            <v>1.3</v>
          </cell>
          <cell r="AX230">
            <v>0.88</v>
          </cell>
          <cell r="AY230">
            <v>0.52</v>
          </cell>
          <cell r="AZ230">
            <v>0.71</v>
          </cell>
          <cell r="BA230">
            <v>0.52</v>
          </cell>
          <cell r="BB230">
            <v>0.32</v>
          </cell>
          <cell r="BC230">
            <v>-0.41</v>
          </cell>
          <cell r="BD230">
            <v>0.18</v>
          </cell>
          <cell r="BE230">
            <v>0.26</v>
          </cell>
          <cell r="BF230">
            <v>0.28000000000000003</v>
          </cell>
          <cell r="BG230">
            <v>0.47</v>
          </cell>
          <cell r="BH230">
            <v>0.56999999999999995</v>
          </cell>
          <cell r="BI230">
            <v>1.23</v>
          </cell>
          <cell r="BJ230">
            <v>0.45</v>
          </cell>
          <cell r="BK230">
            <v>-0.13</v>
          </cell>
          <cell r="BL230">
            <v>-0.54</v>
          </cell>
          <cell r="BM230">
            <v>0.91</v>
          </cell>
          <cell r="BN230">
            <v>1.79</v>
          </cell>
          <cell r="BO230">
            <v>0</v>
          </cell>
          <cell r="BP230">
            <v>-0.03</v>
          </cell>
          <cell r="BQ230">
            <v>1.1499999999999999</v>
          </cell>
          <cell r="BR230">
            <v>0.12</v>
          </cell>
          <cell r="BS230">
            <v>-0.56000000000000005</v>
          </cell>
          <cell r="BT230">
            <v>0.83</v>
          </cell>
          <cell r="BU230">
            <v>0.94</v>
          </cell>
          <cell r="BV230">
            <v>0.5</v>
          </cell>
          <cell r="BW230">
            <v>-0.47</v>
          </cell>
          <cell r="BX230">
            <v>-0.27</v>
          </cell>
          <cell r="BY230">
            <v>1.91</v>
          </cell>
          <cell r="BZ230">
            <v>1.46</v>
          </cell>
          <cell r="CA230">
            <v>0.7</v>
          </cell>
          <cell r="CB230">
            <v>1.6</v>
          </cell>
          <cell r="CC230">
            <v>0.25</v>
          </cell>
          <cell r="CD230">
            <v>0.28999999999999998</v>
          </cell>
          <cell r="CE230">
            <v>1.36</v>
          </cell>
          <cell r="CF230">
            <v>-0.12</v>
          </cell>
          <cell r="CG230">
            <v>-0.1</v>
          </cell>
          <cell r="CH230">
            <v>0.36</v>
          </cell>
          <cell r="CI230">
            <v>2.09</v>
          </cell>
          <cell r="CJ230">
            <v>1.7</v>
          </cell>
          <cell r="CK230">
            <v>0.28000000000000003</v>
          </cell>
          <cell r="CL230">
            <v>2.5499999999999998</v>
          </cell>
          <cell r="CM230">
            <v>1.56</v>
          </cell>
          <cell r="CN230">
            <v>0.05</v>
          </cell>
          <cell r="CO230">
            <v>1.07</v>
          </cell>
          <cell r="CP230">
            <v>1.63</v>
          </cell>
          <cell r="CQ230">
            <v>2.34</v>
          </cell>
          <cell r="CR230">
            <v>1.61</v>
          </cell>
          <cell r="CS230">
            <v>1.52</v>
          </cell>
          <cell r="CT230">
            <v>2.88</v>
          </cell>
          <cell r="CU230">
            <v>2.17</v>
          </cell>
          <cell r="CV230">
            <v>1.1599999999999999</v>
          </cell>
          <cell r="CW230">
            <v>0.4</v>
          </cell>
          <cell r="CX230">
            <v>0.68</v>
          </cell>
          <cell r="CY230">
            <v>0.93</v>
          </cell>
          <cell r="CZ230">
            <v>-0.05</v>
          </cell>
          <cell r="DA230">
            <v>-1.88</v>
          </cell>
          <cell r="DB230">
            <v>-1.1299999999999999</v>
          </cell>
          <cell r="DC230">
            <v>2.15</v>
          </cell>
          <cell r="DD230">
            <v>1.41</v>
          </cell>
          <cell r="DE230">
            <v>0.11</v>
          </cell>
          <cell r="DF230">
            <v>0.62</v>
          </cell>
          <cell r="DG230">
            <v>1.22</v>
          </cell>
          <cell r="DH230">
            <v>1.41</v>
          </cell>
          <cell r="DI230">
            <v>1.21</v>
          </cell>
          <cell r="DJ230">
            <v>0.52</v>
          </cell>
          <cell r="DK230">
            <v>0.02</v>
          </cell>
          <cell r="DL230">
            <v>0.32</v>
          </cell>
          <cell r="DM230">
            <v>1.08</v>
          </cell>
          <cell r="DN230">
            <v>1.43</v>
          </cell>
          <cell r="DO230">
            <v>0.11</v>
          </cell>
          <cell r="DP230">
            <v>-0.16</v>
          </cell>
          <cell r="DQ230">
            <v>0.76</v>
          </cell>
          <cell r="DR230">
            <v>0.84</v>
          </cell>
          <cell r="DS230">
            <v>1.47</v>
          </cell>
          <cell r="DT230">
            <v>1.1499999999999999</v>
          </cell>
          <cell r="DU230">
            <v>0.25</v>
          </cell>
          <cell r="DV230">
            <v>1.2</v>
          </cell>
          <cell r="DW230">
            <v>0.79</v>
          </cell>
          <cell r="DX230">
            <v>-1.2</v>
          </cell>
          <cell r="DY230">
            <v>0.05</v>
          </cell>
          <cell r="DZ230">
            <v>1.39</v>
          </cell>
          <cell r="EA230">
            <v>-0.51</v>
          </cell>
          <cell r="EB230">
            <v>-0.32</v>
          </cell>
          <cell r="EC230">
            <v>0.78</v>
          </cell>
          <cell r="ED230">
            <v>0.23</v>
          </cell>
          <cell r="EE230">
            <v>0.28999999999999998</v>
          </cell>
          <cell r="EF230">
            <v>1.95</v>
          </cell>
          <cell r="EG230">
            <v>1.17</v>
          </cell>
          <cell r="EH230">
            <v>-0.49</v>
          </cell>
          <cell r="EI230">
            <v>1.32</v>
          </cell>
          <cell r="EJ230">
            <v>0.92</v>
          </cell>
          <cell r="EK230">
            <v>1.07</v>
          </cell>
          <cell r="EL230">
            <v>0.72</v>
          </cell>
          <cell r="EM230">
            <v>0.39</v>
          </cell>
          <cell r="EN230">
            <v>2.36</v>
          </cell>
          <cell r="EO230">
            <v>3.12</v>
          </cell>
          <cell r="EP230">
            <v>0.91</v>
          </cell>
          <cell r="EQ230">
            <v>-0.6</v>
          </cell>
          <cell r="ER230">
            <v>0.96</v>
          </cell>
          <cell r="ES230">
            <v>2.25</v>
          </cell>
          <cell r="ET230">
            <v>0.93</v>
          </cell>
          <cell r="EU230">
            <v>0.62</v>
          </cell>
          <cell r="EV230">
            <v>0.66</v>
          </cell>
          <cell r="EW230">
            <v>1.32</v>
          </cell>
          <cell r="EX230">
            <v>1.76</v>
          </cell>
          <cell r="EY230">
            <v>0.56999999999999995</v>
          </cell>
          <cell r="EZ230">
            <v>1.1100000000000001</v>
          </cell>
          <cell r="FA230">
            <v>0.67</v>
          </cell>
          <cell r="FB230">
            <v>-0.68</v>
          </cell>
          <cell r="FC230">
            <v>1.21</v>
          </cell>
          <cell r="FD230">
            <v>2.79</v>
          </cell>
          <cell r="FE230">
            <v>0.99</v>
          </cell>
          <cell r="FF230">
            <v>0.6</v>
          </cell>
          <cell r="FG230">
            <v>1.61</v>
          </cell>
          <cell r="FH230">
            <v>0.93</v>
          </cell>
          <cell r="FI230">
            <v>-0.17</v>
          </cell>
          <cell r="FJ230">
            <v>0.1</v>
          </cell>
          <cell r="FK230">
            <v>0.62</v>
          </cell>
          <cell r="FL230">
            <v>0.25</v>
          </cell>
          <cell r="FM230">
            <v>0.45</v>
          </cell>
          <cell r="FN230">
            <v>0.63</v>
          </cell>
          <cell r="FO230">
            <v>0.8</v>
          </cell>
          <cell r="FP230">
            <v>-0.16</v>
          </cell>
          <cell r="FQ230">
            <v>-0.28999999999999998</v>
          </cell>
          <cell r="FR230">
            <v>0.92</v>
          </cell>
          <cell r="FS230">
            <v>1.08</v>
          </cell>
          <cell r="FT230">
            <v>0.57999999999999996</v>
          </cell>
          <cell r="FU230">
            <v>-0.42</v>
          </cell>
          <cell r="FV230">
            <v>0.71</v>
          </cell>
          <cell r="FW230">
            <v>2.15</v>
          </cell>
          <cell r="FX230">
            <v>1.27</v>
          </cell>
          <cell r="FY230">
            <v>0.75</v>
          </cell>
          <cell r="FZ230">
            <v>0.59</v>
          </cell>
          <cell r="GA230">
            <v>0.23</v>
          </cell>
          <cell r="GB230">
            <v>-0.13</v>
          </cell>
          <cell r="GC230">
            <v>-0.13</v>
          </cell>
          <cell r="GD230">
            <v>1.21</v>
          </cell>
          <cell r="GE230">
            <v>1.22</v>
          </cell>
          <cell r="GF230">
            <v>-0.2</v>
          </cell>
          <cell r="GG230">
            <v>0.34</v>
          </cell>
          <cell r="GH230">
            <v>0.84</v>
          </cell>
          <cell r="GI230">
            <v>0.94</v>
          </cell>
          <cell r="GJ230">
            <v>0.38</v>
          </cell>
          <cell r="GK230">
            <v>-0.2</v>
          </cell>
          <cell r="GL230">
            <v>-0.59</v>
          </cell>
          <cell r="GM230">
            <v>-0.53</v>
          </cell>
          <cell r="GN230">
            <v>0.8</v>
          </cell>
          <cell r="GO230">
            <v>0.6</v>
          </cell>
          <cell r="GP230">
            <v>-0.48</v>
          </cell>
          <cell r="GQ230">
            <v>-0.61</v>
          </cell>
          <cell r="GR230">
            <v>0.4</v>
          </cell>
          <cell r="GS230">
            <v>0.71</v>
          </cell>
          <cell r="GT230">
            <v>0.47</v>
          </cell>
          <cell r="GU230">
            <v>0.46</v>
          </cell>
          <cell r="GV230">
            <v>-0.15</v>
          </cell>
          <cell r="GW230">
            <v>0.33</v>
          </cell>
          <cell r="GX230">
            <v>1.19</v>
          </cell>
          <cell r="GY230">
            <v>1.1000000000000001</v>
          </cell>
          <cell r="GZ230">
            <v>1.51</v>
          </cell>
          <cell r="HA230">
            <v>1.45</v>
          </cell>
          <cell r="HB230">
            <v>-0.28000000000000003</v>
          </cell>
          <cell r="HC230">
            <v>-0.57999999999999996</v>
          </cell>
          <cell r="HD230">
            <v>0.79</v>
          </cell>
          <cell r="HE230">
            <v>0.69</v>
          </cell>
          <cell r="HF230">
            <v>0.69</v>
          </cell>
          <cell r="HG230">
            <v>1.2</v>
          </cell>
          <cell r="HH230">
            <v>1.67</v>
          </cell>
          <cell r="HI230">
            <v>1.33</v>
          </cell>
          <cell r="HJ230">
            <v>0.14000000000000001</v>
          </cell>
          <cell r="HK230">
            <v>0.1</v>
          </cell>
          <cell r="HL230">
            <v>0.06</v>
          </cell>
          <cell r="HM230">
            <v>0.49</v>
          </cell>
          <cell r="HN230">
            <v>1.62</v>
          </cell>
          <cell r="HO230">
            <v>0.81</v>
          </cell>
          <cell r="HP230">
            <v>0.3</v>
          </cell>
          <cell r="HQ230">
            <v>1.04</v>
          </cell>
          <cell r="HR230">
            <v>1.36</v>
          </cell>
          <cell r="HS230">
            <v>1.79</v>
          </cell>
          <cell r="HT230">
            <v>0.93</v>
          </cell>
          <cell r="HU230">
            <v>0.01</v>
          </cell>
          <cell r="HV230">
            <v>1.67</v>
          </cell>
          <cell r="HW230">
            <v>2.2799999999999998</v>
          </cell>
          <cell r="HX230">
            <v>0.66</v>
          </cell>
          <cell r="HY230">
            <v>0.59</v>
          </cell>
          <cell r="HZ230">
            <v>0.93</v>
          </cell>
          <cell r="IA230">
            <v>0.14000000000000001</v>
          </cell>
          <cell r="IB230">
            <v>0.13</v>
          </cell>
          <cell r="IC230">
            <v>0.13</v>
          </cell>
          <cell r="ID230">
            <v>0.71</v>
          </cell>
          <cell r="IE230">
            <v>0.5</v>
          </cell>
          <cell r="IF230">
            <v>-0.01</v>
          </cell>
          <cell r="IG230">
            <v>0.15</v>
          </cell>
          <cell r="IH230">
            <v>0.41</v>
          </cell>
          <cell r="II230">
            <v>0.32</v>
          </cell>
          <cell r="IJ230">
            <v>0.59</v>
          </cell>
          <cell r="IK230">
            <v>0.85</v>
          </cell>
          <cell r="IL230">
            <v>0.33</v>
          </cell>
          <cell r="IM230">
            <v>-0.06</v>
          </cell>
          <cell r="IN230">
            <v>0.41</v>
          </cell>
          <cell r="IO230">
            <v>0.65</v>
          </cell>
          <cell r="IP230">
            <v>-0.18</v>
          </cell>
          <cell r="IQ230">
            <v>-0.18</v>
          </cell>
          <cell r="IR230">
            <v>1.0900000000000001</v>
          </cell>
          <cell r="IS230">
            <v>0.95</v>
          </cell>
          <cell r="IT230">
            <v>0.45</v>
          </cell>
          <cell r="IU230">
            <v>0.87</v>
          </cell>
          <cell r="IV230">
            <v>1.77</v>
          </cell>
          <cell r="IW230">
            <v>1.59</v>
          </cell>
          <cell r="IX230">
            <v>0.08</v>
          </cell>
          <cell r="IY230">
            <v>-0.06</v>
          </cell>
          <cell r="IZ230">
            <v>-0.26</v>
          </cell>
          <cell r="JA230">
            <v>-0.3</v>
          </cell>
          <cell r="JB230">
            <v>0.78</v>
          </cell>
          <cell r="JC230">
            <v>0.74</v>
          </cell>
          <cell r="JD230">
            <v>-0.16</v>
          </cell>
          <cell r="JE230">
            <v>-0.13</v>
          </cell>
          <cell r="JF230">
            <v>0.13</v>
          </cell>
          <cell r="JG230">
            <v>0.01</v>
          </cell>
          <cell r="JH230">
            <v>0.37</v>
          </cell>
          <cell r="JI230">
            <v>0.66</v>
          </cell>
          <cell r="JJ230">
            <v>0.3</v>
          </cell>
          <cell r="JK230">
            <v>-0.14000000000000001</v>
          </cell>
          <cell r="JL230">
            <v>0.06</v>
          </cell>
          <cell r="JM230">
            <v>0.71</v>
          </cell>
          <cell r="JN230">
            <v>0.68</v>
          </cell>
          <cell r="JO230">
            <v>0.08</v>
          </cell>
          <cell r="JP230">
            <v>-0.63</v>
          </cell>
          <cell r="JQ230">
            <v>-0.72</v>
          </cell>
          <cell r="JR230">
            <v>-0.65</v>
          </cell>
          <cell r="JS230">
            <v>-0.3</v>
          </cell>
          <cell r="JT230">
            <v>0.16</v>
          </cell>
          <cell r="JU230">
            <v>-0.03</v>
          </cell>
          <cell r="JV230">
            <v>0.4</v>
          </cell>
          <cell r="JW230">
            <v>0.66</v>
          </cell>
          <cell r="JX230">
            <v>0.32</v>
          </cell>
          <cell r="JY230">
            <v>0.1</v>
          </cell>
          <cell r="JZ230">
            <v>-0.03</v>
          </cell>
          <cell r="KA230">
            <v>-0.39</v>
          </cell>
          <cell r="KB230">
            <v>-0.05</v>
          </cell>
          <cell r="KC230">
            <v>0.11</v>
          </cell>
          <cell r="KD230">
            <v>0.12</v>
          </cell>
          <cell r="KE230">
            <v>0.14000000000000001</v>
          </cell>
          <cell r="KF230">
            <v>-0.4</v>
          </cell>
          <cell r="KG230">
            <v>-0.42</v>
          </cell>
          <cell r="KH230">
            <v>-0.06</v>
          </cell>
          <cell r="KI230">
            <v>0.16</v>
          </cell>
          <cell r="KJ230">
            <v>0.48</v>
          </cell>
          <cell r="KK230">
            <v>0.11</v>
          </cell>
          <cell r="KL230">
            <v>-0.08</v>
          </cell>
          <cell r="KM230">
            <v>0.4</v>
          </cell>
          <cell r="KN230">
            <v>0.89</v>
          </cell>
          <cell r="KO230">
            <v>0.81</v>
          </cell>
          <cell r="KP230">
            <v>-0.23</v>
          </cell>
          <cell r="KQ230">
            <v>-0.51</v>
          </cell>
          <cell r="KR230">
            <v>-0.1</v>
          </cell>
          <cell r="KS230">
            <v>-0.11</v>
          </cell>
          <cell r="KT230">
            <v>0.92</v>
          </cell>
          <cell r="KU230">
            <v>0.89</v>
          </cell>
          <cell r="KV230">
            <v>0.46</v>
          </cell>
          <cell r="KW230">
            <v>0.6</v>
          </cell>
          <cell r="KX230">
            <v>-0.69</v>
          </cell>
          <cell r="KY230">
            <v>-0.7</v>
          </cell>
          <cell r="KZ230">
            <v>0.33</v>
          </cell>
          <cell r="LA230">
            <v>0.19</v>
          </cell>
          <cell r="LB230">
            <v>-7.0000000000000007E-2</v>
          </cell>
          <cell r="LC230">
            <v>0.22</v>
          </cell>
          <cell r="LD230">
            <v>0.47</v>
          </cell>
          <cell r="LE230">
            <v>0.05</v>
          </cell>
          <cell r="LF230">
            <v>0.01</v>
          </cell>
          <cell r="LG230">
            <v>-0.28000000000000003</v>
          </cell>
          <cell r="LH230">
            <v>-0.42</v>
          </cell>
          <cell r="LI230">
            <v>0.2</v>
          </cell>
          <cell r="LJ230">
            <v>0.64</v>
          </cell>
          <cell r="LK230">
            <v>0.99</v>
          </cell>
          <cell r="LL230">
            <v>0.53</v>
          </cell>
          <cell r="LM230">
            <v>-0.17</v>
          </cell>
          <cell r="LN230">
            <v>0.12</v>
          </cell>
          <cell r="LO230">
            <v>0.19</v>
          </cell>
          <cell r="LP230">
            <v>-0.41</v>
          </cell>
          <cell r="LQ230">
            <v>-0.19</v>
          </cell>
          <cell r="LR230">
            <v>0.92</v>
          </cell>
          <cell r="LS230">
            <v>1.37</v>
          </cell>
          <cell r="LT230">
            <v>1.1499999999999999</v>
          </cell>
          <cell r="LU230">
            <v>0.77</v>
          </cell>
          <cell r="LV230">
            <v>0.45</v>
          </cell>
          <cell r="LW230">
            <v>-0.24</v>
          </cell>
          <cell r="LX230">
            <v>-0.24</v>
          </cell>
          <cell r="LY230">
            <v>0.2</v>
          </cell>
          <cell r="LZ230">
            <v>-0.32</v>
          </cell>
          <cell r="MA230">
            <v>-0.6</v>
          </cell>
          <cell r="MB230">
            <v>0.06</v>
          </cell>
          <cell r="MC230">
            <v>0.33</v>
          </cell>
          <cell r="MD230">
            <v>0.19</v>
          </cell>
          <cell r="ME230">
            <v>0.25</v>
          </cell>
          <cell r="MF230">
            <v>0.57999999999999996</v>
          </cell>
          <cell r="MG230">
            <v>0.03</v>
          </cell>
          <cell r="MH230">
            <v>-0.82</v>
          </cell>
          <cell r="MI230">
            <v>-0.22</v>
          </cell>
          <cell r="MJ230">
            <v>0.12</v>
          </cell>
          <cell r="MK230">
            <v>0.06</v>
          </cell>
          <cell r="ML230">
            <v>-0.48</v>
          </cell>
          <cell r="MM230">
            <v>0.75</v>
          </cell>
          <cell r="MN230">
            <v>2.09</v>
          </cell>
          <cell r="MO230">
            <v>1.42</v>
          </cell>
          <cell r="MP230">
            <v>0.12</v>
          </cell>
          <cell r="MQ230">
            <v>-0.52</v>
          </cell>
          <cell r="MR230">
            <v>0.84</v>
          </cell>
          <cell r="MS230">
            <v>2.34</v>
          </cell>
          <cell r="MT230">
            <v>2.95</v>
          </cell>
          <cell r="MU230">
            <v>1.51</v>
          </cell>
          <cell r="MV230">
            <v>1.08</v>
          </cell>
          <cell r="MW230">
            <v>0.12</v>
          </cell>
          <cell r="MX230">
            <v>0.08</v>
          </cell>
          <cell r="MY230">
            <v>0.46</v>
          </cell>
          <cell r="MZ230">
            <v>0.65</v>
          </cell>
          <cell r="NA230">
            <v>0.16</v>
          </cell>
          <cell r="NB230">
            <v>0.14000000000000001</v>
          </cell>
          <cell r="NC230">
            <v>0.56000000000000005</v>
          </cell>
          <cell r="ND230">
            <v>-0.24</v>
          </cell>
          <cell r="NE230">
            <v>0.66</v>
          </cell>
          <cell r="NF230">
            <v>0.41</v>
          </cell>
          <cell r="NG230">
            <v>-0.61</v>
          </cell>
          <cell r="NH230">
            <v>1.64</v>
          </cell>
          <cell r="NI230">
            <v>1.62</v>
          </cell>
          <cell r="NJ230">
            <v>-0.64</v>
          </cell>
          <cell r="NK230">
            <v>-1.08</v>
          </cell>
          <cell r="NL230">
            <v>0.67</v>
          </cell>
          <cell r="NM230">
            <v>1.45</v>
          </cell>
          <cell r="NN230">
            <v>1.65</v>
          </cell>
          <cell r="NO230">
            <v>0.31</v>
          </cell>
          <cell r="NP230">
            <v>-1.36</v>
          </cell>
          <cell r="NQ230">
            <v>0.66</v>
          </cell>
          <cell r="NR230">
            <v>1.53</v>
          </cell>
          <cell r="NS230">
            <v>1.71</v>
          </cell>
          <cell r="NT230">
            <v>2.61</v>
          </cell>
          <cell r="NU230">
            <v>0.27</v>
          </cell>
          <cell r="NV230">
            <v>-0.1</v>
          </cell>
          <cell r="NW230">
            <v>2.4300000000000002</v>
          </cell>
          <cell r="NX230">
            <v>3.43</v>
          </cell>
          <cell r="NY230">
            <v>3</v>
          </cell>
          <cell r="NZ230">
            <v>0.91</v>
          </cell>
          <cell r="OA230">
            <v>2.9</v>
          </cell>
        </row>
        <row r="231">
          <cell r="A231">
            <v>2103049</v>
          </cell>
          <cell r="F231" t="str">
            <v>Pedras</v>
          </cell>
          <cell r="H231">
            <v>0</v>
          </cell>
          <cell r="I231">
            <v>1.43</v>
          </cell>
          <cell r="J231">
            <v>0</v>
          </cell>
          <cell r="K231">
            <v>1.21</v>
          </cell>
          <cell r="L231">
            <v>0</v>
          </cell>
          <cell r="M231">
            <v>1.23</v>
          </cell>
          <cell r="N231">
            <v>0</v>
          </cell>
          <cell r="O231">
            <v>0.65</v>
          </cell>
          <cell r="P231">
            <v>0</v>
          </cell>
          <cell r="Q231">
            <v>0.94</v>
          </cell>
          <cell r="R231">
            <v>0</v>
          </cell>
          <cell r="S231">
            <v>0.44</v>
          </cell>
          <cell r="T231">
            <v>0</v>
          </cell>
          <cell r="U231">
            <v>0.52</v>
          </cell>
          <cell r="V231">
            <v>0</v>
          </cell>
          <cell r="W231">
            <v>0.19</v>
          </cell>
          <cell r="X231">
            <v>0</v>
          </cell>
          <cell r="Y231">
            <v>0.05</v>
          </cell>
          <cell r="Z231">
            <v>0</v>
          </cell>
          <cell r="AA231">
            <v>0.27</v>
          </cell>
          <cell r="AB231">
            <v>0</v>
          </cell>
          <cell r="AC231">
            <v>0.04</v>
          </cell>
          <cell r="AD231">
            <v>0</v>
          </cell>
          <cell r="AE231">
            <v>0.14000000000000001</v>
          </cell>
          <cell r="AF231">
            <v>0</v>
          </cell>
          <cell r="AG231">
            <v>0.61</v>
          </cell>
          <cell r="AH231">
            <v>0</v>
          </cell>
          <cell r="AI231">
            <v>0.09</v>
          </cell>
          <cell r="AJ231">
            <v>0</v>
          </cell>
          <cell r="AK231">
            <v>-0.06</v>
          </cell>
          <cell r="AL231">
            <v>0</v>
          </cell>
          <cell r="AM231">
            <v>0.33</v>
          </cell>
          <cell r="AN231">
            <v>0</v>
          </cell>
          <cell r="AO231">
            <v>0.75</v>
          </cell>
          <cell r="AP231">
            <v>0</v>
          </cell>
          <cell r="AQ231">
            <v>0.63</v>
          </cell>
          <cell r="AR231">
            <v>0</v>
          </cell>
          <cell r="AS231">
            <v>-0.01</v>
          </cell>
          <cell r="AT231">
            <v>0</v>
          </cell>
          <cell r="AU231">
            <v>3.92</v>
          </cell>
          <cell r="AV231">
            <v>0</v>
          </cell>
          <cell r="AW231">
            <v>1.34</v>
          </cell>
          <cell r="AX231">
            <v>0</v>
          </cell>
          <cell r="AY231">
            <v>-1.19</v>
          </cell>
          <cell r="AZ231">
            <v>0</v>
          </cell>
          <cell r="BA231">
            <v>-1.35</v>
          </cell>
          <cell r="BB231">
            <v>0</v>
          </cell>
          <cell r="BC231">
            <v>1.06</v>
          </cell>
          <cell r="BD231">
            <v>0</v>
          </cell>
          <cell r="BE231">
            <v>0.13</v>
          </cell>
          <cell r="BF231">
            <v>0</v>
          </cell>
          <cell r="BG231">
            <v>1.59</v>
          </cell>
          <cell r="BH231">
            <v>0</v>
          </cell>
          <cell r="BI231">
            <v>0.62</v>
          </cell>
          <cell r="BJ231">
            <v>0</v>
          </cell>
          <cell r="BK231">
            <v>1.44</v>
          </cell>
          <cell r="BL231">
            <v>0</v>
          </cell>
          <cell r="BM231">
            <v>-0.71</v>
          </cell>
          <cell r="BN231">
            <v>0</v>
          </cell>
          <cell r="BO231">
            <v>-0.44</v>
          </cell>
          <cell r="BP231">
            <v>0</v>
          </cell>
          <cell r="BQ231">
            <v>2.04</v>
          </cell>
          <cell r="BR231">
            <v>0</v>
          </cell>
          <cell r="BS231">
            <v>-1.89</v>
          </cell>
          <cell r="BT231">
            <v>0</v>
          </cell>
          <cell r="BU231">
            <v>6.13</v>
          </cell>
          <cell r="BV231">
            <v>0</v>
          </cell>
          <cell r="BW231">
            <v>-0.08</v>
          </cell>
          <cell r="BX231">
            <v>0</v>
          </cell>
          <cell r="BY231">
            <v>2.41</v>
          </cell>
          <cell r="BZ231">
            <v>0</v>
          </cell>
          <cell r="CA231">
            <v>-1.08</v>
          </cell>
          <cell r="CB231">
            <v>0</v>
          </cell>
          <cell r="CC231">
            <v>1.17</v>
          </cell>
          <cell r="CD231">
            <v>0</v>
          </cell>
          <cell r="CE231">
            <v>0.87</v>
          </cell>
          <cell r="CF231">
            <v>0</v>
          </cell>
          <cell r="CG231">
            <v>1.62</v>
          </cell>
          <cell r="CH231">
            <v>0</v>
          </cell>
          <cell r="CI231">
            <v>1.1499999999999999</v>
          </cell>
          <cell r="CJ231">
            <v>0</v>
          </cell>
          <cell r="CK231">
            <v>2.11</v>
          </cell>
          <cell r="CL231">
            <v>0</v>
          </cell>
          <cell r="CM231">
            <v>0.74</v>
          </cell>
          <cell r="CN231">
            <v>0</v>
          </cell>
          <cell r="CO231">
            <v>4.6399999999999997</v>
          </cell>
          <cell r="CP231">
            <v>0</v>
          </cell>
          <cell r="CQ231">
            <v>1.68</v>
          </cell>
          <cell r="CR231">
            <v>0</v>
          </cell>
          <cell r="CS231">
            <v>2.2000000000000002</v>
          </cell>
          <cell r="CT231">
            <v>0</v>
          </cell>
          <cell r="CU231">
            <v>0.33</v>
          </cell>
          <cell r="CV231">
            <v>0</v>
          </cell>
          <cell r="CW231">
            <v>0.12</v>
          </cell>
          <cell r="CX231">
            <v>0</v>
          </cell>
          <cell r="CY231">
            <v>-1.02</v>
          </cell>
          <cell r="CZ231">
            <v>0</v>
          </cell>
          <cell r="DA231">
            <v>7.0000000000000007E-2</v>
          </cell>
          <cell r="DB231">
            <v>0</v>
          </cell>
          <cell r="DC231">
            <v>1.67</v>
          </cell>
          <cell r="DD231">
            <v>0</v>
          </cell>
          <cell r="DE231">
            <v>1.34</v>
          </cell>
          <cell r="DF231">
            <v>0</v>
          </cell>
          <cell r="DG231">
            <v>-0.25</v>
          </cell>
          <cell r="DH231">
            <v>0</v>
          </cell>
          <cell r="DI231">
            <v>1.47</v>
          </cell>
          <cell r="DJ231">
            <v>0</v>
          </cell>
          <cell r="DK231">
            <v>0.47</v>
          </cell>
          <cell r="DL231">
            <v>0</v>
          </cell>
          <cell r="DM231">
            <v>-0.3</v>
          </cell>
          <cell r="DN231">
            <v>0</v>
          </cell>
          <cell r="DO231">
            <v>0.27</v>
          </cell>
          <cell r="DP231">
            <v>0</v>
          </cell>
          <cell r="DQ231">
            <v>-0.17</v>
          </cell>
          <cell r="DR231">
            <v>0</v>
          </cell>
          <cell r="DS231">
            <v>1.24</v>
          </cell>
          <cell r="DT231">
            <v>0</v>
          </cell>
          <cell r="DU231">
            <v>-0.74</v>
          </cell>
          <cell r="DV231">
            <v>0</v>
          </cell>
          <cell r="DW231">
            <v>-1</v>
          </cell>
          <cell r="DX231">
            <v>0</v>
          </cell>
          <cell r="DY231">
            <v>0.93</v>
          </cell>
          <cell r="DZ231">
            <v>0</v>
          </cell>
          <cell r="EA231">
            <v>1.1299999999999999</v>
          </cell>
          <cell r="EB231">
            <v>0</v>
          </cell>
          <cell r="EC231">
            <v>0.13</v>
          </cell>
          <cell r="ED231">
            <v>0</v>
          </cell>
          <cell r="EE231">
            <v>-1.61</v>
          </cell>
          <cell r="EF231">
            <v>0</v>
          </cell>
          <cell r="EG231">
            <v>1.01</v>
          </cell>
          <cell r="EH231">
            <v>0</v>
          </cell>
          <cell r="EI231">
            <v>2.64</v>
          </cell>
          <cell r="EJ231">
            <v>0</v>
          </cell>
          <cell r="EK231">
            <v>-2.14</v>
          </cell>
          <cell r="EL231">
            <v>0</v>
          </cell>
          <cell r="EM231">
            <v>-0.11</v>
          </cell>
          <cell r="EN231">
            <v>0</v>
          </cell>
          <cell r="EO231">
            <v>2.2400000000000002</v>
          </cell>
          <cell r="EP231">
            <v>0</v>
          </cell>
          <cell r="EQ231">
            <v>0.34</v>
          </cell>
          <cell r="ER231">
            <v>0</v>
          </cell>
          <cell r="ES231">
            <v>0.05</v>
          </cell>
          <cell r="ET231">
            <v>0</v>
          </cell>
          <cell r="EU231">
            <v>0.57999999999999996</v>
          </cell>
          <cell r="EV231">
            <v>0</v>
          </cell>
          <cell r="EW231">
            <v>0.67</v>
          </cell>
          <cell r="EX231">
            <v>0</v>
          </cell>
          <cell r="EY231">
            <v>-0.2</v>
          </cell>
          <cell r="EZ231">
            <v>0</v>
          </cell>
          <cell r="FA231">
            <v>1.28</v>
          </cell>
          <cell r="FB231">
            <v>0</v>
          </cell>
          <cell r="FC231">
            <v>-0.4</v>
          </cell>
          <cell r="FD231">
            <v>0</v>
          </cell>
          <cell r="FE231">
            <v>1.67</v>
          </cell>
          <cell r="FF231">
            <v>0</v>
          </cell>
          <cell r="FG231">
            <v>0.08</v>
          </cell>
          <cell r="FH231">
            <v>0</v>
          </cell>
          <cell r="FI231">
            <v>-0.1</v>
          </cell>
          <cell r="FJ231">
            <v>0</v>
          </cell>
          <cell r="FK231">
            <v>-0.8</v>
          </cell>
          <cell r="FL231">
            <v>0</v>
          </cell>
          <cell r="FM231">
            <v>0.67</v>
          </cell>
          <cell r="FN231">
            <v>0</v>
          </cell>
          <cell r="FO231">
            <v>0.47</v>
          </cell>
          <cell r="FP231">
            <v>0</v>
          </cell>
          <cell r="FQ231">
            <v>2.81</v>
          </cell>
          <cell r="FR231">
            <v>0</v>
          </cell>
          <cell r="FS231">
            <v>1.48</v>
          </cell>
          <cell r="FT231">
            <v>0</v>
          </cell>
          <cell r="FU231">
            <v>0.8</v>
          </cell>
          <cell r="FV231">
            <v>0</v>
          </cell>
          <cell r="FW231">
            <v>0.6</v>
          </cell>
          <cell r="FX231">
            <v>0</v>
          </cell>
          <cell r="FY231">
            <v>0.65</v>
          </cell>
          <cell r="FZ231">
            <v>0</v>
          </cell>
          <cell r="GA231">
            <v>0.88</v>
          </cell>
          <cell r="GB231">
            <v>0</v>
          </cell>
          <cell r="GC231">
            <v>1.01</v>
          </cell>
          <cell r="GD231">
            <v>0</v>
          </cell>
          <cell r="GE231">
            <v>0.47</v>
          </cell>
          <cell r="GF231">
            <v>0</v>
          </cell>
          <cell r="GG231">
            <v>0.37</v>
          </cell>
          <cell r="GH231">
            <v>0</v>
          </cell>
          <cell r="GI231">
            <v>0.45</v>
          </cell>
          <cell r="GJ231">
            <v>0</v>
          </cell>
          <cell r="GK231">
            <v>0.22</v>
          </cell>
          <cell r="GL231">
            <v>0</v>
          </cell>
          <cell r="GM231">
            <v>0.88</v>
          </cell>
          <cell r="GN231">
            <v>0</v>
          </cell>
          <cell r="GO231">
            <v>0.8</v>
          </cell>
          <cell r="GP231">
            <v>0</v>
          </cell>
          <cell r="GQ231">
            <v>0.45</v>
          </cell>
          <cell r="GR231">
            <v>0</v>
          </cell>
          <cell r="GS231">
            <v>0.57999999999999996</v>
          </cell>
          <cell r="GT231">
            <v>0</v>
          </cell>
          <cell r="GU231">
            <v>0.42</v>
          </cell>
          <cell r="GV231">
            <v>0</v>
          </cell>
          <cell r="GW231">
            <v>0.39</v>
          </cell>
          <cell r="GX231">
            <v>0</v>
          </cell>
          <cell r="GY231">
            <v>0.97</v>
          </cell>
          <cell r="GZ231">
            <v>0</v>
          </cell>
          <cell r="HA231">
            <v>1.49</v>
          </cell>
          <cell r="HB231">
            <v>0</v>
          </cell>
          <cell r="HC231">
            <v>0.28000000000000003</v>
          </cell>
          <cell r="HD231">
            <v>0</v>
          </cell>
          <cell r="HE231">
            <v>0.55000000000000004</v>
          </cell>
          <cell r="HF231">
            <v>0</v>
          </cell>
          <cell r="HG231">
            <v>0.61</v>
          </cell>
          <cell r="HH231">
            <v>0</v>
          </cell>
          <cell r="HI231">
            <v>0.6</v>
          </cell>
          <cell r="HJ231">
            <v>0</v>
          </cell>
          <cell r="HK231">
            <v>0.81</v>
          </cell>
          <cell r="HL231">
            <v>0</v>
          </cell>
          <cell r="HM231">
            <v>0.68</v>
          </cell>
          <cell r="HN231">
            <v>0</v>
          </cell>
          <cell r="HO231">
            <v>0.41</v>
          </cell>
          <cell r="HP231">
            <v>0</v>
          </cell>
          <cell r="HQ231">
            <v>0.84</v>
          </cell>
          <cell r="HR231">
            <v>0</v>
          </cell>
          <cell r="HS231">
            <v>0.79</v>
          </cell>
          <cell r="HT231">
            <v>0</v>
          </cell>
          <cell r="HU231">
            <v>0.94</v>
          </cell>
          <cell r="HV231">
            <v>0</v>
          </cell>
          <cell r="HW231">
            <v>0.99</v>
          </cell>
          <cell r="HX231">
            <v>0</v>
          </cell>
          <cell r="HY231">
            <v>0.64</v>
          </cell>
          <cell r="HZ231">
            <v>0</v>
          </cell>
          <cell r="IA231">
            <v>0.33</v>
          </cell>
          <cell r="IB231">
            <v>0</v>
          </cell>
          <cell r="IC231">
            <v>0.35</v>
          </cell>
          <cell r="ID231">
            <v>0</v>
          </cell>
          <cell r="IE231">
            <v>0.38</v>
          </cell>
          <cell r="IF231">
            <v>0</v>
          </cell>
          <cell r="IG231">
            <v>0.74</v>
          </cell>
          <cell r="IH231">
            <v>0</v>
          </cell>
          <cell r="II231">
            <v>0.62</v>
          </cell>
          <cell r="IJ231">
            <v>0</v>
          </cell>
          <cell r="IK231">
            <v>0.67</v>
          </cell>
          <cell r="IL231">
            <v>0</v>
          </cell>
          <cell r="IM231">
            <v>0.51</v>
          </cell>
          <cell r="IN231">
            <v>0</v>
          </cell>
          <cell r="IO231">
            <v>0.87</v>
          </cell>
          <cell r="IP231">
            <v>0</v>
          </cell>
          <cell r="IQ231">
            <v>0.77</v>
          </cell>
          <cell r="IR231">
            <v>0</v>
          </cell>
          <cell r="IS231">
            <v>1.06</v>
          </cell>
          <cell r="IT231">
            <v>0</v>
          </cell>
          <cell r="IU231">
            <v>0.93</v>
          </cell>
          <cell r="IV231">
            <v>0</v>
          </cell>
          <cell r="IW231">
            <v>0.16</v>
          </cell>
          <cell r="IX231">
            <v>0</v>
          </cell>
          <cell r="IY231">
            <v>0.18</v>
          </cell>
          <cell r="IZ231">
            <v>0</v>
          </cell>
          <cell r="JA231">
            <v>0.17</v>
          </cell>
          <cell r="JB231">
            <v>0</v>
          </cell>
          <cell r="JC231">
            <v>0.75</v>
          </cell>
          <cell r="JD231">
            <v>0</v>
          </cell>
          <cell r="JE231">
            <v>-7.0000000000000007E-2</v>
          </cell>
          <cell r="JF231">
            <v>0</v>
          </cell>
          <cell r="JG231">
            <v>0.56000000000000005</v>
          </cell>
          <cell r="JH231">
            <v>0</v>
          </cell>
          <cell r="JI231">
            <v>0.48</v>
          </cell>
          <cell r="JJ231">
            <v>0</v>
          </cell>
          <cell r="JK231">
            <v>0.54</v>
          </cell>
          <cell r="JL231">
            <v>0</v>
          </cell>
          <cell r="JM231">
            <v>0.09</v>
          </cell>
          <cell r="JN231">
            <v>0</v>
          </cell>
          <cell r="JO231">
            <v>0.56000000000000005</v>
          </cell>
          <cell r="JP231">
            <v>0</v>
          </cell>
          <cell r="JQ231">
            <v>0.53</v>
          </cell>
          <cell r="JR231">
            <v>0</v>
          </cell>
          <cell r="JS231">
            <v>0.38</v>
          </cell>
          <cell r="JT231">
            <v>0</v>
          </cell>
          <cell r="JU231">
            <v>0.54</v>
          </cell>
          <cell r="JV231">
            <v>0</v>
          </cell>
          <cell r="JW231">
            <v>0.55000000000000004</v>
          </cell>
          <cell r="JX231">
            <v>0</v>
          </cell>
          <cell r="JY231">
            <v>0.69</v>
          </cell>
          <cell r="JZ231">
            <v>0</v>
          </cell>
          <cell r="KA231">
            <v>0.55000000000000004</v>
          </cell>
          <cell r="KB231">
            <v>0</v>
          </cell>
          <cell r="KC231">
            <v>0.45</v>
          </cell>
          <cell r="KD231">
            <v>0</v>
          </cell>
          <cell r="KE231">
            <v>0.44</v>
          </cell>
          <cell r="KF231">
            <v>0</v>
          </cell>
          <cell r="KG231">
            <v>0.45</v>
          </cell>
          <cell r="KH231">
            <v>0</v>
          </cell>
          <cell r="KI231">
            <v>0.44</v>
          </cell>
          <cell r="KJ231">
            <v>0</v>
          </cell>
          <cell r="KK231">
            <v>0.45</v>
          </cell>
          <cell r="KL231">
            <v>0</v>
          </cell>
          <cell r="KM231">
            <v>0.22</v>
          </cell>
          <cell r="KN231">
            <v>0</v>
          </cell>
          <cell r="KO231">
            <v>0.37</v>
          </cell>
          <cell r="KP231">
            <v>0</v>
          </cell>
          <cell r="KQ231">
            <v>0.28999999999999998</v>
          </cell>
          <cell r="KR231">
            <v>0</v>
          </cell>
          <cell r="KS231">
            <v>0.25</v>
          </cell>
          <cell r="KT231">
            <v>0</v>
          </cell>
          <cell r="KU231">
            <v>0.15</v>
          </cell>
          <cell r="KV231">
            <v>0</v>
          </cell>
          <cell r="KW231">
            <v>0.3</v>
          </cell>
          <cell r="KX231">
            <v>0</v>
          </cell>
          <cell r="KY231">
            <v>0.49</v>
          </cell>
          <cell r="KZ231">
            <v>0</v>
          </cell>
          <cell r="LA231">
            <v>0.31</v>
          </cell>
          <cell r="LB231">
            <v>0</v>
          </cell>
          <cell r="LC231">
            <v>0.39</v>
          </cell>
          <cell r="LD231">
            <v>0</v>
          </cell>
          <cell r="LE231">
            <v>0.48</v>
          </cell>
          <cell r="LF231">
            <v>0</v>
          </cell>
          <cell r="LG231">
            <v>0.28999999999999998</v>
          </cell>
          <cell r="LH231">
            <v>0</v>
          </cell>
          <cell r="LI231">
            <v>0.2</v>
          </cell>
          <cell r="LJ231">
            <v>0</v>
          </cell>
          <cell r="LK231">
            <v>0.04</v>
          </cell>
          <cell r="LL231">
            <v>0</v>
          </cell>
          <cell r="LM231">
            <v>0.3</v>
          </cell>
          <cell r="LN231">
            <v>0</v>
          </cell>
          <cell r="LO231">
            <v>0.15</v>
          </cell>
          <cell r="LP231">
            <v>0</v>
          </cell>
          <cell r="LQ231">
            <v>0.08</v>
          </cell>
          <cell r="LR231">
            <v>0</v>
          </cell>
          <cell r="LS231">
            <v>0.14000000000000001</v>
          </cell>
          <cell r="LT231">
            <v>0</v>
          </cell>
          <cell r="LU231">
            <v>0.28000000000000003</v>
          </cell>
          <cell r="LV231">
            <v>0</v>
          </cell>
          <cell r="LW231">
            <v>0.09</v>
          </cell>
          <cell r="LX231">
            <v>0</v>
          </cell>
          <cell r="LY231">
            <v>0.27</v>
          </cell>
          <cell r="LZ231">
            <v>0</v>
          </cell>
          <cell r="MA231">
            <v>0.19</v>
          </cell>
          <cell r="MB231">
            <v>0</v>
          </cell>
          <cell r="MC231">
            <v>0.43</v>
          </cell>
          <cell r="MD231">
            <v>0</v>
          </cell>
          <cell r="ME231">
            <v>0.23</v>
          </cell>
          <cell r="MF231">
            <v>0</v>
          </cell>
          <cell r="MG231">
            <v>0.15</v>
          </cell>
          <cell r="MH231">
            <v>0</v>
          </cell>
          <cell r="MI231">
            <v>0.09</v>
          </cell>
          <cell r="MJ231">
            <v>0</v>
          </cell>
          <cell r="MK231">
            <v>0.16</v>
          </cell>
          <cell r="ML231">
            <v>0</v>
          </cell>
          <cell r="MM231">
            <v>0.26</v>
          </cell>
          <cell r="MN231">
            <v>0</v>
          </cell>
          <cell r="MO231">
            <v>0.17</v>
          </cell>
          <cell r="MP231">
            <v>0</v>
          </cell>
          <cell r="MQ231">
            <v>0.12</v>
          </cell>
          <cell r="MR231">
            <v>0</v>
          </cell>
          <cell r="MS231">
            <v>0.15</v>
          </cell>
          <cell r="MT231">
            <v>0</v>
          </cell>
          <cell r="MU231">
            <v>0.16</v>
          </cell>
          <cell r="MV231">
            <v>0</v>
          </cell>
          <cell r="MW231">
            <v>-0.19</v>
          </cell>
          <cell r="MX231">
            <v>0</v>
          </cell>
          <cell r="MY231">
            <v>0.01</v>
          </cell>
          <cell r="MZ231">
            <v>0</v>
          </cell>
          <cell r="NA231">
            <v>0.16</v>
          </cell>
          <cell r="NB231">
            <v>0</v>
          </cell>
          <cell r="NC231">
            <v>0.16</v>
          </cell>
          <cell r="ND231">
            <v>0</v>
          </cell>
          <cell r="NE231">
            <v>-1.86</v>
          </cell>
          <cell r="NF231">
            <v>0</v>
          </cell>
          <cell r="NG231">
            <v>2.71</v>
          </cell>
          <cell r="NH231">
            <v>0</v>
          </cell>
          <cell r="NI231">
            <v>3.16</v>
          </cell>
          <cell r="NJ231">
            <v>0</v>
          </cell>
          <cell r="NK231">
            <v>-8.33</v>
          </cell>
          <cell r="NL231">
            <v>0</v>
          </cell>
          <cell r="NM231">
            <v>4.95</v>
          </cell>
          <cell r="NN231">
            <v>0</v>
          </cell>
          <cell r="NO231">
            <v>-0.62</v>
          </cell>
          <cell r="NP231">
            <v>0</v>
          </cell>
          <cell r="NQ231">
            <v>0.92</v>
          </cell>
          <cell r="NR231">
            <v>0</v>
          </cell>
          <cell r="NS231">
            <v>-3.11</v>
          </cell>
          <cell r="NT231">
            <v>0</v>
          </cell>
          <cell r="NU231">
            <v>0.49</v>
          </cell>
          <cell r="NV231">
            <v>0</v>
          </cell>
          <cell r="NW231">
            <v>-2.02</v>
          </cell>
          <cell r="NX231">
            <v>0</v>
          </cell>
          <cell r="NY231">
            <v>5.43</v>
          </cell>
          <cell r="NZ231">
            <v>0</v>
          </cell>
          <cell r="OA231">
            <v>2.9</v>
          </cell>
        </row>
        <row r="232">
          <cell r="A232">
            <v>2103055</v>
          </cell>
          <cell r="F232" t="str">
            <v>Telha</v>
          </cell>
          <cell r="H232">
            <v>1.74</v>
          </cell>
          <cell r="I232">
            <v>1.43</v>
          </cell>
          <cell r="J232">
            <v>0.94</v>
          </cell>
          <cell r="K232">
            <v>1.21</v>
          </cell>
          <cell r="L232">
            <v>1.25</v>
          </cell>
          <cell r="M232">
            <v>1.23</v>
          </cell>
          <cell r="N232">
            <v>1.07</v>
          </cell>
          <cell r="O232">
            <v>0.65</v>
          </cell>
          <cell r="P232">
            <v>0.72</v>
          </cell>
          <cell r="Q232">
            <v>0.94</v>
          </cell>
          <cell r="R232">
            <v>0.46</v>
          </cell>
          <cell r="S232">
            <v>0.44</v>
          </cell>
          <cell r="T232">
            <v>0.32</v>
          </cell>
          <cell r="U232">
            <v>0.52</v>
          </cell>
          <cell r="V232">
            <v>0.15</v>
          </cell>
          <cell r="W232">
            <v>0.19</v>
          </cell>
          <cell r="X232">
            <v>0.51</v>
          </cell>
          <cell r="Y232">
            <v>0.05</v>
          </cell>
          <cell r="Z232">
            <v>0.04</v>
          </cell>
          <cell r="AA232">
            <v>0.27</v>
          </cell>
          <cell r="AB232">
            <v>0.32</v>
          </cell>
          <cell r="AC232">
            <v>0.04</v>
          </cell>
          <cell r="AD232">
            <v>-0.2</v>
          </cell>
          <cell r="AE232">
            <v>0.14000000000000001</v>
          </cell>
          <cell r="AF232">
            <v>0.43</v>
          </cell>
          <cell r="AG232">
            <v>0.61</v>
          </cell>
          <cell r="AH232">
            <v>0.24</v>
          </cell>
          <cell r="AI232">
            <v>0.09</v>
          </cell>
          <cell r="AJ232">
            <v>-0.06</v>
          </cell>
          <cell r="AK232">
            <v>-0.06</v>
          </cell>
          <cell r="AL232">
            <v>0.05</v>
          </cell>
          <cell r="AM232">
            <v>0.33</v>
          </cell>
          <cell r="AN232">
            <v>0.51</v>
          </cell>
          <cell r="AO232">
            <v>0.75</v>
          </cell>
          <cell r="AP232">
            <v>0.55000000000000004</v>
          </cell>
          <cell r="AQ232">
            <v>0.63</v>
          </cell>
          <cell r="AR232">
            <v>1.37</v>
          </cell>
          <cell r="AS232">
            <v>0.4</v>
          </cell>
          <cell r="AT232">
            <v>0.22</v>
          </cell>
          <cell r="AU232">
            <v>0.01</v>
          </cell>
          <cell r="AV232">
            <v>0.06</v>
          </cell>
          <cell r="AW232">
            <v>0.13</v>
          </cell>
          <cell r="AX232">
            <v>-0.01</v>
          </cell>
          <cell r="AY232">
            <v>-0.11</v>
          </cell>
          <cell r="AZ232">
            <v>-0.02</v>
          </cell>
          <cell r="BA232">
            <v>0.22</v>
          </cell>
          <cell r="BB232">
            <v>0.2</v>
          </cell>
          <cell r="BC232">
            <v>0.09</v>
          </cell>
          <cell r="BD232">
            <v>0.13</v>
          </cell>
          <cell r="BE232">
            <v>0.04</v>
          </cell>
          <cell r="BF232">
            <v>0</v>
          </cell>
          <cell r="BG232">
            <v>0.14000000000000001</v>
          </cell>
          <cell r="BH232">
            <v>2.11</v>
          </cell>
          <cell r="BI232">
            <v>2.04</v>
          </cell>
          <cell r="BJ232">
            <v>0.77</v>
          </cell>
          <cell r="BK232">
            <v>0.91</v>
          </cell>
          <cell r="BL232">
            <v>0.54</v>
          </cell>
          <cell r="BM232">
            <v>0.39</v>
          </cell>
          <cell r="BN232">
            <v>0.27</v>
          </cell>
          <cell r="BO232">
            <v>0.28000000000000003</v>
          </cell>
          <cell r="BP232">
            <v>0.24</v>
          </cell>
          <cell r="BQ232">
            <v>0.41</v>
          </cell>
          <cell r="BR232">
            <v>0.75</v>
          </cell>
          <cell r="BS232">
            <v>0.49</v>
          </cell>
          <cell r="BT232">
            <v>0.73</v>
          </cell>
          <cell r="BU232">
            <v>0.87</v>
          </cell>
          <cell r="BV232">
            <v>0.69</v>
          </cell>
          <cell r="BW232">
            <v>1.1200000000000001</v>
          </cell>
          <cell r="BX232">
            <v>1.45</v>
          </cell>
          <cell r="BY232">
            <v>0.92</v>
          </cell>
          <cell r="BZ232">
            <v>0.36</v>
          </cell>
          <cell r="CA232">
            <v>0.36</v>
          </cell>
          <cell r="CB232">
            <v>0.5</v>
          </cell>
          <cell r="CC232">
            <v>0.35</v>
          </cell>
          <cell r="CD232">
            <v>0.38</v>
          </cell>
          <cell r="CE232">
            <v>0.55000000000000004</v>
          </cell>
          <cell r="CF232">
            <v>0.5</v>
          </cell>
          <cell r="CG232">
            <v>0.33</v>
          </cell>
          <cell r="CH232">
            <v>0.21</v>
          </cell>
          <cell r="CI232">
            <v>0.39</v>
          </cell>
          <cell r="CJ232">
            <v>0.7</v>
          </cell>
          <cell r="CK232">
            <v>1.1599999999999999</v>
          </cell>
          <cell r="CL232">
            <v>1.3</v>
          </cell>
          <cell r="CM232">
            <v>0.83</v>
          </cell>
          <cell r="CN232">
            <v>0.46</v>
          </cell>
          <cell r="CO232">
            <v>0.47</v>
          </cell>
          <cell r="CP232">
            <v>0.73</v>
          </cell>
          <cell r="CQ232">
            <v>0.72</v>
          </cell>
          <cell r="CR232">
            <v>0.84</v>
          </cell>
          <cell r="CS232">
            <v>1.27</v>
          </cell>
          <cell r="CT232">
            <v>1.89</v>
          </cell>
          <cell r="CU232">
            <v>1.84</v>
          </cell>
          <cell r="CV232">
            <v>1.5</v>
          </cell>
          <cell r="CW232">
            <v>1.1299999999999999</v>
          </cell>
          <cell r="CX232">
            <v>0.99</v>
          </cell>
          <cell r="CY232">
            <v>1</v>
          </cell>
          <cell r="CZ232">
            <v>0.89</v>
          </cell>
          <cell r="DA232">
            <v>0.69</v>
          </cell>
          <cell r="DB232">
            <v>0.69</v>
          </cell>
          <cell r="DC232">
            <v>0.73</v>
          </cell>
          <cell r="DD232">
            <v>0.26</v>
          </cell>
          <cell r="DE232">
            <v>0.34</v>
          </cell>
          <cell r="DF232">
            <v>0.43</v>
          </cell>
          <cell r="DG232">
            <v>0.1</v>
          </cell>
          <cell r="DH232">
            <v>-0.27</v>
          </cell>
          <cell r="DI232">
            <v>0.11</v>
          </cell>
          <cell r="DJ232">
            <v>-0.09</v>
          </cell>
          <cell r="DK232">
            <v>0.04</v>
          </cell>
          <cell r="DL232">
            <v>0.5</v>
          </cell>
          <cell r="DM232">
            <v>0.56999999999999995</v>
          </cell>
          <cell r="DN232">
            <v>0.09</v>
          </cell>
          <cell r="DO232">
            <v>-0.08</v>
          </cell>
          <cell r="DP232">
            <v>0.19</v>
          </cell>
          <cell r="DQ232">
            <v>0.18</v>
          </cell>
          <cell r="DR232">
            <v>0.18</v>
          </cell>
          <cell r="DS232">
            <v>0.18</v>
          </cell>
          <cell r="DT232">
            <v>0.15</v>
          </cell>
          <cell r="DU232">
            <v>0.33</v>
          </cell>
          <cell r="DV232">
            <v>0.52</v>
          </cell>
          <cell r="DW232">
            <v>0.47</v>
          </cell>
          <cell r="DX232">
            <v>0.45</v>
          </cell>
          <cell r="DY232">
            <v>0.53</v>
          </cell>
          <cell r="DZ232">
            <v>0.56999999999999995</v>
          </cell>
          <cell r="EA232">
            <v>0.46</v>
          </cell>
          <cell r="EB232">
            <v>0.54</v>
          </cell>
          <cell r="EC232">
            <v>0.59</v>
          </cell>
          <cell r="ED232">
            <v>0.4</v>
          </cell>
          <cell r="EE232">
            <v>0.42</v>
          </cell>
          <cell r="EF232">
            <v>0.62</v>
          </cell>
          <cell r="EG232">
            <v>0.63</v>
          </cell>
          <cell r="EH232">
            <v>0.86</v>
          </cell>
          <cell r="EI232">
            <v>0.9</v>
          </cell>
          <cell r="EJ232">
            <v>0.79</v>
          </cell>
          <cell r="EK232">
            <v>0.59</v>
          </cell>
          <cell r="EL232">
            <v>0.56000000000000005</v>
          </cell>
          <cell r="EM232">
            <v>0.42</v>
          </cell>
          <cell r="EN232">
            <v>0.7</v>
          </cell>
          <cell r="EO232">
            <v>0.95</v>
          </cell>
          <cell r="EP232">
            <v>0.4</v>
          </cell>
          <cell r="EQ232">
            <v>0.44</v>
          </cell>
          <cell r="ER232">
            <v>0.67</v>
          </cell>
          <cell r="ES232">
            <v>0.59</v>
          </cell>
          <cell r="ET232">
            <v>0.86</v>
          </cell>
          <cell r="EU232">
            <v>0.8</v>
          </cell>
          <cell r="EV232">
            <v>0.81</v>
          </cell>
          <cell r="EW232">
            <v>1.1399999999999999</v>
          </cell>
          <cell r="EX232">
            <v>0.49</v>
          </cell>
          <cell r="EY232">
            <v>0.3</v>
          </cell>
          <cell r="EZ232">
            <v>0.8</v>
          </cell>
          <cell r="FA232">
            <v>0.7</v>
          </cell>
          <cell r="FB232">
            <v>0.52</v>
          </cell>
          <cell r="FC232">
            <v>0.67</v>
          </cell>
          <cell r="FD232">
            <v>0.62</v>
          </cell>
          <cell r="FE232">
            <v>0.57999999999999996</v>
          </cell>
          <cell r="FF232">
            <v>0.57999999999999996</v>
          </cell>
          <cell r="FG232">
            <v>0.57999999999999996</v>
          </cell>
          <cell r="FH232">
            <v>0.45</v>
          </cell>
          <cell r="FI232">
            <v>0.41</v>
          </cell>
          <cell r="FJ232">
            <v>0.73</v>
          </cell>
          <cell r="FK232">
            <v>0.89</v>
          </cell>
          <cell r="FL232">
            <v>0.15</v>
          </cell>
          <cell r="FM232">
            <v>-0.02</v>
          </cell>
          <cell r="FN232">
            <v>0.85</v>
          </cell>
          <cell r="FO232">
            <v>0.91</v>
          </cell>
          <cell r="FP232">
            <v>0.95</v>
          </cell>
          <cell r="FQ232">
            <v>0.95</v>
          </cell>
          <cell r="FR232">
            <v>0.76</v>
          </cell>
          <cell r="FS232">
            <v>0.78</v>
          </cell>
          <cell r="FT232">
            <v>1.07</v>
          </cell>
          <cell r="FU232">
            <v>1.01</v>
          </cell>
          <cell r="FV232">
            <v>-0.78</v>
          </cell>
          <cell r="FW232">
            <v>-0.91</v>
          </cell>
          <cell r="FX232">
            <v>0.36</v>
          </cell>
          <cell r="FY232">
            <v>1.63</v>
          </cell>
          <cell r="FZ232">
            <v>1.33</v>
          </cell>
          <cell r="GA232">
            <v>0.88</v>
          </cell>
          <cell r="GB232">
            <v>1.36</v>
          </cell>
          <cell r="GC232">
            <v>-0.02</v>
          </cell>
          <cell r="GD232">
            <v>0.43</v>
          </cell>
          <cell r="GE232">
            <v>0.46</v>
          </cell>
          <cell r="GF232">
            <v>0.62</v>
          </cell>
          <cell r="GG232">
            <v>-0.79</v>
          </cell>
          <cell r="GH232">
            <v>0.05</v>
          </cell>
          <cell r="GI232">
            <v>0.78</v>
          </cell>
          <cell r="GJ232">
            <v>0.89</v>
          </cell>
          <cell r="GK232">
            <v>0.98</v>
          </cell>
          <cell r="GL232">
            <v>-0.72</v>
          </cell>
          <cell r="GM232">
            <v>-0.91</v>
          </cell>
          <cell r="GN232">
            <v>0.53</v>
          </cell>
          <cell r="GO232">
            <v>0.14000000000000001</v>
          </cell>
          <cell r="GP232">
            <v>1.65</v>
          </cell>
          <cell r="GQ232">
            <v>1.42</v>
          </cell>
          <cell r="GR232">
            <v>0.48</v>
          </cell>
          <cell r="GS232">
            <v>0.35</v>
          </cell>
          <cell r="GT232">
            <v>-0.53</v>
          </cell>
          <cell r="GU232">
            <v>-0.37</v>
          </cell>
          <cell r="GV232">
            <v>-0.09</v>
          </cell>
          <cell r="GW232">
            <v>0.39</v>
          </cell>
          <cell r="GX232">
            <v>0.69</v>
          </cell>
          <cell r="GY232">
            <v>0.52</v>
          </cell>
          <cell r="GZ232">
            <v>1.07</v>
          </cell>
          <cell r="HA232">
            <v>0.75</v>
          </cell>
          <cell r="HB232">
            <v>0.64</v>
          </cell>
          <cell r="HC232">
            <v>0.86</v>
          </cell>
          <cell r="HD232">
            <v>0.82</v>
          </cell>
          <cell r="HE232">
            <v>1.84</v>
          </cell>
          <cell r="HF232">
            <v>0.94</v>
          </cell>
          <cell r="HG232">
            <v>0.12</v>
          </cell>
          <cell r="HH232">
            <v>0.18</v>
          </cell>
          <cell r="HI232">
            <v>0.19</v>
          </cell>
          <cell r="HJ232">
            <v>0.41</v>
          </cell>
          <cell r="HK232">
            <v>0.54</v>
          </cell>
          <cell r="HL232">
            <v>0.48</v>
          </cell>
          <cell r="HM232">
            <v>0.52</v>
          </cell>
          <cell r="HN232">
            <v>1.37</v>
          </cell>
          <cell r="HO232">
            <v>1</v>
          </cell>
          <cell r="HP232">
            <v>0.51</v>
          </cell>
          <cell r="HQ232">
            <v>0.93</v>
          </cell>
          <cell r="HR232">
            <v>0.4</v>
          </cell>
          <cell r="HS232">
            <v>1.1599999999999999</v>
          </cell>
          <cell r="HT232">
            <v>1.84</v>
          </cell>
          <cell r="HU232">
            <v>0.69</v>
          </cell>
          <cell r="HV232">
            <v>-0.31</v>
          </cell>
          <cell r="HW232">
            <v>0.27</v>
          </cell>
          <cell r="HX232">
            <v>1.4</v>
          </cell>
          <cell r="HY232">
            <v>0.64</v>
          </cell>
          <cell r="HZ232">
            <v>-0.2</v>
          </cell>
          <cell r="IA232">
            <v>0.25</v>
          </cell>
          <cell r="IB232">
            <v>0.61</v>
          </cell>
          <cell r="IC232">
            <v>0.21</v>
          </cell>
          <cell r="ID232">
            <v>-0.28000000000000003</v>
          </cell>
          <cell r="IE232">
            <v>-0.27</v>
          </cell>
          <cell r="IF232">
            <v>-0.03</v>
          </cell>
          <cell r="IG232">
            <v>0.86</v>
          </cell>
          <cell r="IH232">
            <v>1.37</v>
          </cell>
          <cell r="II232">
            <v>1.06</v>
          </cell>
          <cell r="IJ232">
            <v>0.62</v>
          </cell>
          <cell r="IK232">
            <v>0.43</v>
          </cell>
          <cell r="IL232">
            <v>0.27</v>
          </cell>
          <cell r="IM232">
            <v>0.59</v>
          </cell>
          <cell r="IN232">
            <v>0.25</v>
          </cell>
          <cell r="IO232">
            <v>0.62</v>
          </cell>
          <cell r="IP232">
            <v>1.4</v>
          </cell>
          <cell r="IQ232">
            <v>1.04</v>
          </cell>
          <cell r="IR232">
            <v>0.33</v>
          </cell>
          <cell r="IS232">
            <v>0.38</v>
          </cell>
          <cell r="IT232">
            <v>0.99</v>
          </cell>
          <cell r="IU232">
            <v>1.22</v>
          </cell>
          <cell r="IV232">
            <v>0.43</v>
          </cell>
          <cell r="IW232">
            <v>0.69</v>
          </cell>
          <cell r="IX232">
            <v>0.39</v>
          </cell>
          <cell r="IY232">
            <v>-0.48</v>
          </cell>
          <cell r="IZ232">
            <v>-0.74</v>
          </cell>
          <cell r="JA232">
            <v>-0.71</v>
          </cell>
          <cell r="JB232">
            <v>0.22</v>
          </cell>
          <cell r="JC232">
            <v>1.55</v>
          </cell>
          <cell r="JD232">
            <v>0.8</v>
          </cell>
          <cell r="JE232">
            <v>0.44</v>
          </cell>
          <cell r="JF232">
            <v>0.81</v>
          </cell>
          <cell r="JG232">
            <v>0.66</v>
          </cell>
          <cell r="JH232">
            <v>0.9</v>
          </cell>
          <cell r="JI232">
            <v>0.63</v>
          </cell>
          <cell r="JJ232">
            <v>0.5</v>
          </cell>
          <cell r="JK232">
            <v>0.57999999999999996</v>
          </cell>
          <cell r="JL232">
            <v>0.5</v>
          </cell>
          <cell r="JM232">
            <v>0.9</v>
          </cell>
          <cell r="JN232">
            <v>1.39</v>
          </cell>
          <cell r="JO232">
            <v>1.49</v>
          </cell>
          <cell r="JP232">
            <v>1.24</v>
          </cell>
          <cell r="JQ232">
            <v>0.55000000000000004</v>
          </cell>
          <cell r="JR232">
            <v>0.41</v>
          </cell>
          <cell r="JS232">
            <v>0.42</v>
          </cell>
          <cell r="JT232">
            <v>0.28000000000000003</v>
          </cell>
          <cell r="JU232">
            <v>-0.25</v>
          </cell>
          <cell r="JV232">
            <v>-1.25</v>
          </cell>
          <cell r="JW232">
            <v>-1.41</v>
          </cell>
          <cell r="JX232">
            <v>-0.52</v>
          </cell>
          <cell r="JY232">
            <v>1.19</v>
          </cell>
          <cell r="JZ232">
            <v>0.69</v>
          </cell>
          <cell r="KA232">
            <v>-0.8</v>
          </cell>
          <cell r="KB232">
            <v>-0.19</v>
          </cell>
          <cell r="KC232">
            <v>0.57999999999999996</v>
          </cell>
          <cell r="KD232">
            <v>-0.59</v>
          </cell>
          <cell r="KE232">
            <v>-0.89</v>
          </cell>
          <cell r="KF232">
            <v>-0.94</v>
          </cell>
          <cell r="KG232">
            <v>-0.23</v>
          </cell>
          <cell r="KH232">
            <v>1.03</v>
          </cell>
          <cell r="KI232">
            <v>1.31</v>
          </cell>
          <cell r="KJ232">
            <v>0.32</v>
          </cell>
          <cell r="KK232">
            <v>0.3</v>
          </cell>
          <cell r="KL232">
            <v>0.12</v>
          </cell>
          <cell r="KM232">
            <v>-0.28000000000000003</v>
          </cell>
          <cell r="KN232">
            <v>1.23</v>
          </cell>
          <cell r="KO232">
            <v>0.92</v>
          </cell>
          <cell r="KP232">
            <v>0.03</v>
          </cell>
          <cell r="KQ232">
            <v>7.0000000000000007E-2</v>
          </cell>
          <cell r="KR232">
            <v>-0.19</v>
          </cell>
          <cell r="KS232">
            <v>-0.11</v>
          </cell>
          <cell r="KT232">
            <v>0.32</v>
          </cell>
          <cell r="KU232">
            <v>0.54</v>
          </cell>
          <cell r="KV232">
            <v>0.53</v>
          </cell>
          <cell r="KW232">
            <v>-0.4</v>
          </cell>
          <cell r="KX232">
            <v>-0.47</v>
          </cell>
          <cell r="KY232">
            <v>-0.09</v>
          </cell>
          <cell r="KZ232">
            <v>-0.13</v>
          </cell>
          <cell r="LA232">
            <v>0.42</v>
          </cell>
          <cell r="LB232">
            <v>0.28999999999999998</v>
          </cell>
          <cell r="LC232">
            <v>-0.04</v>
          </cell>
          <cell r="LD232">
            <v>-0.34</v>
          </cell>
          <cell r="LE232">
            <v>-0.56999999999999995</v>
          </cell>
          <cell r="LF232">
            <v>0.37</v>
          </cell>
          <cell r="LG232">
            <v>0.55000000000000004</v>
          </cell>
          <cell r="LH232">
            <v>7.0000000000000007E-2</v>
          </cell>
          <cell r="LI232">
            <v>0.01</v>
          </cell>
          <cell r="LJ232">
            <v>0.05</v>
          </cell>
          <cell r="LK232">
            <v>0.24</v>
          </cell>
          <cell r="LL232">
            <v>1</v>
          </cell>
          <cell r="LM232">
            <v>1.08</v>
          </cell>
          <cell r="LN232">
            <v>0.13</v>
          </cell>
          <cell r="LO232">
            <v>-0.33</v>
          </cell>
          <cell r="LP232">
            <v>-0.63</v>
          </cell>
          <cell r="LQ232">
            <v>-0.33</v>
          </cell>
          <cell r="LR232">
            <v>0.84</v>
          </cell>
          <cell r="LS232">
            <v>1.04</v>
          </cell>
          <cell r="LT232">
            <v>0.92</v>
          </cell>
          <cell r="LU232">
            <v>0.47</v>
          </cell>
          <cell r="LV232">
            <v>-0.3</v>
          </cell>
          <cell r="LW232">
            <v>-0.64</v>
          </cell>
          <cell r="LX232">
            <v>-0.05</v>
          </cell>
          <cell r="LY232">
            <v>-0.19</v>
          </cell>
          <cell r="LZ232">
            <v>-0.23</v>
          </cell>
          <cell r="MA232">
            <v>-0.54</v>
          </cell>
          <cell r="MB232">
            <v>-0.67</v>
          </cell>
          <cell r="MC232">
            <v>0.21</v>
          </cell>
          <cell r="MD232">
            <v>0.87</v>
          </cell>
          <cell r="ME232">
            <v>0.71</v>
          </cell>
          <cell r="MF232">
            <v>0.6</v>
          </cell>
          <cell r="MG232">
            <v>0.21</v>
          </cell>
          <cell r="MH232">
            <v>0.47</v>
          </cell>
          <cell r="MI232">
            <v>-0.13</v>
          </cell>
          <cell r="MJ232">
            <v>-0.22</v>
          </cell>
          <cell r="MK232">
            <v>0.01</v>
          </cell>
          <cell r="ML232">
            <v>0.17</v>
          </cell>
          <cell r="MM232">
            <v>0.84</v>
          </cell>
          <cell r="MN232">
            <v>0.88</v>
          </cell>
          <cell r="MO232">
            <v>0.14000000000000001</v>
          </cell>
          <cell r="MP232">
            <v>0.28000000000000003</v>
          </cell>
          <cell r="MQ232">
            <v>0.98</v>
          </cell>
          <cell r="MR232">
            <v>-0.15</v>
          </cell>
          <cell r="MS232">
            <v>0.22</v>
          </cell>
          <cell r="MT232">
            <v>-0.59</v>
          </cell>
          <cell r="MU232">
            <v>-1</v>
          </cell>
          <cell r="MV232">
            <v>0.16</v>
          </cell>
          <cell r="MW232">
            <v>-0.62</v>
          </cell>
          <cell r="MX232">
            <v>0.56000000000000005</v>
          </cell>
          <cell r="MY232">
            <v>0.81</v>
          </cell>
          <cell r="MZ232">
            <v>0.41</v>
          </cell>
          <cell r="NA232">
            <v>-0.61</v>
          </cell>
          <cell r="NB232">
            <v>0.06</v>
          </cell>
          <cell r="NC232">
            <v>1.2</v>
          </cell>
          <cell r="ND232">
            <v>0.25</v>
          </cell>
          <cell r="NE232">
            <v>-0.49</v>
          </cell>
          <cell r="NF232">
            <v>-7.0000000000000007E-2</v>
          </cell>
          <cell r="NG232">
            <v>0.81</v>
          </cell>
          <cell r="NH232">
            <v>-0.22</v>
          </cell>
          <cell r="NI232">
            <v>-0.6</v>
          </cell>
          <cell r="NJ232">
            <v>-1.1100000000000001</v>
          </cell>
          <cell r="NK232">
            <v>-1.75</v>
          </cell>
          <cell r="NL232">
            <v>0.47</v>
          </cell>
          <cell r="NM232">
            <v>1.87</v>
          </cell>
          <cell r="NN232">
            <v>-0.46</v>
          </cell>
          <cell r="NO232">
            <v>0.26</v>
          </cell>
          <cell r="NP232">
            <v>2.4</v>
          </cell>
          <cell r="NQ232">
            <v>1.1100000000000001</v>
          </cell>
          <cell r="NR232">
            <v>0.23</v>
          </cell>
          <cell r="NS232">
            <v>1.66</v>
          </cell>
          <cell r="NT232">
            <v>2.75</v>
          </cell>
          <cell r="NU232">
            <v>3.06</v>
          </cell>
          <cell r="NV232">
            <v>3.25</v>
          </cell>
          <cell r="NW232">
            <v>3.19</v>
          </cell>
          <cell r="NX232">
            <v>2.5499999999999998</v>
          </cell>
          <cell r="NY232">
            <v>3.57</v>
          </cell>
          <cell r="NZ232">
            <v>4.82</v>
          </cell>
          <cell r="OA232">
            <v>2.9</v>
          </cell>
        </row>
        <row r="233">
          <cell r="A233" t="str">
            <v>DUEL</v>
          </cell>
          <cell r="D233" t="str">
            <v>+</v>
          </cell>
          <cell r="E233" t="str">
            <v>Eletrodomésticos</v>
          </cell>
          <cell r="H233">
            <v>0.51628787878787885</v>
          </cell>
          <cell r="I233">
            <v>1.3564341085271319</v>
          </cell>
          <cell r="J233">
            <v>2.0742424242424238</v>
          </cell>
          <cell r="K233">
            <v>1.3575193798449612</v>
          </cell>
          <cell r="L233">
            <v>0.75984848484848477</v>
          </cell>
          <cell r="M233">
            <v>0.9625954198473281</v>
          </cell>
          <cell r="N233">
            <v>1.396015037593985</v>
          </cell>
          <cell r="O233">
            <v>1.261145038167939</v>
          </cell>
          <cell r="P233">
            <v>1.7122222222222221</v>
          </cell>
          <cell r="Q233">
            <v>1.6712121212121211</v>
          </cell>
          <cell r="R233">
            <v>0.69374999999999998</v>
          </cell>
          <cell r="S233">
            <v>0.8253383458646617</v>
          </cell>
          <cell r="T233">
            <v>0.89562043795620438</v>
          </cell>
          <cell r="U233">
            <v>0.7688805970149255</v>
          </cell>
          <cell r="V233">
            <v>0.87905109489051081</v>
          </cell>
          <cell r="W233">
            <v>0.98266666666666658</v>
          </cell>
          <cell r="X233">
            <v>0.20659420289855077</v>
          </cell>
          <cell r="Y233">
            <v>-0.14992592592592588</v>
          </cell>
          <cell r="Z233">
            <v>-0.53391304347826096</v>
          </cell>
          <cell r="AA233">
            <v>-0.39429629629629626</v>
          </cell>
          <cell r="AB233">
            <v>0.27525547445255472</v>
          </cell>
          <cell r="AC233">
            <v>-0.19485074626865667</v>
          </cell>
          <cell r="AD233">
            <v>-0.24781021897810218</v>
          </cell>
          <cell r="AE233">
            <v>0.42150375939849621</v>
          </cell>
          <cell r="AF233">
            <v>0.55536764705882358</v>
          </cell>
          <cell r="AG233">
            <v>0.65812030075187966</v>
          </cell>
          <cell r="AH233">
            <v>0.87705882352941189</v>
          </cell>
          <cell r="AI233">
            <v>3.656716417910446E-2</v>
          </cell>
          <cell r="AJ233">
            <v>-0.43647058823529417</v>
          </cell>
          <cell r="AK233">
            <v>0.49373134328358204</v>
          </cell>
          <cell r="AL233">
            <v>-0.57088888888888878</v>
          </cell>
          <cell r="AM233">
            <v>-1.5086567164179105</v>
          </cell>
          <cell r="AN233">
            <v>-0.90477611940298497</v>
          </cell>
          <cell r="AO233">
            <v>-0.48473282442748089</v>
          </cell>
          <cell r="AP233">
            <v>-0.23300751879699247</v>
          </cell>
          <cell r="AQ233">
            <v>-0.23129770992366414</v>
          </cell>
          <cell r="AR233">
            <v>-0.44195488721804516</v>
          </cell>
          <cell r="AS233">
            <v>-7.9236641221374041E-2</v>
          </cell>
          <cell r="AT233">
            <v>0.34624060150375946</v>
          </cell>
          <cell r="AU233">
            <v>0.24854961832061068</v>
          </cell>
          <cell r="AV233">
            <v>-0.11571428571428563</v>
          </cell>
          <cell r="AW233">
            <v>-0.33015267175572521</v>
          </cell>
          <cell r="AX233">
            <v>-0.15803030303030302</v>
          </cell>
          <cell r="AY233">
            <v>-0.10530769230769234</v>
          </cell>
          <cell r="AZ233">
            <v>3.5833333333333328E-2</v>
          </cell>
          <cell r="BA233">
            <v>0.53992307692307684</v>
          </cell>
          <cell r="BB233">
            <v>0.18849624060150375</v>
          </cell>
          <cell r="BC233">
            <v>-0.44129770992366413</v>
          </cell>
          <cell r="BD233">
            <v>-0.31150375939849617</v>
          </cell>
          <cell r="BE233">
            <v>0.46723076923076923</v>
          </cell>
          <cell r="BF233">
            <v>0.31893939393939402</v>
          </cell>
          <cell r="BG233">
            <v>-0.19938461538461541</v>
          </cell>
          <cell r="BH233">
            <v>-0.36259541984732829</v>
          </cell>
          <cell r="BI233">
            <v>0.18099999999999994</v>
          </cell>
          <cell r="BJ233">
            <v>-0.22807692307692315</v>
          </cell>
          <cell r="BK233">
            <v>-0.57869230769230784</v>
          </cell>
          <cell r="BL233">
            <v>-0.21305343511450381</v>
          </cell>
          <cell r="BM233">
            <v>-3.1538461538461859E-3</v>
          </cell>
          <cell r="BN233">
            <v>-0.6395384615384615</v>
          </cell>
          <cell r="BO233">
            <v>-0.2482307692307692</v>
          </cell>
          <cell r="BP233">
            <v>0.14496124031007754</v>
          </cell>
          <cell r="BQ233">
            <v>0.15734375</v>
          </cell>
          <cell r="BR233">
            <v>0.18573643410852714</v>
          </cell>
          <cell r="BS233">
            <v>1.0675968992248062</v>
          </cell>
          <cell r="BT233">
            <v>1.2746511627906978</v>
          </cell>
          <cell r="BU233">
            <v>0.53784615384615386</v>
          </cell>
          <cell r="BV233">
            <v>-0.70404580152671747</v>
          </cell>
          <cell r="BW233">
            <v>-0.87387596899224806</v>
          </cell>
          <cell r="BX233">
            <v>-1.1123846153846153</v>
          </cell>
          <cell r="BY233">
            <v>-1.288217054263566</v>
          </cell>
          <cell r="BZ233">
            <v>-1.1743307086614174</v>
          </cell>
          <cell r="CA233">
            <v>-1.7607874015748028</v>
          </cell>
          <cell r="CB233">
            <v>-0.24238095238095239</v>
          </cell>
          <cell r="CC233">
            <v>0.70338709677419353</v>
          </cell>
          <cell r="CD233">
            <v>0.43230158730158735</v>
          </cell>
          <cell r="CE233">
            <v>0.22290322580645155</v>
          </cell>
          <cell r="CF233">
            <v>-1.1262698412698411</v>
          </cell>
          <cell r="CG233">
            <v>-1.23312</v>
          </cell>
          <cell r="CH233">
            <v>-0.27749999999999997</v>
          </cell>
          <cell r="CI233">
            <v>-0.33121951219512191</v>
          </cell>
          <cell r="CJ233">
            <v>0.10821138211382114</v>
          </cell>
          <cell r="CK233">
            <v>8.0573770491803295E-2</v>
          </cell>
          <cell r="CL233">
            <v>9.3333333333333365E-2</v>
          </cell>
          <cell r="CM233">
            <v>-6.4793388429752005E-2</v>
          </cell>
          <cell r="CN233">
            <v>-0.66636363636363627</v>
          </cell>
          <cell r="CO233">
            <v>0.29649999999999999</v>
          </cell>
          <cell r="CP233">
            <v>0.66333333333333344</v>
          </cell>
          <cell r="CQ233">
            <v>9.0083333333333321E-2</v>
          </cell>
          <cell r="CR233">
            <v>0.8937190082644626</v>
          </cell>
          <cell r="CS233">
            <v>0.50958333333333328</v>
          </cell>
          <cell r="CT233">
            <v>-0.48446280991735519</v>
          </cell>
          <cell r="CU233">
            <v>-0.15366666666666665</v>
          </cell>
          <cell r="CV233">
            <v>-0.33404958677685948</v>
          </cell>
          <cell r="CW233">
            <v>0.1605042016806722</v>
          </cell>
          <cell r="CX233">
            <v>0.77008403361344535</v>
          </cell>
          <cell r="CY233">
            <v>-5.1833333333333349E-2</v>
          </cell>
          <cell r="CZ233">
            <v>-0.45925619834710735</v>
          </cell>
          <cell r="DA233">
            <v>0.78500000000000003</v>
          </cell>
          <cell r="DB233">
            <v>0.55750000000000011</v>
          </cell>
          <cell r="DC233">
            <v>-0.53958333333333341</v>
          </cell>
          <cell r="DD233">
            <v>-0.25140495867768592</v>
          </cell>
          <cell r="DE233">
            <v>0.20823529411764705</v>
          </cell>
          <cell r="DF233">
            <v>-0.38541666666666669</v>
          </cell>
          <cell r="DG233">
            <v>-1.3405</v>
          </cell>
          <cell r="DH233">
            <v>-2.6329411764705877</v>
          </cell>
          <cell r="DI233">
            <v>-2.6285593220338983</v>
          </cell>
          <cell r="DJ233">
            <v>-1.2574999999999998</v>
          </cell>
          <cell r="DK233">
            <v>-0.9108849557522124</v>
          </cell>
          <cell r="DL233">
            <v>-0.86221238938053091</v>
          </cell>
          <cell r="DM233">
            <v>-0.11327433628318583</v>
          </cell>
          <cell r="DN233">
            <v>0.2597321428571428</v>
          </cell>
          <cell r="DO233">
            <v>-0.44955357142857133</v>
          </cell>
          <cell r="DP233">
            <v>-0.97214285714285709</v>
          </cell>
          <cell r="DQ233">
            <v>-0.61369369369369364</v>
          </cell>
          <cell r="DR233">
            <v>-0.12919642857142852</v>
          </cell>
          <cell r="DS233">
            <v>-0.15535714285714278</v>
          </cell>
          <cell r="DT233">
            <v>-0.65017857142857138</v>
          </cell>
          <cell r="DU233">
            <v>-0.3545454545454545</v>
          </cell>
          <cell r="DV233">
            <v>0.65275229357798181</v>
          </cell>
          <cell r="DW233">
            <v>1.0313761467889908</v>
          </cell>
          <cell r="DX233">
            <v>1.0636036036036034</v>
          </cell>
          <cell r="DY233">
            <v>1.0279090909090907</v>
          </cell>
          <cell r="DZ233">
            <v>1.2110714285714284</v>
          </cell>
          <cell r="EA233">
            <v>0.94243243243243235</v>
          </cell>
          <cell r="EB233">
            <v>1.1538392857142856</v>
          </cell>
          <cell r="EC233">
            <v>2.3067567567567568</v>
          </cell>
          <cell r="ED233">
            <v>1.4257522123893804</v>
          </cell>
          <cell r="EE233">
            <v>0.78256637168141596</v>
          </cell>
          <cell r="EF233">
            <v>0.741578947368421</v>
          </cell>
          <cell r="EG233">
            <v>0.59535087719298241</v>
          </cell>
          <cell r="EH233">
            <v>1.0438938053097344</v>
          </cell>
          <cell r="EI233">
            <v>0.32747826086956522</v>
          </cell>
          <cell r="EJ233">
            <v>0.19373913043478252</v>
          </cell>
          <cell r="EK233">
            <v>1.2000877192982453</v>
          </cell>
          <cell r="EL233">
            <v>-0.24775862068965512</v>
          </cell>
          <cell r="EM233">
            <v>-1.7984482758620681</v>
          </cell>
          <cell r="EN233">
            <v>-0.91249999999999987</v>
          </cell>
          <cell r="EO233">
            <v>0.61324561403508759</v>
          </cell>
          <cell r="EP233">
            <v>5.0000000000000024E-2</v>
          </cell>
          <cell r="EQ233">
            <v>-0.71191304347826068</v>
          </cell>
          <cell r="ER233">
            <v>-0.63587719298245615</v>
          </cell>
          <cell r="ES233">
            <v>-1.0748672566371682</v>
          </cell>
          <cell r="ET233">
            <v>-1.3011607142857142</v>
          </cell>
          <cell r="EU233">
            <v>-0.50864864864864856</v>
          </cell>
          <cell r="EV233">
            <v>0.76809090909090905</v>
          </cell>
          <cell r="EW233">
            <v>1.1552252252252251</v>
          </cell>
          <cell r="EX233">
            <v>1.1547747747747747</v>
          </cell>
          <cell r="EY233">
            <v>0.64369369369369356</v>
          </cell>
          <cell r="EZ233">
            <v>-0.73236363636363633</v>
          </cell>
          <cell r="FA233">
            <v>-0.91531531531531529</v>
          </cell>
          <cell r="FB233">
            <v>-1.0142727272727272</v>
          </cell>
          <cell r="FC233">
            <v>-1.8388990825688072</v>
          </cell>
          <cell r="FD233">
            <v>-1.4024999999999999</v>
          </cell>
          <cell r="FE233">
            <v>-0.16839622641509436</v>
          </cell>
          <cell r="FF233">
            <v>0.28726415094339619</v>
          </cell>
          <cell r="FG233">
            <v>0.70367924528301884</v>
          </cell>
          <cell r="FH233">
            <v>0.42377358490566042</v>
          </cell>
          <cell r="FI233">
            <v>-0.39238095238095239</v>
          </cell>
          <cell r="FJ233">
            <v>1.134953271028037</v>
          </cell>
          <cell r="FK233">
            <v>2.4587735849056607</v>
          </cell>
          <cell r="FL233">
            <v>0.15651376146788995</v>
          </cell>
          <cell r="FM233">
            <v>-1.8094495412844034</v>
          </cell>
          <cell r="FN233">
            <v>-1.3178703703703702</v>
          </cell>
          <cell r="FO233">
            <v>-0.3859999999999999</v>
          </cell>
          <cell r="FP233">
            <v>0.28885714285714287</v>
          </cell>
          <cell r="FQ233">
            <v>0.46942857142857136</v>
          </cell>
          <cell r="FR233">
            <v>-0.76485714285714279</v>
          </cell>
          <cell r="FS233">
            <v>-2.7442857142857147</v>
          </cell>
          <cell r="FT233">
            <v>-1.8833333333333329</v>
          </cell>
          <cell r="FU233">
            <v>0.90553398058252421</v>
          </cell>
          <cell r="FV233">
            <v>1.2092156862745096</v>
          </cell>
          <cell r="FW233">
            <v>-0.3122330097087378</v>
          </cell>
          <cell r="FX233">
            <v>-1.083398058252427</v>
          </cell>
          <cell r="FY233">
            <v>-1.2352427184466019</v>
          </cell>
          <cell r="FZ233">
            <v>-0.90376237623762379</v>
          </cell>
          <cell r="GA233">
            <v>-0.97550000000000003</v>
          </cell>
          <cell r="GB233">
            <v>-0.69969999999999999</v>
          </cell>
          <cell r="GC233">
            <v>0.52373737373737383</v>
          </cell>
          <cell r="GD233">
            <v>7.7474747474747474E-2</v>
          </cell>
          <cell r="GE233">
            <v>-0.76141414141414132</v>
          </cell>
          <cell r="GF233">
            <v>-0.39646464646464641</v>
          </cell>
          <cell r="GG233">
            <v>0.23530612244897964</v>
          </cell>
          <cell r="GH233">
            <v>0.76530612244897955</v>
          </cell>
          <cell r="GI233">
            <v>0.64551020408163262</v>
          </cell>
          <cell r="GJ233">
            <v>0.36479591836734693</v>
          </cell>
          <cell r="GK233">
            <v>0.54696969696969711</v>
          </cell>
          <cell r="GL233">
            <v>9.2959183673469392E-2</v>
          </cell>
          <cell r="GM233">
            <v>0.63683673469387758</v>
          </cell>
          <cell r="GN233">
            <v>0.67214285714285715</v>
          </cell>
          <cell r="GO233">
            <v>-0.35909090909090913</v>
          </cell>
          <cell r="GP233">
            <v>6.4646464646464534E-3</v>
          </cell>
          <cell r="GQ233">
            <v>1.0585567010309278</v>
          </cell>
          <cell r="GR233">
            <v>0.99663265306122439</v>
          </cell>
          <cell r="GS233">
            <v>1.3957142857142859</v>
          </cell>
          <cell r="GT233">
            <v>1.5284693877551014</v>
          </cell>
          <cell r="GU233">
            <v>0.34612244897959177</v>
          </cell>
          <cell r="GV233">
            <v>-0.37494949494949492</v>
          </cell>
          <cell r="GW233">
            <v>-0.59275510204081627</v>
          </cell>
          <cell r="GX233">
            <v>-1.0387755102040819</v>
          </cell>
          <cell r="GY233">
            <v>3.2959183673469429E-2</v>
          </cell>
          <cell r="GZ233">
            <v>0.94581632653061221</v>
          </cell>
          <cell r="HA233">
            <v>0.66887755102040813</v>
          </cell>
          <cell r="HB233">
            <v>0.26816326530612244</v>
          </cell>
          <cell r="HC233">
            <v>-0.42151515151515156</v>
          </cell>
          <cell r="HD233">
            <v>-0.15469387755102038</v>
          </cell>
          <cell r="HE233">
            <v>2.642857142857143E-2</v>
          </cell>
          <cell r="HF233">
            <v>1.089381443298969</v>
          </cell>
          <cell r="HG233">
            <v>1.5314285714285714</v>
          </cell>
          <cell r="HH233">
            <v>0.99752577319587632</v>
          </cell>
          <cell r="HI233">
            <v>1.7968686868686867</v>
          </cell>
          <cell r="HJ233">
            <v>1.5619191919191919</v>
          </cell>
          <cell r="HK233">
            <v>0.79181818181818187</v>
          </cell>
          <cell r="HL233">
            <v>0.92839999999999989</v>
          </cell>
          <cell r="HM233">
            <v>0.70369999999999999</v>
          </cell>
          <cell r="HN233">
            <v>1.0066999999999999</v>
          </cell>
          <cell r="HO233">
            <v>1.4033663366336631</v>
          </cell>
          <cell r="HP233">
            <v>0.85009900990098997</v>
          </cell>
          <cell r="HQ233">
            <v>1.317156862745098</v>
          </cell>
          <cell r="HR233">
            <v>2.6298000000000004</v>
          </cell>
          <cell r="HS233">
            <v>1.6944117647058823</v>
          </cell>
          <cell r="HT233">
            <v>-2.2254901960784314E-2</v>
          </cell>
          <cell r="HU233">
            <v>-0.31990291262135917</v>
          </cell>
          <cell r="HV233">
            <v>-0.72237623762376224</v>
          </cell>
          <cell r="HW233">
            <v>-0.20881188118811883</v>
          </cell>
          <cell r="HX233">
            <v>0.90702970297029706</v>
          </cell>
          <cell r="HY233">
            <v>2.2800000000000002</v>
          </cell>
          <cell r="HZ233">
            <v>2.5068316831683171</v>
          </cell>
          <cell r="IA233">
            <v>0.94892156862745092</v>
          </cell>
          <cell r="IB233">
            <v>1.4833009708737865</v>
          </cell>
          <cell r="IC233">
            <v>1.6521359223300971</v>
          </cell>
          <cell r="ID233">
            <v>0.20932692307692308</v>
          </cell>
          <cell r="IE233">
            <v>0.18875</v>
          </cell>
          <cell r="IF233">
            <v>1.2440952380952381</v>
          </cell>
          <cell r="IG233">
            <v>1.4116190476190478</v>
          </cell>
          <cell r="IH233">
            <v>0.60877358490566036</v>
          </cell>
          <cell r="II233">
            <v>0.91228571428571437</v>
          </cell>
          <cell r="IJ233">
            <v>1.523490566037736</v>
          </cell>
          <cell r="IK233">
            <v>0.74560747663551397</v>
          </cell>
          <cell r="IL233">
            <v>-0.21747663551401866</v>
          </cell>
          <cell r="IM233">
            <v>-0.54794392523364488</v>
          </cell>
          <cell r="IN233">
            <v>-1.9906603773584906</v>
          </cell>
          <cell r="IO233">
            <v>-1.3829523809523812</v>
          </cell>
          <cell r="IP233">
            <v>1.6126213592233007</v>
          </cell>
          <cell r="IQ233">
            <v>2.2272115384615385</v>
          </cell>
          <cell r="IR233">
            <v>0.9814563106796117</v>
          </cell>
          <cell r="IS233">
            <v>-0.37519230769230766</v>
          </cell>
          <cell r="IT233">
            <v>-0.12980582524271847</v>
          </cell>
          <cell r="IU233">
            <v>0.53126213592233018</v>
          </cell>
          <cell r="IV233">
            <v>-0.6115686274509804</v>
          </cell>
          <cell r="IW233">
            <v>-0.19098039215686269</v>
          </cell>
          <cell r="IX233">
            <v>1.0046534653465349</v>
          </cell>
          <cell r="IY233">
            <v>0.27558823529411763</v>
          </cell>
          <cell r="IZ233">
            <v>0.2093069306930693</v>
          </cell>
          <cell r="JA233">
            <v>0.31960396039603961</v>
          </cell>
          <cell r="JB233">
            <v>-3.4099999999999978E-2</v>
          </cell>
          <cell r="JC233">
            <v>0.28594059405940597</v>
          </cell>
          <cell r="JD233">
            <v>0.16490000000000007</v>
          </cell>
          <cell r="JE233">
            <v>-0.30220000000000002</v>
          </cell>
          <cell r="JF233">
            <v>-0.44060000000000005</v>
          </cell>
          <cell r="JG233">
            <v>-0.18370000000000006</v>
          </cell>
          <cell r="JH233">
            <v>-0.47727272727272729</v>
          </cell>
          <cell r="JI233">
            <v>0.20950000000000002</v>
          </cell>
          <cell r="JJ233">
            <v>0.58818181818181825</v>
          </cell>
          <cell r="JK233">
            <v>1.0412371134020644E-2</v>
          </cell>
          <cell r="JL233">
            <v>0.18040816326530612</v>
          </cell>
          <cell r="JM233">
            <v>-6.8367346938775593E-3</v>
          </cell>
          <cell r="JN233">
            <v>0.48195876288659795</v>
          </cell>
          <cell r="JO233">
            <v>1.5842105263157895</v>
          </cell>
          <cell r="JP233">
            <v>1.7161458333333335</v>
          </cell>
          <cell r="JQ233">
            <v>0.61659793814432984</v>
          </cell>
          <cell r="JR233">
            <v>4.6250000000000006E-2</v>
          </cell>
          <cell r="JS233">
            <v>9.2577319587628881E-2</v>
          </cell>
          <cell r="JT233">
            <v>-4.0208333333333353E-2</v>
          </cell>
          <cell r="JU233">
            <v>0.29375000000000007</v>
          </cell>
          <cell r="JV233">
            <v>2.0416666666666645E-2</v>
          </cell>
          <cell r="JW233">
            <v>-0.45229166666666665</v>
          </cell>
          <cell r="JX233">
            <v>0.22135416666666669</v>
          </cell>
          <cell r="JY233">
            <v>1.3889473684210525</v>
          </cell>
          <cell r="JZ233">
            <v>1.1405208333333334</v>
          </cell>
          <cell r="KA233">
            <v>0.54312499999999997</v>
          </cell>
          <cell r="KB233">
            <v>4.2421052631579012E-2</v>
          </cell>
          <cell r="KC233">
            <v>-3.6391752577319608E-2</v>
          </cell>
          <cell r="KD233">
            <v>3.0103092783505165E-2</v>
          </cell>
          <cell r="KE233">
            <v>-7.3195876288659811E-2</v>
          </cell>
          <cell r="KF233">
            <v>-3.6185567010309283E-2</v>
          </cell>
          <cell r="KG233">
            <v>-0.87474226804123723</v>
          </cell>
          <cell r="KH233">
            <v>-1.068125</v>
          </cell>
          <cell r="KI233">
            <v>-0.5161458333333333</v>
          </cell>
          <cell r="KJ233">
            <v>0.19255319148936173</v>
          </cell>
          <cell r="KK233">
            <v>0.14105263157894737</v>
          </cell>
          <cell r="KL233">
            <v>0.61521276595744689</v>
          </cell>
          <cell r="KM233">
            <v>0.25648936170212766</v>
          </cell>
          <cell r="KN233">
            <v>-0.38202127659574475</v>
          </cell>
          <cell r="KO233">
            <v>-0.5004255319148937</v>
          </cell>
          <cell r="KP233">
            <v>-0.96382978723404278</v>
          </cell>
          <cell r="KQ233">
            <v>-0.53688172043010762</v>
          </cell>
          <cell r="KR233">
            <v>9.574468085106369E-3</v>
          </cell>
          <cell r="KS233">
            <v>-0.19215053763440862</v>
          </cell>
          <cell r="KT233">
            <v>0.38127659574468087</v>
          </cell>
          <cell r="KU233">
            <v>0.21097826086956523</v>
          </cell>
          <cell r="KV233">
            <v>-0.61382978723404258</v>
          </cell>
          <cell r="KW233">
            <v>-0.22526881720430109</v>
          </cell>
          <cell r="KX233">
            <v>0.41827956989247317</v>
          </cell>
          <cell r="KY233">
            <v>2.9999999999999988E-2</v>
          </cell>
          <cell r="KZ233">
            <v>3.8924731182795685E-2</v>
          </cell>
          <cell r="LA233">
            <v>0.16771739130434787</v>
          </cell>
          <cell r="LB233">
            <v>-0.36408602150537639</v>
          </cell>
          <cell r="LC233">
            <v>-1.066774193548387</v>
          </cell>
          <cell r="LD233">
            <v>-1.3218478260869568</v>
          </cell>
          <cell r="LE233">
            <v>-1.0978888888888887</v>
          </cell>
          <cell r="LF233">
            <v>-0.65222222222222204</v>
          </cell>
          <cell r="LG233">
            <v>0.38755555555555549</v>
          </cell>
          <cell r="LH233">
            <v>0.8903333333333332</v>
          </cell>
          <cell r="LI233">
            <v>0.60011111111111104</v>
          </cell>
          <cell r="LJ233">
            <v>0.60555555555555562</v>
          </cell>
          <cell r="LK233">
            <v>0.52599999999999991</v>
          </cell>
          <cell r="LL233">
            <v>-0.24400000000000005</v>
          </cell>
          <cell r="LM233">
            <v>-0.33599999999999997</v>
          </cell>
          <cell r="LN233">
            <v>0.69200000000000006</v>
          </cell>
          <cell r="LO233">
            <v>0.55944444444444441</v>
          </cell>
          <cell r="LP233">
            <v>-0.55344444444444429</v>
          </cell>
          <cell r="LQ233">
            <v>-0.45999999999999996</v>
          </cell>
          <cell r="LR233">
            <v>0.43078651685393249</v>
          </cell>
          <cell r="LS233">
            <v>0.58999999999999986</v>
          </cell>
          <cell r="LT233">
            <v>0.11078651685393259</v>
          </cell>
          <cell r="LU233">
            <v>0.24988764044943818</v>
          </cell>
          <cell r="LV233">
            <v>1.4591011235955056</v>
          </cell>
          <cell r="LW233">
            <v>1.2295505617977525</v>
          </cell>
          <cell r="LX233">
            <v>0.31674157303370781</v>
          </cell>
          <cell r="LY233">
            <v>0.14101123595505616</v>
          </cell>
          <cell r="LZ233">
            <v>0.69288888888888889</v>
          </cell>
          <cell r="MA233">
            <v>1.2002247191011235</v>
          </cell>
          <cell r="MB233">
            <v>0.97999999999999987</v>
          </cell>
          <cell r="MC233">
            <v>0.51549450549450548</v>
          </cell>
          <cell r="MD233">
            <v>5.8571428571428635E-2</v>
          </cell>
          <cell r="ME233">
            <v>0.81771739130434773</v>
          </cell>
          <cell r="MF233">
            <v>1.4553260869565219</v>
          </cell>
          <cell r="MG233">
            <v>1.2744565217391306</v>
          </cell>
          <cell r="MH233">
            <v>1.4586956521739132</v>
          </cell>
          <cell r="MI233">
            <v>0.42217391304347834</v>
          </cell>
          <cell r="MJ233">
            <v>-0.46860215053763438</v>
          </cell>
          <cell r="MK233">
            <v>7.6413043478260861E-2</v>
          </cell>
          <cell r="ML233">
            <v>0.53999999999999992</v>
          </cell>
          <cell r="MM233">
            <v>-5.3586956521739115E-2</v>
          </cell>
          <cell r="MN233">
            <v>-0.22296703296703299</v>
          </cell>
          <cell r="MO233">
            <v>0.28362637362637361</v>
          </cell>
          <cell r="MP233">
            <v>0.87571428571428567</v>
          </cell>
          <cell r="MQ233">
            <v>0.63065934065934059</v>
          </cell>
          <cell r="MR233">
            <v>-0.16945652173913045</v>
          </cell>
          <cell r="MS233">
            <v>0.75510869565217398</v>
          </cell>
          <cell r="MT233">
            <v>2.0183695652173914</v>
          </cell>
          <cell r="MU233">
            <v>1.2203260869565218</v>
          </cell>
          <cell r="MV233">
            <v>-1.0767741935483872</v>
          </cell>
          <cell r="MW233">
            <v>-2.2332258064516131</v>
          </cell>
          <cell r="MX233">
            <v>-0.73645161290322592</v>
          </cell>
          <cell r="MY233">
            <v>-0.31206521739130444</v>
          </cell>
          <cell r="MZ233">
            <v>7.5869565217391313E-2</v>
          </cell>
          <cell r="NA233">
            <v>9.8695652173913045E-2</v>
          </cell>
          <cell r="NB233">
            <v>-0.56797752808988766</v>
          </cell>
          <cell r="NC233">
            <v>-0.79213483146067409</v>
          </cell>
          <cell r="ND233">
            <v>-0.59447058823529397</v>
          </cell>
          <cell r="NE233">
            <v>-0.38200180139608181</v>
          </cell>
          <cell r="NF233">
            <v>0.17811393554244215</v>
          </cell>
          <cell r="NG233">
            <v>0.33805209513023787</v>
          </cell>
          <cell r="NH233">
            <v>0.50351986379114644</v>
          </cell>
          <cell r="NI233">
            <v>-2.5217390812400997</v>
          </cell>
          <cell r="NJ233">
            <v>-7.1455659737912329</v>
          </cell>
          <cell r="NK233">
            <v>-3.5823855981416948</v>
          </cell>
          <cell r="NL233">
            <v>0.89148175182481748</v>
          </cell>
          <cell r="NM233">
            <v>1.9837603553848002</v>
          </cell>
          <cell r="NN233">
            <v>3.3576069502696217</v>
          </cell>
          <cell r="NO233">
            <v>2.9207741027445464</v>
          </cell>
          <cell r="NP233">
            <v>1.515736982488693</v>
          </cell>
          <cell r="NQ233">
            <v>1.0138361330133698</v>
          </cell>
          <cell r="NR233">
            <v>0.94088471235388493</v>
          </cell>
          <cell r="NS233">
            <v>0.92504484050403013</v>
          </cell>
          <cell r="NT233">
            <v>0.66345357305416475</v>
          </cell>
          <cell r="NU233">
            <v>0.47485959174467124</v>
          </cell>
          <cell r="NV233">
            <v>1.2233000227117876</v>
          </cell>
          <cell r="NW233">
            <v>2.3788271186440682</v>
          </cell>
          <cell r="NX233">
            <v>2.2276879528985507</v>
          </cell>
          <cell r="NY233">
            <v>0.71706877364789678</v>
          </cell>
          <cell r="NZ233">
            <v>-1.278950307091012E-2</v>
          </cell>
          <cell r="OA233">
            <v>0.2</v>
          </cell>
        </row>
        <row r="234">
          <cell r="A234">
            <v>3201001</v>
          </cell>
          <cell r="F234" t="str">
            <v xml:space="preserve">Refrigerador </v>
          </cell>
          <cell r="H234">
            <v>0.36</v>
          </cell>
          <cell r="I234">
            <v>0.85</v>
          </cell>
          <cell r="J234">
            <v>2.4500000000000002</v>
          </cell>
          <cell r="K234">
            <v>2</v>
          </cell>
          <cell r="L234">
            <v>1.26</v>
          </cell>
          <cell r="M234">
            <v>1.29</v>
          </cell>
          <cell r="N234">
            <v>1</v>
          </cell>
          <cell r="O234">
            <v>1.58</v>
          </cell>
          <cell r="P234">
            <v>2.4</v>
          </cell>
          <cell r="Q234">
            <v>1.7</v>
          </cell>
          <cell r="R234">
            <v>0.4</v>
          </cell>
          <cell r="S234">
            <v>0.91</v>
          </cell>
          <cell r="T234">
            <v>1.01</v>
          </cell>
          <cell r="U234">
            <v>0.66</v>
          </cell>
          <cell r="V234">
            <v>1.55</v>
          </cell>
          <cell r="W234">
            <v>1.38</v>
          </cell>
          <cell r="X234">
            <v>0.54</v>
          </cell>
          <cell r="Y234">
            <v>0.76</v>
          </cell>
          <cell r="Z234">
            <v>0.17</v>
          </cell>
          <cell r="AA234">
            <v>0.28999999999999998</v>
          </cell>
          <cell r="AB234">
            <v>0.6</v>
          </cell>
          <cell r="AC234">
            <v>0.35</v>
          </cell>
          <cell r="AD234">
            <v>0.15</v>
          </cell>
          <cell r="AE234">
            <v>0.2</v>
          </cell>
          <cell r="AF234">
            <v>1.08</v>
          </cell>
          <cell r="AG234">
            <v>1.4</v>
          </cell>
          <cell r="AH234">
            <v>1.23</v>
          </cell>
          <cell r="AI234">
            <v>0.93</v>
          </cell>
          <cell r="AJ234">
            <v>0.02</v>
          </cell>
          <cell r="AK234">
            <v>1.03</v>
          </cell>
          <cell r="AL234">
            <v>-0.2</v>
          </cell>
          <cell r="AM234">
            <v>-1.61</v>
          </cell>
          <cell r="AN234">
            <v>-0.12</v>
          </cell>
          <cell r="AO234">
            <v>-0.23</v>
          </cell>
          <cell r="AP234">
            <v>-0.44</v>
          </cell>
          <cell r="AQ234">
            <v>-0.49</v>
          </cell>
          <cell r="AR234">
            <v>-0.26</v>
          </cell>
          <cell r="AS234">
            <v>0.34</v>
          </cell>
          <cell r="AT234">
            <v>-0.1</v>
          </cell>
          <cell r="AU234">
            <v>-0.38</v>
          </cell>
          <cell r="AV234">
            <v>-0.96</v>
          </cell>
          <cell r="AW234">
            <v>-1.47</v>
          </cell>
          <cell r="AX234">
            <v>-0.64</v>
          </cell>
          <cell r="AY234">
            <v>-0.25</v>
          </cell>
          <cell r="AZ234">
            <v>-0.3</v>
          </cell>
          <cell r="BA234">
            <v>0.23</v>
          </cell>
          <cell r="BB234">
            <v>0.23</v>
          </cell>
          <cell r="BC234">
            <v>0.11</v>
          </cell>
          <cell r="BD234">
            <v>-0.19</v>
          </cell>
          <cell r="BE234">
            <v>0.45</v>
          </cell>
          <cell r="BF234">
            <v>0.79</v>
          </cell>
          <cell r="BG234">
            <v>0.12</v>
          </cell>
          <cell r="BH234">
            <v>-1.34</v>
          </cell>
          <cell r="BI234">
            <v>-0.35</v>
          </cell>
          <cell r="BJ234">
            <v>0.26</v>
          </cell>
          <cell r="BK234">
            <v>-0.69</v>
          </cell>
          <cell r="BL234">
            <v>-0.28999999999999998</v>
          </cell>
          <cell r="BM234">
            <v>-0.02</v>
          </cell>
          <cell r="BN234">
            <v>-0.93</v>
          </cell>
          <cell r="BO234">
            <v>-0.38</v>
          </cell>
          <cell r="BP234">
            <v>0.4</v>
          </cell>
          <cell r="BQ234">
            <v>0.55000000000000004</v>
          </cell>
          <cell r="BR234">
            <v>1.27</v>
          </cell>
          <cell r="BS234">
            <v>1.55</v>
          </cell>
          <cell r="BT234">
            <v>0.45</v>
          </cell>
          <cell r="BU234">
            <v>0.59</v>
          </cell>
          <cell r="BV234">
            <v>0.54</v>
          </cell>
          <cell r="BW234">
            <v>-1.26</v>
          </cell>
          <cell r="BX234">
            <v>-2.2200000000000002</v>
          </cell>
          <cell r="BY234">
            <v>-1.1200000000000001</v>
          </cell>
          <cell r="BZ234">
            <v>-0.56000000000000005</v>
          </cell>
          <cell r="CA234">
            <v>-1.03</v>
          </cell>
          <cell r="CB234">
            <v>0.34</v>
          </cell>
          <cell r="CC234">
            <v>1.1000000000000001</v>
          </cell>
          <cell r="CD234">
            <v>0.24</v>
          </cell>
          <cell r="CE234">
            <v>-0.4</v>
          </cell>
          <cell r="CF234">
            <v>-0.38</v>
          </cell>
          <cell r="CG234">
            <v>-1.27</v>
          </cell>
          <cell r="CH234">
            <v>-0.99</v>
          </cell>
          <cell r="CI234">
            <v>-0.01</v>
          </cell>
          <cell r="CJ234">
            <v>-0.1</v>
          </cell>
          <cell r="CK234">
            <v>0.11</v>
          </cell>
          <cell r="CL234">
            <v>-0.71</v>
          </cell>
          <cell r="CM234">
            <v>-1.41</v>
          </cell>
          <cell r="CN234">
            <v>-1.64</v>
          </cell>
          <cell r="CO234">
            <v>0.14000000000000001</v>
          </cell>
          <cell r="CP234">
            <v>1.86</v>
          </cell>
          <cell r="CQ234">
            <v>0.69</v>
          </cell>
          <cell r="CR234">
            <v>1.64</v>
          </cell>
          <cell r="CS234">
            <v>0.64</v>
          </cell>
          <cell r="CT234">
            <v>-1.22</v>
          </cell>
          <cell r="CU234">
            <v>-0.65</v>
          </cell>
          <cell r="CV234">
            <v>-0.53</v>
          </cell>
          <cell r="CW234">
            <v>0.72</v>
          </cell>
          <cell r="CX234">
            <v>1.22</v>
          </cell>
          <cell r="CY234">
            <v>0.37</v>
          </cell>
          <cell r="CZ234">
            <v>-0.72</v>
          </cell>
          <cell r="DA234">
            <v>0.08</v>
          </cell>
          <cell r="DB234">
            <v>0.68</v>
          </cell>
          <cell r="DC234">
            <v>-0.34</v>
          </cell>
          <cell r="DD234">
            <v>-0.18</v>
          </cell>
          <cell r="DE234">
            <v>0.77</v>
          </cell>
          <cell r="DF234">
            <v>-0.42</v>
          </cell>
          <cell r="DG234">
            <v>-2.17</v>
          </cell>
          <cell r="DH234">
            <v>-3.52</v>
          </cell>
          <cell r="DI234">
            <v>-2.89</v>
          </cell>
          <cell r="DJ234">
            <v>-1.32</v>
          </cell>
          <cell r="DK234">
            <v>-1.58</v>
          </cell>
          <cell r="DL234">
            <v>-2.29</v>
          </cell>
          <cell r="DM234">
            <v>-1.46</v>
          </cell>
          <cell r="DN234">
            <v>0.3</v>
          </cell>
          <cell r="DO234">
            <v>0.14000000000000001</v>
          </cell>
          <cell r="DP234">
            <v>-1.23</v>
          </cell>
          <cell r="DQ234">
            <v>-1.0900000000000001</v>
          </cell>
          <cell r="DR234">
            <v>0.79</v>
          </cell>
          <cell r="DS234">
            <v>1.49</v>
          </cell>
          <cell r="DT234">
            <v>-0.91</v>
          </cell>
          <cell r="DU234">
            <v>-0.27</v>
          </cell>
          <cell r="DV234">
            <v>1.83</v>
          </cell>
          <cell r="DW234">
            <v>1.1200000000000001</v>
          </cell>
          <cell r="DX234">
            <v>2.0299999999999998</v>
          </cell>
          <cell r="DY234">
            <v>1.63</v>
          </cell>
          <cell r="DZ234">
            <v>0.9</v>
          </cell>
          <cell r="EA234">
            <v>1.61</v>
          </cell>
          <cell r="EB234">
            <v>2.4700000000000002</v>
          </cell>
          <cell r="EC234">
            <v>3.39</v>
          </cell>
          <cell r="ED234">
            <v>1.61</v>
          </cell>
          <cell r="EE234">
            <v>0.6</v>
          </cell>
          <cell r="EF234">
            <v>1.19</v>
          </cell>
          <cell r="EG234">
            <v>1.44</v>
          </cell>
          <cell r="EH234">
            <v>0.85</v>
          </cell>
          <cell r="EI234">
            <v>-0.86</v>
          </cell>
          <cell r="EJ234">
            <v>0.3</v>
          </cell>
          <cell r="EK234">
            <v>1.56</v>
          </cell>
          <cell r="EL234">
            <v>-0.9</v>
          </cell>
          <cell r="EM234">
            <v>-1.82</v>
          </cell>
          <cell r="EN234">
            <v>-0.52</v>
          </cell>
          <cell r="EO234">
            <v>0.56999999999999995</v>
          </cell>
          <cell r="EP234">
            <v>1.1000000000000001</v>
          </cell>
          <cell r="EQ234">
            <v>0.54</v>
          </cell>
          <cell r="ER234">
            <v>-0.53</v>
          </cell>
          <cell r="ES234">
            <v>-0.44</v>
          </cell>
          <cell r="ET234">
            <v>0.42</v>
          </cell>
          <cell r="EU234">
            <v>0.11</v>
          </cell>
          <cell r="EV234">
            <v>0.06</v>
          </cell>
          <cell r="EW234">
            <v>1.18</v>
          </cell>
          <cell r="EX234">
            <v>1.1000000000000001</v>
          </cell>
          <cell r="EY234">
            <v>0.51</v>
          </cell>
          <cell r="EZ234">
            <v>0.42</v>
          </cell>
          <cell r="FA234">
            <v>-0.56000000000000005</v>
          </cell>
          <cell r="FB234">
            <v>-1.21</v>
          </cell>
          <cell r="FC234">
            <v>-1.36</v>
          </cell>
          <cell r="FD234">
            <v>-0.98</v>
          </cell>
          <cell r="FE234">
            <v>-0.04</v>
          </cell>
          <cell r="FF234">
            <v>0.38</v>
          </cell>
          <cell r="FG234">
            <v>1.55</v>
          </cell>
          <cell r="FH234">
            <v>0.94</v>
          </cell>
          <cell r="FI234">
            <v>-0.28999999999999998</v>
          </cell>
          <cell r="FJ234">
            <v>2.3199999999999998</v>
          </cell>
          <cell r="FK234">
            <v>3.29</v>
          </cell>
          <cell r="FL234">
            <v>-0.25</v>
          </cell>
          <cell r="FM234">
            <v>-2.1</v>
          </cell>
          <cell r="FN234">
            <v>-0.89</v>
          </cell>
          <cell r="FO234">
            <v>0.56000000000000005</v>
          </cell>
          <cell r="FP234">
            <v>0.9</v>
          </cell>
          <cell r="FQ234">
            <v>0.48</v>
          </cell>
          <cell r="FR234">
            <v>-1.04</v>
          </cell>
          <cell r="FS234">
            <v>-3.38</v>
          </cell>
          <cell r="FT234">
            <v>-2.13</v>
          </cell>
          <cell r="FU234">
            <v>0.76</v>
          </cell>
          <cell r="FV234">
            <v>1.1499999999999999</v>
          </cell>
          <cell r="FW234">
            <v>-0.5</v>
          </cell>
          <cell r="FX234">
            <v>-2.5</v>
          </cell>
          <cell r="FY234">
            <v>-2.56</v>
          </cell>
          <cell r="FZ234">
            <v>-1.39</v>
          </cell>
          <cell r="GA234">
            <v>-1.21</v>
          </cell>
          <cell r="GB234">
            <v>-0.94</v>
          </cell>
          <cell r="GC234">
            <v>0.13</v>
          </cell>
          <cell r="GD234">
            <v>-0.16</v>
          </cell>
          <cell r="GE234">
            <v>-2.11</v>
          </cell>
          <cell r="GF234">
            <v>-1.06</v>
          </cell>
          <cell r="GG234">
            <v>0.09</v>
          </cell>
          <cell r="GH234">
            <v>0.54</v>
          </cell>
          <cell r="GI234">
            <v>0.87</v>
          </cell>
          <cell r="GJ234">
            <v>0.37</v>
          </cell>
          <cell r="GK234">
            <v>0.26</v>
          </cell>
          <cell r="GL234">
            <v>0.27</v>
          </cell>
          <cell r="GM234">
            <v>0.76</v>
          </cell>
          <cell r="GN234">
            <v>0.73</v>
          </cell>
          <cell r="GO234">
            <v>0.15</v>
          </cell>
          <cell r="GP234">
            <v>0.23</v>
          </cell>
          <cell r="GQ234">
            <v>1.1399999999999999</v>
          </cell>
          <cell r="GR234">
            <v>1.73</v>
          </cell>
          <cell r="GS234">
            <v>2.89</v>
          </cell>
          <cell r="GT234">
            <v>2.2799999999999998</v>
          </cell>
          <cell r="GU234">
            <v>1.19</v>
          </cell>
          <cell r="GV234">
            <v>0.3</v>
          </cell>
          <cell r="GW234">
            <v>-0.41</v>
          </cell>
          <cell r="GX234">
            <v>-0.94</v>
          </cell>
          <cell r="GY234">
            <v>0.06</v>
          </cell>
          <cell r="GZ234">
            <v>0.64</v>
          </cell>
          <cell r="HA234">
            <v>-0.48</v>
          </cell>
          <cell r="HB234">
            <v>-0.64</v>
          </cell>
          <cell r="HC234">
            <v>-1.37</v>
          </cell>
          <cell r="HD234">
            <v>-0.93</v>
          </cell>
          <cell r="HE234">
            <v>0.13</v>
          </cell>
          <cell r="HF234">
            <v>0.86</v>
          </cell>
          <cell r="HG234">
            <v>1.22</v>
          </cell>
          <cell r="HH234">
            <v>1.53</v>
          </cell>
          <cell r="HI234">
            <v>2.68</v>
          </cell>
          <cell r="HJ234">
            <v>1.5</v>
          </cell>
          <cell r="HK234">
            <v>1.02</v>
          </cell>
          <cell r="HL234">
            <v>0.76</v>
          </cell>
          <cell r="HM234">
            <v>0.27</v>
          </cell>
          <cell r="HN234">
            <v>1.62</v>
          </cell>
          <cell r="HO234">
            <v>3.53</v>
          </cell>
          <cell r="HP234">
            <v>1.88</v>
          </cell>
          <cell r="HQ234">
            <v>1.41</v>
          </cell>
          <cell r="HR234">
            <v>3.54</v>
          </cell>
          <cell r="HS234">
            <v>2.5499999999999998</v>
          </cell>
          <cell r="HT234">
            <v>0.79</v>
          </cell>
          <cell r="HU234">
            <v>0.49</v>
          </cell>
          <cell r="HV234">
            <v>-0.19</v>
          </cell>
          <cell r="HW234">
            <v>0.98</v>
          </cell>
          <cell r="HX234">
            <v>1.92</v>
          </cell>
          <cell r="HY234">
            <v>2.4300000000000002</v>
          </cell>
          <cell r="HZ234">
            <v>2.67</v>
          </cell>
          <cell r="IA234">
            <v>0.49</v>
          </cell>
          <cell r="IB234">
            <v>1.25</v>
          </cell>
          <cell r="IC234">
            <v>2.5499999999999998</v>
          </cell>
          <cell r="ID234">
            <v>0.51</v>
          </cell>
          <cell r="IE234">
            <v>-0.5</v>
          </cell>
          <cell r="IF234">
            <v>0.64</v>
          </cell>
          <cell r="IG234">
            <v>1.1399999999999999</v>
          </cell>
          <cell r="IH234">
            <v>0.23</v>
          </cell>
          <cell r="II234">
            <v>0.79</v>
          </cell>
          <cell r="IJ234">
            <v>1.34</v>
          </cell>
          <cell r="IK234">
            <v>0.53</v>
          </cell>
          <cell r="IL234">
            <v>-0.33</v>
          </cell>
          <cell r="IM234">
            <v>-0.89</v>
          </cell>
          <cell r="IN234">
            <v>-2.44</v>
          </cell>
          <cell r="IO234">
            <v>-1.96</v>
          </cell>
          <cell r="IP234">
            <v>1.45</v>
          </cell>
          <cell r="IQ234">
            <v>2.66</v>
          </cell>
          <cell r="IR234">
            <v>1.3</v>
          </cell>
          <cell r="IS234">
            <v>-0.02</v>
          </cell>
          <cell r="IT234">
            <v>0.65</v>
          </cell>
          <cell r="IU234">
            <v>1.03</v>
          </cell>
          <cell r="IV234">
            <v>-0.38</v>
          </cell>
          <cell r="IW234">
            <v>-0.26</v>
          </cell>
          <cell r="IX234">
            <v>1.54</v>
          </cell>
          <cell r="IY234">
            <v>0.16</v>
          </cell>
          <cell r="IZ234">
            <v>-0.45</v>
          </cell>
          <cell r="JA234">
            <v>0.44</v>
          </cell>
          <cell r="JB234">
            <v>0.37</v>
          </cell>
          <cell r="JC234">
            <v>0.63</v>
          </cell>
          <cell r="JD234">
            <v>0.56000000000000005</v>
          </cell>
          <cell r="JE234">
            <v>-0.27</v>
          </cell>
          <cell r="JF234">
            <v>-1.27</v>
          </cell>
          <cell r="JG234">
            <v>-1.06</v>
          </cell>
          <cell r="JH234">
            <v>-0.42</v>
          </cell>
          <cell r="JI234">
            <v>0.28000000000000003</v>
          </cell>
          <cell r="JJ234">
            <v>0.51</v>
          </cell>
          <cell r="JK234">
            <v>-0.47</v>
          </cell>
          <cell r="JL234">
            <v>-0.7</v>
          </cell>
          <cell r="JM234">
            <v>-0.2</v>
          </cell>
          <cell r="JN234">
            <v>0.26</v>
          </cell>
          <cell r="JO234">
            <v>1.23</v>
          </cell>
          <cell r="JP234">
            <v>1.62</v>
          </cell>
          <cell r="JQ234">
            <v>1.23</v>
          </cell>
          <cell r="JR234">
            <v>0.33</v>
          </cell>
          <cell r="JS234">
            <v>-0.62</v>
          </cell>
          <cell r="JT234">
            <v>-0.34</v>
          </cell>
          <cell r="JU234">
            <v>0.5</v>
          </cell>
          <cell r="JV234">
            <v>0.99</v>
          </cell>
          <cell r="JW234">
            <v>-0.59</v>
          </cell>
          <cell r="JX234">
            <v>-0.42</v>
          </cell>
          <cell r="JY234">
            <v>1.39</v>
          </cell>
          <cell r="JZ234">
            <v>1.31</v>
          </cell>
          <cell r="KA234">
            <v>0.12</v>
          </cell>
          <cell r="KB234">
            <v>-0.37</v>
          </cell>
          <cell r="KC234">
            <v>0.08</v>
          </cell>
          <cell r="KD234">
            <v>0.02</v>
          </cell>
          <cell r="KE234">
            <v>0.06</v>
          </cell>
          <cell r="KF234">
            <v>-0.04</v>
          </cell>
          <cell r="KG234">
            <v>-0.78</v>
          </cell>
          <cell r="KH234">
            <v>-0.98</v>
          </cell>
          <cell r="KI234">
            <v>-0.96</v>
          </cell>
          <cell r="KJ234">
            <v>-0.13</v>
          </cell>
          <cell r="KK234">
            <v>0.74</v>
          </cell>
          <cell r="KL234">
            <v>0.89</v>
          </cell>
          <cell r="KM234">
            <v>0.47</v>
          </cell>
          <cell r="KN234">
            <v>-0.02</v>
          </cell>
          <cell r="KO234">
            <v>-0.37</v>
          </cell>
          <cell r="KP234">
            <v>-1.32</v>
          </cell>
          <cell r="KQ234">
            <v>-0.57999999999999996</v>
          </cell>
          <cell r="KR234">
            <v>0.51</v>
          </cell>
          <cell r="KS234">
            <v>0.4</v>
          </cell>
          <cell r="KT234">
            <v>0.73</v>
          </cell>
          <cell r="KU234">
            <v>0.7</v>
          </cell>
          <cell r="KV234">
            <v>-0.46</v>
          </cell>
          <cell r="KW234">
            <v>-0.84</v>
          </cell>
          <cell r="KX234">
            <v>0.25</v>
          </cell>
          <cell r="KY234">
            <v>0.21</v>
          </cell>
          <cell r="KZ234">
            <v>-0.14000000000000001</v>
          </cell>
          <cell r="LA234">
            <v>-0.28999999999999998</v>
          </cell>
          <cell r="LB234">
            <v>-0.72</v>
          </cell>
          <cell r="LC234">
            <v>-0.8</v>
          </cell>
          <cell r="LD234">
            <v>-1.2</v>
          </cell>
          <cell r="LE234">
            <v>-1.55</v>
          </cell>
          <cell r="LF234">
            <v>-0.39</v>
          </cell>
          <cell r="LG234">
            <v>0.72</v>
          </cell>
          <cell r="LH234">
            <v>1.1399999999999999</v>
          </cell>
          <cell r="LI234">
            <v>0.89</v>
          </cell>
          <cell r="LJ234">
            <v>1.24</v>
          </cell>
          <cell r="LK234">
            <v>1.23</v>
          </cell>
          <cell r="LL234">
            <v>-0.45</v>
          </cell>
          <cell r="LM234">
            <v>-0.03</v>
          </cell>
          <cell r="LN234">
            <v>1.41</v>
          </cell>
          <cell r="LO234">
            <v>0.16</v>
          </cell>
          <cell r="LP234">
            <v>-0.48</v>
          </cell>
          <cell r="LQ234">
            <v>-0.28999999999999998</v>
          </cell>
          <cell r="LR234">
            <v>-0.28000000000000003</v>
          </cell>
          <cell r="LS234">
            <v>0.49</v>
          </cell>
          <cell r="LT234">
            <v>0.77</v>
          </cell>
          <cell r="LU234">
            <v>0.52</v>
          </cell>
          <cell r="LV234">
            <v>1.45</v>
          </cell>
          <cell r="LW234">
            <v>1.82</v>
          </cell>
          <cell r="LX234">
            <v>0.49</v>
          </cell>
          <cell r="LY234">
            <v>0.14000000000000001</v>
          </cell>
          <cell r="LZ234">
            <v>0.99</v>
          </cell>
          <cell r="MA234">
            <v>1.07</v>
          </cell>
          <cell r="MB234">
            <v>0.96</v>
          </cell>
          <cell r="MC234">
            <v>0.84</v>
          </cell>
          <cell r="MD234">
            <v>-0.42</v>
          </cell>
          <cell r="ME234">
            <v>0.49</v>
          </cell>
          <cell r="MF234">
            <v>1.61</v>
          </cell>
          <cell r="MG234">
            <v>1.1299999999999999</v>
          </cell>
          <cell r="MH234">
            <v>2</v>
          </cell>
          <cell r="MI234">
            <v>0.56999999999999995</v>
          </cell>
          <cell r="MJ234">
            <v>-0.7</v>
          </cell>
          <cell r="MK234">
            <v>1.06</v>
          </cell>
          <cell r="ML234">
            <v>0.95</v>
          </cell>
          <cell r="MM234">
            <v>-0.27</v>
          </cell>
          <cell r="MN234">
            <v>0.16</v>
          </cell>
          <cell r="MO234">
            <v>0.55000000000000004</v>
          </cell>
          <cell r="MP234">
            <v>1.29</v>
          </cell>
          <cell r="MQ234">
            <v>1.17</v>
          </cell>
          <cell r="MR234">
            <v>-0.2</v>
          </cell>
          <cell r="MS234">
            <v>1.04</v>
          </cell>
          <cell r="MT234">
            <v>2.29</v>
          </cell>
          <cell r="MU234">
            <v>0.75</v>
          </cell>
          <cell r="MV234">
            <v>-1.68</v>
          </cell>
          <cell r="MW234">
            <v>-2.1</v>
          </cell>
          <cell r="MX234">
            <v>-0.04</v>
          </cell>
          <cell r="MY234">
            <v>-0.03</v>
          </cell>
          <cell r="MZ234">
            <v>-0.53</v>
          </cell>
          <cell r="NA234">
            <v>-0.28000000000000003</v>
          </cell>
          <cell r="NB234">
            <v>-1.34</v>
          </cell>
          <cell r="NC234">
            <v>-1.34</v>
          </cell>
          <cell r="ND234">
            <v>-0.99</v>
          </cell>
          <cell r="NE234">
            <v>-0.63</v>
          </cell>
          <cell r="NF234">
            <v>0.85</v>
          </cell>
          <cell r="NG234">
            <v>0.95</v>
          </cell>
          <cell r="NH234">
            <v>-0.17</v>
          </cell>
          <cell r="NI234">
            <v>-3.77</v>
          </cell>
          <cell r="NJ234">
            <v>-8.75</v>
          </cell>
          <cell r="NK234">
            <v>-4.43</v>
          </cell>
          <cell r="NL234">
            <v>1.03</v>
          </cell>
          <cell r="NM234">
            <v>1.91</v>
          </cell>
          <cell r="NN234">
            <v>4</v>
          </cell>
          <cell r="NO234">
            <v>3.37</v>
          </cell>
          <cell r="NP234">
            <v>0.93</v>
          </cell>
          <cell r="NQ234">
            <v>0.81</v>
          </cell>
          <cell r="NR234">
            <v>0.7</v>
          </cell>
          <cell r="NS234">
            <v>0.19</v>
          </cell>
          <cell r="NT234">
            <v>0.4</v>
          </cell>
          <cell r="NU234">
            <v>0.41</v>
          </cell>
          <cell r="NV234">
            <v>0.84</v>
          </cell>
          <cell r="NW234">
            <v>1.88</v>
          </cell>
          <cell r="NX234">
            <v>1.1000000000000001</v>
          </cell>
          <cell r="NY234">
            <v>0.09</v>
          </cell>
          <cell r="NZ234">
            <v>0.61</v>
          </cell>
          <cell r="OA234">
            <v>0.2</v>
          </cell>
        </row>
        <row r="235">
          <cell r="A235">
            <v>3201002</v>
          </cell>
          <cell r="F235" t="str">
            <v xml:space="preserve">Ar-condicionado </v>
          </cell>
          <cell r="H235">
            <v>0.57999999999999996</v>
          </cell>
          <cell r="I235">
            <v>0.86</v>
          </cell>
          <cell r="J235">
            <v>0.75</v>
          </cell>
          <cell r="K235">
            <v>0.74</v>
          </cell>
          <cell r="L235">
            <v>0.56000000000000005</v>
          </cell>
          <cell r="M235">
            <v>-0.06</v>
          </cell>
          <cell r="N235">
            <v>0.13</v>
          </cell>
          <cell r="O235">
            <v>0.94</v>
          </cell>
          <cell r="P235">
            <v>0.04</v>
          </cell>
          <cell r="Q235">
            <v>0.11</v>
          </cell>
          <cell r="R235">
            <v>-0.45</v>
          </cell>
          <cell r="S235">
            <v>0.53</v>
          </cell>
          <cell r="T235">
            <v>0.66</v>
          </cell>
          <cell r="U235">
            <v>0.63</v>
          </cell>
          <cell r="V235">
            <v>0.38</v>
          </cell>
          <cell r="W235">
            <v>0.87</v>
          </cell>
          <cell r="X235">
            <v>0.36</v>
          </cell>
          <cell r="Y235">
            <v>-0.72</v>
          </cell>
          <cell r="Z235">
            <v>-1.47</v>
          </cell>
          <cell r="AA235">
            <v>-1.1399999999999999</v>
          </cell>
          <cell r="AB235">
            <v>0.21</v>
          </cell>
          <cell r="AC235">
            <v>-0.16</v>
          </cell>
          <cell r="AD235">
            <v>-1.1499999999999999</v>
          </cell>
          <cell r="AE235">
            <v>-0.14000000000000001</v>
          </cell>
          <cell r="AF235">
            <v>0.77</v>
          </cell>
          <cell r="AG235">
            <v>-0.55000000000000004</v>
          </cell>
          <cell r="AH235">
            <v>-0.15</v>
          </cell>
          <cell r="AI235">
            <v>-0.56000000000000005</v>
          </cell>
          <cell r="AJ235">
            <v>-0.85</v>
          </cell>
          <cell r="AK235">
            <v>0.86</v>
          </cell>
          <cell r="AL235">
            <v>1.05</v>
          </cell>
          <cell r="AM235">
            <v>0.15</v>
          </cell>
          <cell r="AN235">
            <v>0.04</v>
          </cell>
          <cell r="AO235">
            <v>0.7</v>
          </cell>
          <cell r="AP235">
            <v>0.47</v>
          </cell>
          <cell r="AQ235">
            <v>-0.65</v>
          </cell>
          <cell r="AR235">
            <v>-1.01</v>
          </cell>
          <cell r="AS235">
            <v>0.09</v>
          </cell>
          <cell r="AT235">
            <v>0.37</v>
          </cell>
          <cell r="AU235">
            <v>0.22</v>
          </cell>
          <cell r="AV235">
            <v>0.17</v>
          </cell>
          <cell r="AW235">
            <v>0.53</v>
          </cell>
          <cell r="AX235">
            <v>0.86</v>
          </cell>
          <cell r="AY235">
            <v>-0.41</v>
          </cell>
          <cell r="AZ235">
            <v>0.27</v>
          </cell>
          <cell r="BA235">
            <v>0.41</v>
          </cell>
          <cell r="BB235">
            <v>-0.28000000000000003</v>
          </cell>
          <cell r="BC235">
            <v>0.12</v>
          </cell>
          <cell r="BD235">
            <v>0.21</v>
          </cell>
          <cell r="BE235">
            <v>0.46</v>
          </cell>
          <cell r="BF235">
            <v>-0.02</v>
          </cell>
          <cell r="BG235">
            <v>-0.2</v>
          </cell>
          <cell r="BH235">
            <v>0.93</v>
          </cell>
          <cell r="BI235">
            <v>-0.04</v>
          </cell>
          <cell r="BJ235">
            <v>-1.88</v>
          </cell>
          <cell r="BK235">
            <v>-1.58</v>
          </cell>
          <cell r="BL235">
            <v>-0.39</v>
          </cell>
          <cell r="BM235">
            <v>0.71</v>
          </cell>
          <cell r="BN235">
            <v>-0.02</v>
          </cell>
          <cell r="BO235">
            <v>0.55000000000000004</v>
          </cell>
          <cell r="BP235">
            <v>0.51</v>
          </cell>
          <cell r="BQ235">
            <v>-0.06</v>
          </cell>
          <cell r="BR235">
            <v>0.37</v>
          </cell>
          <cell r="BS235">
            <v>0.77</v>
          </cell>
          <cell r="BT235">
            <v>0.31</v>
          </cell>
          <cell r="BU235">
            <v>-0.2</v>
          </cell>
          <cell r="BV235">
            <v>-0.38</v>
          </cell>
          <cell r="BW235">
            <v>-0.2</v>
          </cell>
          <cell r="BX235">
            <v>-0.13</v>
          </cell>
          <cell r="BY235">
            <v>-0.36</v>
          </cell>
          <cell r="BZ235">
            <v>-0.69</v>
          </cell>
          <cell r="CA235">
            <v>-2.23</v>
          </cell>
          <cell r="CB235">
            <v>-1.74</v>
          </cell>
          <cell r="CC235">
            <v>0.88</v>
          </cell>
          <cell r="CD235">
            <v>-0.33</v>
          </cell>
          <cell r="CE235">
            <v>-1.3</v>
          </cell>
          <cell r="CF235">
            <v>-2.0699999999999998</v>
          </cell>
          <cell r="CG235">
            <v>-1.94</v>
          </cell>
          <cell r="CH235">
            <v>-1.9</v>
          </cell>
          <cell r="CI235">
            <v>-0.71</v>
          </cell>
          <cell r="CJ235">
            <v>-0.64</v>
          </cell>
          <cell r="CK235">
            <v>0.79</v>
          </cell>
          <cell r="CL235">
            <v>1.47</v>
          </cell>
          <cell r="CM235">
            <v>2.94</v>
          </cell>
          <cell r="CN235">
            <v>1.45</v>
          </cell>
          <cell r="CO235">
            <v>-0.15</v>
          </cell>
          <cell r="CP235">
            <v>-0.32</v>
          </cell>
          <cell r="CQ235">
            <v>0.74</v>
          </cell>
          <cell r="CR235">
            <v>0.14000000000000001</v>
          </cell>
          <cell r="CS235">
            <v>-0.28000000000000003</v>
          </cell>
          <cell r="CT235">
            <v>0.88</v>
          </cell>
          <cell r="CU235">
            <v>1.71</v>
          </cell>
          <cell r="CV235">
            <v>1.0900000000000001</v>
          </cell>
          <cell r="CW235">
            <v>-0.73</v>
          </cell>
          <cell r="CX235">
            <v>-0.7</v>
          </cell>
          <cell r="CY235">
            <v>-0.9</v>
          </cell>
          <cell r="CZ235">
            <v>-1.47</v>
          </cell>
          <cell r="DA235">
            <v>-0.06</v>
          </cell>
          <cell r="DB235">
            <v>0.46</v>
          </cell>
          <cell r="DC235">
            <v>-0.34</v>
          </cell>
          <cell r="DD235">
            <v>-0.16</v>
          </cell>
          <cell r="DE235">
            <v>1.04</v>
          </cell>
          <cell r="DF235">
            <v>0.52</v>
          </cell>
          <cell r="DG235">
            <v>-0.33</v>
          </cell>
          <cell r="DH235">
            <v>0</v>
          </cell>
          <cell r="DI235">
            <v>0.69</v>
          </cell>
          <cell r="DJ235">
            <v>0.62</v>
          </cell>
          <cell r="DK235">
            <v>0.04</v>
          </cell>
          <cell r="DL235">
            <v>0.52</v>
          </cell>
          <cell r="DM235">
            <v>0.14000000000000001</v>
          </cell>
          <cell r="DN235">
            <v>0.08</v>
          </cell>
          <cell r="DO235">
            <v>0.91</v>
          </cell>
          <cell r="DP235">
            <v>-0.03</v>
          </cell>
          <cell r="DQ235">
            <v>-1.87</v>
          </cell>
          <cell r="DR235">
            <v>-1.76</v>
          </cell>
          <cell r="DS235">
            <v>-2</v>
          </cell>
          <cell r="DT235">
            <v>-1.37</v>
          </cell>
          <cell r="DU235">
            <v>2.2599999999999998</v>
          </cell>
          <cell r="DV235">
            <v>4.04</v>
          </cell>
          <cell r="DW235">
            <v>3.37</v>
          </cell>
          <cell r="DX235">
            <v>1.4</v>
          </cell>
          <cell r="DY235">
            <v>0.96</v>
          </cell>
          <cell r="DZ235">
            <v>1.78</v>
          </cell>
          <cell r="EA235">
            <v>-0.05</v>
          </cell>
          <cell r="EB235">
            <v>-2.15</v>
          </cell>
          <cell r="EC235">
            <v>0.62</v>
          </cell>
          <cell r="ED235">
            <v>1.39</v>
          </cell>
          <cell r="EE235">
            <v>0.04</v>
          </cell>
          <cell r="EF235">
            <v>1.57</v>
          </cell>
          <cell r="EG235">
            <v>0.12</v>
          </cell>
          <cell r="EH235">
            <v>1.39</v>
          </cell>
          <cell r="EI235">
            <v>3.91</v>
          </cell>
          <cell r="EJ235">
            <v>0.61</v>
          </cell>
          <cell r="EK235">
            <v>-1.57</v>
          </cell>
          <cell r="EL235">
            <v>-0.3</v>
          </cell>
          <cell r="EM235">
            <v>-0.46</v>
          </cell>
          <cell r="EN235">
            <v>-0.36</v>
          </cell>
          <cell r="EO235">
            <v>2.66</v>
          </cell>
          <cell r="EP235">
            <v>-0.28999999999999998</v>
          </cell>
          <cell r="EQ235">
            <v>-3.35</v>
          </cell>
          <cell r="ER235">
            <v>-0.86</v>
          </cell>
          <cell r="ES235">
            <v>0.75</v>
          </cell>
          <cell r="ET235">
            <v>0.15</v>
          </cell>
          <cell r="EU235">
            <v>0.51</v>
          </cell>
          <cell r="EV235">
            <v>2.41</v>
          </cell>
          <cell r="EW235">
            <v>2.58</v>
          </cell>
          <cell r="EX235">
            <v>3.23</v>
          </cell>
          <cell r="EY235">
            <v>0.72</v>
          </cell>
          <cell r="EZ235">
            <v>-1.25</v>
          </cell>
          <cell r="FA235">
            <v>-1.02</v>
          </cell>
          <cell r="FB235">
            <v>-1.64</v>
          </cell>
          <cell r="FC235">
            <v>-1.55</v>
          </cell>
          <cell r="FD235">
            <v>-1.73</v>
          </cell>
          <cell r="FE235">
            <v>-2.39</v>
          </cell>
          <cell r="FF235">
            <v>-2.29</v>
          </cell>
          <cell r="FG235">
            <v>-0.21</v>
          </cell>
          <cell r="FH235">
            <v>0.64</v>
          </cell>
          <cell r="FI235">
            <v>1.1299999999999999</v>
          </cell>
          <cell r="FJ235">
            <v>0.6</v>
          </cell>
          <cell r="FK235">
            <v>1.1200000000000001</v>
          </cell>
          <cell r="FL235">
            <v>0.8</v>
          </cell>
          <cell r="FM235">
            <v>-1.22</v>
          </cell>
          <cell r="FN235">
            <v>-1.19</v>
          </cell>
          <cell r="FO235">
            <v>-2.13</v>
          </cell>
          <cell r="FP235">
            <v>-0.81</v>
          </cell>
          <cell r="FQ235">
            <v>1.21</v>
          </cell>
          <cell r="FR235">
            <v>-0.06</v>
          </cell>
          <cell r="FS235">
            <v>-1.0900000000000001</v>
          </cell>
          <cell r="FT235">
            <v>-1.01</v>
          </cell>
          <cell r="FU235">
            <v>-0.08</v>
          </cell>
          <cell r="FV235">
            <v>-1.38</v>
          </cell>
          <cell r="FW235">
            <v>-1.19</v>
          </cell>
          <cell r="FX235">
            <v>1.56</v>
          </cell>
          <cell r="FY235">
            <v>0.32</v>
          </cell>
          <cell r="FZ235">
            <v>-1.2</v>
          </cell>
          <cell r="GA235">
            <v>-0.96</v>
          </cell>
          <cell r="GB235">
            <v>0.86</v>
          </cell>
          <cell r="GC235">
            <v>7.0000000000000007E-2</v>
          </cell>
          <cell r="GD235">
            <v>-2.2000000000000002</v>
          </cell>
          <cell r="GE235">
            <v>0.08</v>
          </cell>
          <cell r="GF235">
            <v>0.36</v>
          </cell>
          <cell r="GG235">
            <v>0.05</v>
          </cell>
          <cell r="GH235">
            <v>2.66</v>
          </cell>
          <cell r="GI235">
            <v>1.94</v>
          </cell>
          <cell r="GJ235">
            <v>1.31</v>
          </cell>
          <cell r="GK235">
            <v>1.69</v>
          </cell>
          <cell r="GL235">
            <v>0.85</v>
          </cell>
          <cell r="GM235">
            <v>1.04</v>
          </cell>
          <cell r="GN235">
            <v>0.89</v>
          </cell>
          <cell r="GO235">
            <v>-0.2</v>
          </cell>
          <cell r="GP235">
            <v>-0.69</v>
          </cell>
          <cell r="GQ235">
            <v>0.27</v>
          </cell>
          <cell r="GR235">
            <v>1.74</v>
          </cell>
          <cell r="GS235">
            <v>2.02</v>
          </cell>
          <cell r="GT235">
            <v>1.81</v>
          </cell>
          <cell r="GU235">
            <v>-0.62</v>
          </cell>
          <cell r="GV235">
            <v>-0.78</v>
          </cell>
          <cell r="GW235">
            <v>0.08</v>
          </cell>
          <cell r="GX235">
            <v>-1.6</v>
          </cell>
          <cell r="GY235">
            <v>-1.46</v>
          </cell>
          <cell r="GZ235">
            <v>0.49</v>
          </cell>
          <cell r="HA235">
            <v>1.28</v>
          </cell>
          <cell r="HB235">
            <v>0.05</v>
          </cell>
          <cell r="HC235">
            <v>-0.23</v>
          </cell>
          <cell r="HD235">
            <v>0.7</v>
          </cell>
          <cell r="HE235">
            <v>-0.73</v>
          </cell>
          <cell r="HF235">
            <v>1.08</v>
          </cell>
          <cell r="HG235">
            <v>1.86</v>
          </cell>
          <cell r="HH235">
            <v>1.07</v>
          </cell>
          <cell r="HI235">
            <v>0.25</v>
          </cell>
          <cell r="HJ235">
            <v>0.76</v>
          </cell>
          <cell r="HK235">
            <v>1.0900000000000001</v>
          </cell>
          <cell r="HL235">
            <v>1.58</v>
          </cell>
          <cell r="HM235">
            <v>0.95</v>
          </cell>
          <cell r="HN235">
            <v>0.16</v>
          </cell>
          <cell r="HO235">
            <v>-0.4</v>
          </cell>
          <cell r="HP235">
            <v>1.21</v>
          </cell>
          <cell r="HQ235">
            <v>2.97</v>
          </cell>
          <cell r="HR235">
            <v>1.68</v>
          </cell>
          <cell r="HS235">
            <v>1.24</v>
          </cell>
          <cell r="HT235">
            <v>0.28999999999999998</v>
          </cell>
          <cell r="HU235">
            <v>0.95</v>
          </cell>
          <cell r="HV235">
            <v>0.15</v>
          </cell>
          <cell r="HW235">
            <v>-1.33</v>
          </cell>
          <cell r="HX235">
            <v>-1.99</v>
          </cell>
          <cell r="HY235">
            <v>1.07</v>
          </cell>
          <cell r="HZ235">
            <v>1.07</v>
          </cell>
          <cell r="IA235">
            <v>0.37</v>
          </cell>
          <cell r="IB235">
            <v>1.03</v>
          </cell>
          <cell r="IC235">
            <v>-0.21</v>
          </cell>
          <cell r="ID235">
            <v>-1.58</v>
          </cell>
          <cell r="IE235">
            <v>0.23</v>
          </cell>
          <cell r="IF235">
            <v>0.62</v>
          </cell>
          <cell r="IG235">
            <v>0.25</v>
          </cell>
          <cell r="IH235">
            <v>1.07</v>
          </cell>
          <cell r="II235">
            <v>0.14000000000000001</v>
          </cell>
          <cell r="IJ235">
            <v>-0.08</v>
          </cell>
          <cell r="IK235">
            <v>0.76</v>
          </cell>
          <cell r="IL235">
            <v>1.21</v>
          </cell>
          <cell r="IM235">
            <v>1.77</v>
          </cell>
          <cell r="IN235">
            <v>0.17</v>
          </cell>
          <cell r="IO235">
            <v>0.74</v>
          </cell>
          <cell r="IP235">
            <v>2.52</v>
          </cell>
          <cell r="IQ235">
            <v>-0.02</v>
          </cell>
          <cell r="IR235">
            <v>-0.63</v>
          </cell>
          <cell r="IS235">
            <v>-1.67</v>
          </cell>
          <cell r="IT235">
            <v>-3.24</v>
          </cell>
          <cell r="IU235">
            <v>-0.96</v>
          </cell>
          <cell r="IV235">
            <v>1.52</v>
          </cell>
          <cell r="IW235">
            <v>0.28000000000000003</v>
          </cell>
          <cell r="IX235">
            <v>-0.92</v>
          </cell>
          <cell r="IY235">
            <v>0.05</v>
          </cell>
          <cell r="IZ235">
            <v>0.72</v>
          </cell>
          <cell r="JA235">
            <v>0.14000000000000001</v>
          </cell>
          <cell r="JB235">
            <v>0.37</v>
          </cell>
          <cell r="JC235">
            <v>1.06</v>
          </cell>
          <cell r="JD235">
            <v>0.41</v>
          </cell>
          <cell r="JE235">
            <v>-0.71</v>
          </cell>
          <cell r="JF235">
            <v>0.96</v>
          </cell>
          <cell r="JG235">
            <v>2.56</v>
          </cell>
          <cell r="JH235">
            <v>1.79</v>
          </cell>
          <cell r="JI235">
            <v>0.82</v>
          </cell>
          <cell r="JJ235">
            <v>0.78</v>
          </cell>
          <cell r="JK235">
            <v>1.8</v>
          </cell>
          <cell r="JL235">
            <v>2</v>
          </cell>
          <cell r="JM235">
            <v>0.43</v>
          </cell>
          <cell r="JN235">
            <v>-0.14000000000000001</v>
          </cell>
          <cell r="JO235">
            <v>1.57</v>
          </cell>
          <cell r="JP235">
            <v>0.16</v>
          </cell>
          <cell r="JQ235">
            <v>-2.66</v>
          </cell>
          <cell r="JR235">
            <v>-1.19</v>
          </cell>
          <cell r="JS235">
            <v>1.47</v>
          </cell>
          <cell r="JT235">
            <v>0.94</v>
          </cell>
          <cell r="JU235">
            <v>0.93</v>
          </cell>
          <cell r="JV235">
            <v>0.52</v>
          </cell>
          <cell r="JW235">
            <v>0.81</v>
          </cell>
          <cell r="JX235">
            <v>1.21</v>
          </cell>
          <cell r="JY235">
            <v>0.8</v>
          </cell>
          <cell r="JZ235">
            <v>0.43</v>
          </cell>
          <cell r="KA235">
            <v>1.8</v>
          </cell>
          <cell r="KB235">
            <v>2.08</v>
          </cell>
          <cell r="KC235">
            <v>0.45</v>
          </cell>
          <cell r="KD235">
            <v>-0.2</v>
          </cell>
          <cell r="KE235">
            <v>0.06</v>
          </cell>
          <cell r="KF235">
            <v>2.0099999999999998</v>
          </cell>
          <cell r="KG235">
            <v>1.41</v>
          </cell>
          <cell r="KH235">
            <v>0.19</v>
          </cell>
          <cell r="KI235">
            <v>7.0000000000000007E-2</v>
          </cell>
          <cell r="KJ235">
            <v>0.3</v>
          </cell>
          <cell r="KK235">
            <v>-0.3</v>
          </cell>
          <cell r="KL235">
            <v>0.48</v>
          </cell>
          <cell r="KM235">
            <v>-0.44</v>
          </cell>
          <cell r="KN235">
            <v>-1.05</v>
          </cell>
          <cell r="KO235">
            <v>-0.53</v>
          </cell>
          <cell r="KP235">
            <v>0.06</v>
          </cell>
          <cell r="KQ235">
            <v>0.26</v>
          </cell>
          <cell r="KR235">
            <v>0.11</v>
          </cell>
          <cell r="KS235">
            <v>-0.65</v>
          </cell>
          <cell r="KT235">
            <v>0.28000000000000003</v>
          </cell>
          <cell r="KU235">
            <v>1.82</v>
          </cell>
          <cell r="KV235">
            <v>7.0000000000000007E-2</v>
          </cell>
          <cell r="KW235">
            <v>-0.76</v>
          </cell>
          <cell r="KX235">
            <v>0.62</v>
          </cell>
          <cell r="KY235">
            <v>0.96</v>
          </cell>
          <cell r="KZ235">
            <v>1</v>
          </cell>
          <cell r="LA235">
            <v>-0.71</v>
          </cell>
          <cell r="LB235">
            <v>0.09</v>
          </cell>
          <cell r="LC235">
            <v>0.19</v>
          </cell>
          <cell r="LD235">
            <v>-1.9</v>
          </cell>
          <cell r="LE235">
            <v>-1.78</v>
          </cell>
          <cell r="LF235">
            <v>-1.7</v>
          </cell>
          <cell r="LG235">
            <v>0.06</v>
          </cell>
          <cell r="LH235">
            <v>-0.17</v>
          </cell>
          <cell r="LI235">
            <v>-0.85</v>
          </cell>
          <cell r="LJ235">
            <v>0.19</v>
          </cell>
          <cell r="LK235">
            <v>-0.65</v>
          </cell>
          <cell r="LL235">
            <v>-2.73</v>
          </cell>
          <cell r="LM235">
            <v>-1.89</v>
          </cell>
          <cell r="LN235">
            <v>0.19</v>
          </cell>
          <cell r="LO235">
            <v>0.09</v>
          </cell>
          <cell r="LP235">
            <v>-1.1100000000000001</v>
          </cell>
          <cell r="LQ235">
            <v>-0.59</v>
          </cell>
          <cell r="LR235">
            <v>1.36</v>
          </cell>
          <cell r="LS235">
            <v>1.2</v>
          </cell>
          <cell r="LT235">
            <v>-0.64</v>
          </cell>
          <cell r="LU235">
            <v>-0.13</v>
          </cell>
          <cell r="LV235">
            <v>1.08</v>
          </cell>
          <cell r="LW235">
            <v>0.42</v>
          </cell>
          <cell r="LX235">
            <v>0.4</v>
          </cell>
          <cell r="LY235">
            <v>0.37</v>
          </cell>
          <cell r="LZ235">
            <v>0.24</v>
          </cell>
          <cell r="MA235">
            <v>1.62</v>
          </cell>
          <cell r="MB235">
            <v>0.15</v>
          </cell>
          <cell r="MC235">
            <v>0.28999999999999998</v>
          </cell>
          <cell r="MD235">
            <v>1.31</v>
          </cell>
          <cell r="ME235">
            <v>0.46</v>
          </cell>
          <cell r="MF235">
            <v>2.25</v>
          </cell>
          <cell r="MG235">
            <v>4.37</v>
          </cell>
          <cell r="MH235">
            <v>3.56</v>
          </cell>
          <cell r="MI235">
            <v>1.89</v>
          </cell>
          <cell r="MJ235">
            <v>0.65</v>
          </cell>
          <cell r="MK235">
            <v>-0.62</v>
          </cell>
          <cell r="ML235">
            <v>0.28999999999999998</v>
          </cell>
          <cell r="MM235">
            <v>0.78</v>
          </cell>
          <cell r="MN235">
            <v>0.83</v>
          </cell>
          <cell r="MO235">
            <v>1.71</v>
          </cell>
          <cell r="MP235">
            <v>0.32</v>
          </cell>
          <cell r="MQ235">
            <v>-0.53</v>
          </cell>
          <cell r="MR235">
            <v>-1.65</v>
          </cell>
          <cell r="MS235">
            <v>-2.0699999999999998</v>
          </cell>
          <cell r="MT235">
            <v>-0.19</v>
          </cell>
          <cell r="MU235">
            <v>0.32</v>
          </cell>
          <cell r="MV235">
            <v>-0.12</v>
          </cell>
          <cell r="MW235">
            <v>-0.38</v>
          </cell>
          <cell r="MX235">
            <v>0.37</v>
          </cell>
          <cell r="MY235">
            <v>-7.0000000000000007E-2</v>
          </cell>
          <cell r="MZ235">
            <v>0.66</v>
          </cell>
          <cell r="NA235">
            <v>0.06</v>
          </cell>
          <cell r="NB235">
            <v>1.6</v>
          </cell>
          <cell r="NC235">
            <v>1.77</v>
          </cell>
          <cell r="ND235">
            <v>1.25</v>
          </cell>
          <cell r="NE235">
            <v>-0.88</v>
          </cell>
          <cell r="NF235">
            <v>-0.51</v>
          </cell>
          <cell r="NG235">
            <v>-1.4</v>
          </cell>
          <cell r="NH235">
            <v>-0.85</v>
          </cell>
          <cell r="NI235">
            <v>-2.2999999999999998</v>
          </cell>
          <cell r="NJ235">
            <v>-4.91</v>
          </cell>
          <cell r="NK235">
            <v>-2.5</v>
          </cell>
          <cell r="NL235">
            <v>-1.35</v>
          </cell>
          <cell r="NM235">
            <v>-0.35</v>
          </cell>
          <cell r="NN235">
            <v>0.67</v>
          </cell>
          <cell r="NO235">
            <v>0.94</v>
          </cell>
          <cell r="NP235">
            <v>1.1000000000000001</v>
          </cell>
          <cell r="NQ235">
            <v>0.62</v>
          </cell>
          <cell r="NR235">
            <v>1.1399999999999999</v>
          </cell>
          <cell r="NS235">
            <v>1.26</v>
          </cell>
          <cell r="NT235">
            <v>1.1399999999999999</v>
          </cell>
          <cell r="NU235">
            <v>2.0299999999999998</v>
          </cell>
          <cell r="NV235">
            <v>4.5</v>
          </cell>
          <cell r="NW235">
            <v>10.54</v>
          </cell>
          <cell r="NX235">
            <v>11.23</v>
          </cell>
          <cell r="NY235">
            <v>2.65</v>
          </cell>
          <cell r="NZ235">
            <v>-0.56999999999999995</v>
          </cell>
          <cell r="OA235">
            <v>0.2</v>
          </cell>
        </row>
        <row r="236">
          <cell r="A236">
            <v>3201006</v>
          </cell>
          <cell r="F236" t="str">
            <v xml:space="preserve">Máquina de lavar roupa </v>
          </cell>
          <cell r="H236">
            <v>0.32</v>
          </cell>
          <cell r="I236">
            <v>1.97</v>
          </cell>
          <cell r="J236">
            <v>2.1</v>
          </cell>
          <cell r="K236">
            <v>0.34</v>
          </cell>
          <cell r="L236">
            <v>-0.06</v>
          </cell>
          <cell r="M236">
            <v>0.89</v>
          </cell>
          <cell r="N236">
            <v>2.2200000000000002</v>
          </cell>
          <cell r="O236">
            <v>1.07</v>
          </cell>
          <cell r="P236">
            <v>1.49</v>
          </cell>
          <cell r="Q236">
            <v>2.3199999999999998</v>
          </cell>
          <cell r="R236">
            <v>1.25</v>
          </cell>
          <cell r="S236">
            <v>0.52</v>
          </cell>
          <cell r="T236">
            <v>0.79</v>
          </cell>
          <cell r="U236">
            <v>1.1100000000000001</v>
          </cell>
          <cell r="V236">
            <v>0.46</v>
          </cell>
          <cell r="W236">
            <v>0.86</v>
          </cell>
          <cell r="X236">
            <v>-0.2</v>
          </cell>
          <cell r="Y236">
            <v>-1.49</v>
          </cell>
          <cell r="Z236">
            <v>-1.34</v>
          </cell>
          <cell r="AA236">
            <v>-0.6</v>
          </cell>
          <cell r="AB236">
            <v>0.26</v>
          </cell>
          <cell r="AC236">
            <v>-0.99</v>
          </cell>
          <cell r="AD236">
            <v>-0.67</v>
          </cell>
          <cell r="AE236">
            <v>0.6</v>
          </cell>
          <cell r="AF236">
            <v>0.04</v>
          </cell>
          <cell r="AG236">
            <v>0.46</v>
          </cell>
          <cell r="AH236">
            <v>0.81</v>
          </cell>
          <cell r="AI236">
            <v>-1.03</v>
          </cell>
          <cell r="AJ236">
            <v>-1.06</v>
          </cell>
          <cell r="AK236">
            <v>0.28999999999999998</v>
          </cell>
          <cell r="AL236">
            <v>-1.1599999999999999</v>
          </cell>
          <cell r="AM236">
            <v>-2.33</v>
          </cell>
          <cell r="AN236">
            <v>-2.38</v>
          </cell>
          <cell r="AO236">
            <v>-1.29</v>
          </cell>
          <cell r="AP236">
            <v>-0.65</v>
          </cell>
          <cell r="AQ236">
            <v>-0.06</v>
          </cell>
          <cell r="AR236">
            <v>-0.86</v>
          </cell>
          <cell r="AS236">
            <v>-0.82</v>
          </cell>
          <cell r="AT236">
            <v>0.54</v>
          </cell>
          <cell r="AU236">
            <v>0.51</v>
          </cell>
          <cell r="AV236">
            <v>0.37</v>
          </cell>
          <cell r="AW236">
            <v>0.41</v>
          </cell>
          <cell r="AX236">
            <v>-0.3</v>
          </cell>
          <cell r="AY236">
            <v>-0.33</v>
          </cell>
          <cell r="AZ236">
            <v>-0.04</v>
          </cell>
          <cell r="BA236">
            <v>0.79</v>
          </cell>
          <cell r="BB236">
            <v>-0.15</v>
          </cell>
          <cell r="BC236">
            <v>-1.32</v>
          </cell>
          <cell r="BD236">
            <v>-0.59</v>
          </cell>
          <cell r="BE236">
            <v>0.57999999999999996</v>
          </cell>
          <cell r="BF236">
            <v>0.25</v>
          </cell>
          <cell r="BG236">
            <v>-0.79</v>
          </cell>
          <cell r="BH236">
            <v>-0.08</v>
          </cell>
          <cell r="BI236">
            <v>1.1399999999999999</v>
          </cell>
          <cell r="BJ236">
            <v>-0.63</v>
          </cell>
          <cell r="BK236">
            <v>-1.06</v>
          </cell>
          <cell r="BL236">
            <v>-0.47</v>
          </cell>
          <cell r="BM236">
            <v>-0.53</v>
          </cell>
          <cell r="BN236">
            <v>-0.6</v>
          </cell>
          <cell r="BO236">
            <v>0.02</v>
          </cell>
          <cell r="BP236">
            <v>-0.26</v>
          </cell>
          <cell r="BQ236">
            <v>-0.16</v>
          </cell>
          <cell r="BR236">
            <v>-0.9</v>
          </cell>
          <cell r="BS236">
            <v>0.69</v>
          </cell>
          <cell r="BT236">
            <v>2.56</v>
          </cell>
          <cell r="BU236">
            <v>1.52</v>
          </cell>
          <cell r="BV236">
            <v>-1.73</v>
          </cell>
          <cell r="BW236">
            <v>-0.85</v>
          </cell>
          <cell r="BX236">
            <v>-0.88</v>
          </cell>
          <cell r="BY236">
            <v>-2.7</v>
          </cell>
          <cell r="BZ236">
            <v>-3.08</v>
          </cell>
          <cell r="CA236">
            <v>-3.19</v>
          </cell>
          <cell r="CB236">
            <v>-0.02</v>
          </cell>
          <cell r="CC236">
            <v>0.88</v>
          </cell>
          <cell r="CD236">
            <v>1.1100000000000001</v>
          </cell>
          <cell r="CE236">
            <v>1.01</v>
          </cell>
          <cell r="CF236">
            <v>-2.5499999999999998</v>
          </cell>
          <cell r="CG236">
            <v>-1.61</v>
          </cell>
          <cell r="CH236">
            <v>0.84</v>
          </cell>
          <cell r="CI236">
            <v>-1.1599999999999999</v>
          </cell>
          <cell r="CJ236">
            <v>-0.31</v>
          </cell>
          <cell r="CK236">
            <v>-0.37</v>
          </cell>
          <cell r="CL236">
            <v>0.49</v>
          </cell>
          <cell r="CM236">
            <v>0.42</v>
          </cell>
          <cell r="CN236">
            <v>-0.62</v>
          </cell>
          <cell r="CO236">
            <v>0.48</v>
          </cell>
          <cell r="CP236">
            <v>0.54</v>
          </cell>
          <cell r="CQ236">
            <v>-0.46</v>
          </cell>
          <cell r="CR236">
            <v>0.27</v>
          </cell>
          <cell r="CS236">
            <v>0.22</v>
          </cell>
          <cell r="CT236">
            <v>-0.7</v>
          </cell>
          <cell r="CU236">
            <v>-0.72</v>
          </cell>
          <cell r="CV236">
            <v>-0.82</v>
          </cell>
          <cell r="CW236">
            <v>-0.16</v>
          </cell>
          <cell r="CX236">
            <v>0.88</v>
          </cell>
          <cell r="CY236">
            <v>0.17</v>
          </cell>
          <cell r="CZ236">
            <v>-0.21</v>
          </cell>
          <cell r="DA236">
            <v>1.07</v>
          </cell>
          <cell r="DB236">
            <v>0.76</v>
          </cell>
          <cell r="DC236">
            <v>-0.79</v>
          </cell>
          <cell r="DD236">
            <v>-1.07</v>
          </cell>
          <cell r="DE236">
            <v>-0.22</v>
          </cell>
          <cell r="DF236">
            <v>-0.27</v>
          </cell>
          <cell r="DG236">
            <v>-1.88</v>
          </cell>
          <cell r="DH236">
            <v>-4.2</v>
          </cell>
          <cell r="DI236">
            <v>-4.51</v>
          </cell>
          <cell r="DJ236">
            <v>-2.13</v>
          </cell>
          <cell r="DK236">
            <v>-0.45</v>
          </cell>
          <cell r="DL236">
            <v>0.14000000000000001</v>
          </cell>
          <cell r="DM236">
            <v>0.28000000000000003</v>
          </cell>
          <cell r="DN236">
            <v>-0.48</v>
          </cell>
          <cell r="DO236">
            <v>-1.19</v>
          </cell>
          <cell r="DP236">
            <v>-0.88</v>
          </cell>
          <cell r="DQ236">
            <v>0.46</v>
          </cell>
          <cell r="DR236">
            <v>0.32</v>
          </cell>
          <cell r="DS236">
            <v>-0.69</v>
          </cell>
          <cell r="DT236">
            <v>-0.67</v>
          </cell>
          <cell r="DU236">
            <v>-1.64</v>
          </cell>
          <cell r="DV236">
            <v>-1.72</v>
          </cell>
          <cell r="DW236">
            <v>0.1</v>
          </cell>
          <cell r="DX236">
            <v>-0.08</v>
          </cell>
          <cell r="DY236">
            <v>0.21</v>
          </cell>
          <cell r="DZ236">
            <v>2.3199999999999998</v>
          </cell>
          <cell r="EA236">
            <v>1.58</v>
          </cell>
          <cell r="EB236">
            <v>1.32</v>
          </cell>
          <cell r="EC236">
            <v>2.73</v>
          </cell>
          <cell r="ED236">
            <v>2.21</v>
          </cell>
          <cell r="EE236">
            <v>1.33</v>
          </cell>
          <cell r="EF236">
            <v>0.45</v>
          </cell>
          <cell r="EG236">
            <v>0.4</v>
          </cell>
          <cell r="EH236">
            <v>0.79</v>
          </cell>
          <cell r="EI236">
            <v>0.09</v>
          </cell>
          <cell r="EJ236">
            <v>0.16</v>
          </cell>
          <cell r="EK236">
            <v>1.76</v>
          </cell>
          <cell r="EL236">
            <v>0.28999999999999998</v>
          </cell>
          <cell r="EM236">
            <v>-2.5099999999999998</v>
          </cell>
          <cell r="EN236">
            <v>-1.94</v>
          </cell>
          <cell r="EO236">
            <v>0.42</v>
          </cell>
          <cell r="EP236">
            <v>0.36</v>
          </cell>
          <cell r="EQ236">
            <v>-0.56999999999999995</v>
          </cell>
          <cell r="ER236">
            <v>-1.05</v>
          </cell>
          <cell r="ES236">
            <v>-2.86</v>
          </cell>
          <cell r="ET236">
            <v>-3.25</v>
          </cell>
          <cell r="EU236">
            <v>-1.29</v>
          </cell>
          <cell r="EV236">
            <v>0.22</v>
          </cell>
          <cell r="EW236">
            <v>0.7</v>
          </cell>
          <cell r="EX236">
            <v>2.13</v>
          </cell>
          <cell r="EY236">
            <v>1.45</v>
          </cell>
          <cell r="EZ236">
            <v>-1.52</v>
          </cell>
          <cell r="FA236">
            <v>-0.97</v>
          </cell>
          <cell r="FB236">
            <v>-0.76</v>
          </cell>
          <cell r="FC236">
            <v>-2.4900000000000002</v>
          </cell>
          <cell r="FD236">
            <v>-1.91</v>
          </cell>
          <cell r="FE236">
            <v>0.35</v>
          </cell>
          <cell r="FF236">
            <v>1.24</v>
          </cell>
          <cell r="FG236">
            <v>0.56999999999999995</v>
          </cell>
          <cell r="FH236">
            <v>-0.61</v>
          </cell>
          <cell r="FI236">
            <v>-1.58</v>
          </cell>
          <cell r="FJ236">
            <v>0.28000000000000003</v>
          </cell>
          <cell r="FK236">
            <v>3.18</v>
          </cell>
          <cell r="FL236">
            <v>1.24</v>
          </cell>
          <cell r="FM236">
            <v>-2.09</v>
          </cell>
          <cell r="FN236">
            <v>-2.14</v>
          </cell>
          <cell r="FO236">
            <v>-1.1599999999999999</v>
          </cell>
          <cell r="FP236">
            <v>0.43</v>
          </cell>
          <cell r="FQ236">
            <v>1.23</v>
          </cell>
          <cell r="FR236">
            <v>-0.36</v>
          </cell>
          <cell r="FS236">
            <v>-3.61</v>
          </cell>
          <cell r="FT236">
            <v>-3.73</v>
          </cell>
          <cell r="FU236">
            <v>0.78</v>
          </cell>
          <cell r="FV236">
            <v>2.11</v>
          </cell>
          <cell r="FW236">
            <v>0.65</v>
          </cell>
          <cell r="FX236">
            <v>0.02</v>
          </cell>
          <cell r="FY236">
            <v>-0.59</v>
          </cell>
          <cell r="FZ236">
            <v>-0.73</v>
          </cell>
          <cell r="GA236">
            <v>-1.1299999999999999</v>
          </cell>
          <cell r="GB236">
            <v>-1.05</v>
          </cell>
          <cell r="GC236">
            <v>0.7</v>
          </cell>
          <cell r="GD236">
            <v>0.31</v>
          </cell>
          <cell r="GE236">
            <v>0.08</v>
          </cell>
          <cell r="GF236">
            <v>0.49</v>
          </cell>
          <cell r="GG236">
            <v>0.64</v>
          </cell>
          <cell r="GH236">
            <v>0.34</v>
          </cell>
          <cell r="GI236">
            <v>-0.85</v>
          </cell>
          <cell r="GJ236">
            <v>0.12</v>
          </cell>
          <cell r="GK236">
            <v>0.79</v>
          </cell>
          <cell r="GL236">
            <v>-0.51</v>
          </cell>
          <cell r="GM236">
            <v>-0.2</v>
          </cell>
          <cell r="GN236">
            <v>0.39</v>
          </cell>
          <cell r="GO236">
            <v>-0.53</v>
          </cell>
          <cell r="GP236">
            <v>0.32</v>
          </cell>
          <cell r="GQ236">
            <v>1.08</v>
          </cell>
          <cell r="GR236">
            <v>-0.73</v>
          </cell>
          <cell r="GS236">
            <v>0.01</v>
          </cell>
          <cell r="GT236">
            <v>1.66</v>
          </cell>
          <cell r="GU236">
            <v>-0.03</v>
          </cell>
          <cell r="GV236">
            <v>-1.38</v>
          </cell>
          <cell r="GW236">
            <v>-0.66</v>
          </cell>
          <cell r="GX236">
            <v>-1.1100000000000001</v>
          </cell>
          <cell r="GY236">
            <v>-0.5</v>
          </cell>
          <cell r="GZ236">
            <v>1.1299999999999999</v>
          </cell>
          <cell r="HA236">
            <v>0.52</v>
          </cell>
          <cell r="HB236">
            <v>-0.01</v>
          </cell>
          <cell r="HC236">
            <v>0.28999999999999998</v>
          </cell>
          <cell r="HD236">
            <v>0.37</v>
          </cell>
          <cell r="HE236">
            <v>0.06</v>
          </cell>
          <cell r="HF236">
            <v>1.36</v>
          </cell>
          <cell r="HG236">
            <v>1.45</v>
          </cell>
          <cell r="HH236">
            <v>-7.0000000000000007E-2</v>
          </cell>
          <cell r="HI236">
            <v>0.74</v>
          </cell>
          <cell r="HJ236">
            <v>1.7</v>
          </cell>
          <cell r="HK236">
            <v>0.71</v>
          </cell>
          <cell r="HL236">
            <v>0.99</v>
          </cell>
          <cell r="HM236">
            <v>0.92</v>
          </cell>
          <cell r="HN236">
            <v>0.56000000000000005</v>
          </cell>
          <cell r="HO236">
            <v>-0.23</v>
          </cell>
          <cell r="HP236">
            <v>-0.34</v>
          </cell>
          <cell r="HQ236">
            <v>1.17</v>
          </cell>
          <cell r="HR236">
            <v>2.2000000000000002</v>
          </cell>
          <cell r="HS236">
            <v>1</v>
          </cell>
          <cell r="HT236">
            <v>-0.54</v>
          </cell>
          <cell r="HU236">
            <v>-0.94</v>
          </cell>
          <cell r="HV236">
            <v>-0.95</v>
          </cell>
          <cell r="HW236">
            <v>0.09</v>
          </cell>
          <cell r="HX236">
            <v>1.28</v>
          </cell>
          <cell r="HY236">
            <v>2.85</v>
          </cell>
          <cell r="HZ236">
            <v>2.99</v>
          </cell>
          <cell r="IA236">
            <v>1.72</v>
          </cell>
          <cell r="IB236">
            <v>1.49</v>
          </cell>
          <cell r="IC236">
            <v>1.04</v>
          </cell>
          <cell r="ID236">
            <v>0.65</v>
          </cell>
          <cell r="IE236">
            <v>0.04</v>
          </cell>
          <cell r="IF236">
            <v>1.1499999999999999</v>
          </cell>
          <cell r="IG236">
            <v>1.5</v>
          </cell>
          <cell r="IH236">
            <v>0.77</v>
          </cell>
          <cell r="II236">
            <v>1.26</v>
          </cell>
          <cell r="IJ236">
            <v>2.37</v>
          </cell>
          <cell r="IK236">
            <v>1.45</v>
          </cell>
          <cell r="IL236">
            <v>-0.48</v>
          </cell>
          <cell r="IM236">
            <v>-2.12</v>
          </cell>
          <cell r="IN236">
            <v>-2.7</v>
          </cell>
          <cell r="IO236">
            <v>-0.77</v>
          </cell>
          <cell r="IP236">
            <v>2</v>
          </cell>
          <cell r="IQ236">
            <v>2.83</v>
          </cell>
          <cell r="IR236">
            <v>1.31</v>
          </cell>
          <cell r="IS236">
            <v>-0.36</v>
          </cell>
          <cell r="IT236">
            <v>-0.63</v>
          </cell>
          <cell r="IU236">
            <v>-0.21</v>
          </cell>
          <cell r="IV236">
            <v>-1.01</v>
          </cell>
          <cell r="IW236">
            <v>-0.56999999999999995</v>
          </cell>
          <cell r="IX236">
            <v>0.81</v>
          </cell>
          <cell r="IY236">
            <v>-0.34</v>
          </cell>
          <cell r="IZ236">
            <v>-0.18</v>
          </cell>
          <cell r="JA236">
            <v>0.26</v>
          </cell>
          <cell r="JB236">
            <v>-0.78</v>
          </cell>
          <cell r="JC236">
            <v>-0.96</v>
          </cell>
          <cell r="JD236">
            <v>-0.47</v>
          </cell>
          <cell r="JE236">
            <v>-0.13</v>
          </cell>
          <cell r="JF236">
            <v>-0.35</v>
          </cell>
          <cell r="JG236">
            <v>-0.82</v>
          </cell>
          <cell r="JH236">
            <v>-1.3</v>
          </cell>
          <cell r="JI236">
            <v>0.16</v>
          </cell>
          <cell r="JJ236">
            <v>0.73</v>
          </cell>
          <cell r="JK236">
            <v>-0.87</v>
          </cell>
          <cell r="JL236">
            <v>-0.71</v>
          </cell>
          <cell r="JM236">
            <v>-0.26</v>
          </cell>
          <cell r="JN236">
            <v>0.01</v>
          </cell>
          <cell r="JO236">
            <v>1.93</v>
          </cell>
          <cell r="JP236">
            <v>1.72</v>
          </cell>
          <cell r="JQ236">
            <v>0.91</v>
          </cell>
          <cell r="JR236">
            <v>0.6</v>
          </cell>
          <cell r="JS236">
            <v>0.46</v>
          </cell>
          <cell r="JT236">
            <v>0.44</v>
          </cell>
          <cell r="JU236">
            <v>-0.15</v>
          </cell>
          <cell r="JV236">
            <v>-0.99</v>
          </cell>
          <cell r="JW236">
            <v>-0.49</v>
          </cell>
          <cell r="JX236">
            <v>0.72</v>
          </cell>
          <cell r="JY236">
            <v>2.04</v>
          </cell>
          <cell r="JZ236">
            <v>2.1</v>
          </cell>
          <cell r="KA236">
            <v>0.85</v>
          </cell>
          <cell r="KB236">
            <v>-1.17</v>
          </cell>
          <cell r="KC236">
            <v>-1.29</v>
          </cell>
          <cell r="KD236">
            <v>0.26</v>
          </cell>
          <cell r="KE236">
            <v>0.8</v>
          </cell>
          <cell r="KF236">
            <v>-0.33</v>
          </cell>
          <cell r="KG236">
            <v>-2.0499999999999998</v>
          </cell>
          <cell r="KH236">
            <v>-2</v>
          </cell>
          <cell r="KI236">
            <v>-0.2</v>
          </cell>
          <cell r="KJ236">
            <v>0.2</v>
          </cell>
          <cell r="KK236">
            <v>-0.05</v>
          </cell>
          <cell r="KL236">
            <v>0.54</v>
          </cell>
          <cell r="KM236">
            <v>0.3</v>
          </cell>
          <cell r="KN236">
            <v>0.06</v>
          </cell>
          <cell r="KO236">
            <v>-0.16</v>
          </cell>
          <cell r="KP236">
            <v>-0.52</v>
          </cell>
          <cell r="KQ236">
            <v>-0.59</v>
          </cell>
          <cell r="KR236">
            <v>-0.37</v>
          </cell>
          <cell r="KS236">
            <v>-0.28999999999999998</v>
          </cell>
          <cell r="KT236">
            <v>0.02</v>
          </cell>
          <cell r="KU236">
            <v>-0.7</v>
          </cell>
          <cell r="KV236">
            <v>-0.43</v>
          </cell>
          <cell r="KW236">
            <v>1.02</v>
          </cell>
          <cell r="KX236">
            <v>0.84</v>
          </cell>
          <cell r="KY236">
            <v>-0.36</v>
          </cell>
          <cell r="KZ236">
            <v>-0.45</v>
          </cell>
          <cell r="LA236">
            <v>0.79</v>
          </cell>
          <cell r="LB236">
            <v>0.23</v>
          </cell>
          <cell r="LC236">
            <v>-1.94</v>
          </cell>
          <cell r="LD236">
            <v>-2.0299999999999998</v>
          </cell>
          <cell r="LE236">
            <v>-0.47</v>
          </cell>
          <cell r="LF236">
            <v>-0.23</v>
          </cell>
          <cell r="LG236">
            <v>0.76</v>
          </cell>
          <cell r="LH236">
            <v>1.5</v>
          </cell>
          <cell r="LI236">
            <v>1.48</v>
          </cell>
          <cell r="LJ236">
            <v>0.74</v>
          </cell>
          <cell r="LK236">
            <v>0.19</v>
          </cell>
          <cell r="LL236">
            <v>0.19</v>
          </cell>
          <cell r="LM236">
            <v>-0.18</v>
          </cell>
          <cell r="LN236">
            <v>0.27</v>
          </cell>
          <cell r="LO236">
            <v>1.77</v>
          </cell>
          <cell r="LP236">
            <v>0.28000000000000003</v>
          </cell>
          <cell r="LQ236">
            <v>-1.1599999999999999</v>
          </cell>
          <cell r="LR236">
            <v>0.9</v>
          </cell>
          <cell r="LS236">
            <v>1.33</v>
          </cell>
          <cell r="LT236">
            <v>-0.4</v>
          </cell>
          <cell r="LU236">
            <v>0.03</v>
          </cell>
          <cell r="LV236">
            <v>2.08</v>
          </cell>
          <cell r="LW236">
            <v>1.52</v>
          </cell>
          <cell r="LX236">
            <v>0.45</v>
          </cell>
          <cell r="LY236">
            <v>0.06</v>
          </cell>
          <cell r="LZ236">
            <v>0.99</v>
          </cell>
          <cell r="MA236">
            <v>1.73</v>
          </cell>
          <cell r="MB236">
            <v>1.23</v>
          </cell>
          <cell r="MC236">
            <v>-0.14000000000000001</v>
          </cell>
          <cell r="MD236">
            <v>-0.92</v>
          </cell>
          <cell r="ME236">
            <v>1.1499999999999999</v>
          </cell>
          <cell r="MF236">
            <v>2.14</v>
          </cell>
          <cell r="MG236">
            <v>0.74</v>
          </cell>
          <cell r="MH236">
            <v>0.68</v>
          </cell>
          <cell r="MI236">
            <v>0.41</v>
          </cell>
          <cell r="MJ236">
            <v>-0.16</v>
          </cell>
          <cell r="MK236">
            <v>0.02</v>
          </cell>
          <cell r="ML236">
            <v>-0.01</v>
          </cell>
          <cell r="MM236">
            <v>-0.36</v>
          </cell>
          <cell r="MN236">
            <v>-0.46</v>
          </cell>
          <cell r="MO236">
            <v>0.32</v>
          </cell>
          <cell r="MP236">
            <v>1.35</v>
          </cell>
          <cell r="MQ236">
            <v>0.6</v>
          </cell>
          <cell r="MR236">
            <v>0.33</v>
          </cell>
          <cell r="MS236">
            <v>1.54</v>
          </cell>
          <cell r="MT236">
            <v>2.4900000000000002</v>
          </cell>
          <cell r="MU236">
            <v>2.19</v>
          </cell>
          <cell r="MV236">
            <v>-1.39</v>
          </cell>
          <cell r="MW236">
            <v>-3.71</v>
          </cell>
          <cell r="MX236">
            <v>-1.8</v>
          </cell>
          <cell r="MY236">
            <v>-0.66</v>
          </cell>
          <cell r="MZ236">
            <v>0.38</v>
          </cell>
          <cell r="NA236">
            <v>0.65</v>
          </cell>
          <cell r="NB236">
            <v>-0.28000000000000003</v>
          </cell>
          <cell r="NC236">
            <v>-0.89</v>
          </cell>
          <cell r="ND236">
            <v>-1.71</v>
          </cell>
          <cell r="NE236">
            <v>-1.44</v>
          </cell>
          <cell r="NF236">
            <v>0.09</v>
          </cell>
          <cell r="NG236">
            <v>0.73</v>
          </cell>
          <cell r="NH236">
            <v>1.36</v>
          </cell>
          <cell r="NI236">
            <v>-0.9</v>
          </cell>
          <cell r="NJ236">
            <v>-5.58</v>
          </cell>
          <cell r="NK236">
            <v>-3.09</v>
          </cell>
          <cell r="NL236">
            <v>1.31</v>
          </cell>
          <cell r="NM236">
            <v>3.04</v>
          </cell>
          <cell r="NN236">
            <v>3.61</v>
          </cell>
          <cell r="NO236">
            <v>2.99</v>
          </cell>
          <cell r="NP236">
            <v>2.02</v>
          </cell>
          <cell r="NQ236">
            <v>1.0900000000000001</v>
          </cell>
          <cell r="NR236">
            <v>0.74</v>
          </cell>
          <cell r="NS236">
            <v>1.17</v>
          </cell>
          <cell r="NT236">
            <v>1.44</v>
          </cell>
          <cell r="NU236">
            <v>0.08</v>
          </cell>
          <cell r="NV236">
            <v>-0.35</v>
          </cell>
          <cell r="NW236">
            <v>0.12</v>
          </cell>
          <cell r="NX236">
            <v>0</v>
          </cell>
          <cell r="NY236">
            <v>-0.39</v>
          </cell>
          <cell r="NZ236">
            <v>-0.71</v>
          </cell>
          <cell r="OA236">
            <v>0.2</v>
          </cell>
        </row>
        <row r="237">
          <cell r="A237">
            <v>3201013</v>
          </cell>
          <cell r="F237" t="str">
            <v xml:space="preserve">Ventilador </v>
          </cell>
          <cell r="H237">
            <v>0.55000000000000004</v>
          </cell>
          <cell r="I237">
            <v>0.22</v>
          </cell>
          <cell r="J237">
            <v>1.27</v>
          </cell>
          <cell r="K237">
            <v>0.46</v>
          </cell>
          <cell r="L237">
            <v>-0.38</v>
          </cell>
          <cell r="M237">
            <v>0.1</v>
          </cell>
          <cell r="N237">
            <v>0.66</v>
          </cell>
          <cell r="O237">
            <v>1.69</v>
          </cell>
          <cell r="P237">
            <v>1.51</v>
          </cell>
          <cell r="Q237">
            <v>0.35</v>
          </cell>
          <cell r="R237">
            <v>0.76</v>
          </cell>
          <cell r="S237">
            <v>1.68</v>
          </cell>
          <cell r="T237">
            <v>0.51</v>
          </cell>
          <cell r="U237">
            <v>0.28999999999999998</v>
          </cell>
          <cell r="V237">
            <v>0.4</v>
          </cell>
          <cell r="W237">
            <v>0.59</v>
          </cell>
          <cell r="X237">
            <v>0.64</v>
          </cell>
          <cell r="Y237">
            <v>1.18</v>
          </cell>
          <cell r="Z237">
            <v>1.42</v>
          </cell>
          <cell r="AA237">
            <v>1.1299999999999999</v>
          </cell>
          <cell r="AB237">
            <v>0.23</v>
          </cell>
          <cell r="AC237">
            <v>0.63</v>
          </cell>
          <cell r="AD237">
            <v>1.38</v>
          </cell>
          <cell r="AE237">
            <v>0.83</v>
          </cell>
          <cell r="AF237">
            <v>0.38</v>
          </cell>
          <cell r="AG237">
            <v>-0.2</v>
          </cell>
          <cell r="AH237">
            <v>0.14000000000000001</v>
          </cell>
          <cell r="AI237">
            <v>0.53</v>
          </cell>
          <cell r="AJ237">
            <v>-0.09</v>
          </cell>
          <cell r="AK237">
            <v>-0.38</v>
          </cell>
          <cell r="AL237">
            <v>-0.11</v>
          </cell>
          <cell r="AM237">
            <v>0.78</v>
          </cell>
          <cell r="AN237">
            <v>0.94</v>
          </cell>
          <cell r="AO237">
            <v>0.36</v>
          </cell>
          <cell r="AP237">
            <v>0.48</v>
          </cell>
          <cell r="AQ237">
            <v>0.18</v>
          </cell>
          <cell r="AR237">
            <v>0.32</v>
          </cell>
          <cell r="AS237">
            <v>0.88</v>
          </cell>
          <cell r="AT237">
            <v>0.81</v>
          </cell>
          <cell r="AU237">
            <v>0.64</v>
          </cell>
          <cell r="AV237">
            <v>-0.61</v>
          </cell>
          <cell r="AW237">
            <v>1.35</v>
          </cell>
          <cell r="AX237">
            <v>0.93</v>
          </cell>
          <cell r="AY237">
            <v>0.26</v>
          </cell>
          <cell r="AZ237">
            <v>1.93</v>
          </cell>
          <cell r="BA237">
            <v>0.95</v>
          </cell>
          <cell r="BB237">
            <v>-0.12</v>
          </cell>
          <cell r="BC237">
            <v>1.06</v>
          </cell>
          <cell r="BD237">
            <v>1.1100000000000001</v>
          </cell>
          <cell r="BE237">
            <v>0.88</v>
          </cell>
          <cell r="BF237">
            <v>1.44</v>
          </cell>
          <cell r="BG237">
            <v>0.24</v>
          </cell>
          <cell r="BH237">
            <v>-1</v>
          </cell>
          <cell r="BI237">
            <v>-0.85</v>
          </cell>
          <cell r="BJ237">
            <v>-0.28999999999999998</v>
          </cell>
          <cell r="BK237">
            <v>0.1</v>
          </cell>
          <cell r="BL237">
            <v>0.63</v>
          </cell>
          <cell r="BM237">
            <v>-0.2</v>
          </cell>
          <cell r="BN237">
            <v>0.53</v>
          </cell>
          <cell r="BO237">
            <v>0.81</v>
          </cell>
          <cell r="BP237">
            <v>-0.32</v>
          </cell>
          <cell r="BQ237">
            <v>-0.74</v>
          </cell>
          <cell r="BR237">
            <v>-0.12</v>
          </cell>
          <cell r="BS237">
            <v>0.5</v>
          </cell>
          <cell r="BT237">
            <v>0.15</v>
          </cell>
          <cell r="BU237">
            <v>0.83</v>
          </cell>
          <cell r="BV237">
            <v>1.47</v>
          </cell>
          <cell r="BW237">
            <v>0.95</v>
          </cell>
          <cell r="BX237">
            <v>0.66</v>
          </cell>
          <cell r="BY237">
            <v>0.31</v>
          </cell>
          <cell r="BZ237">
            <v>1.29</v>
          </cell>
          <cell r="CA237">
            <v>1.22</v>
          </cell>
          <cell r="CB237">
            <v>0.18</v>
          </cell>
          <cell r="CC237">
            <v>-1.01</v>
          </cell>
          <cell r="CD237">
            <v>-1.21</v>
          </cell>
          <cell r="CE237">
            <v>-0.81</v>
          </cell>
          <cell r="CF237">
            <v>-1.28</v>
          </cell>
          <cell r="CG237">
            <v>-0.57999999999999996</v>
          </cell>
          <cell r="CH237">
            <v>0.72</v>
          </cell>
          <cell r="CI237">
            <v>0.99</v>
          </cell>
          <cell r="CJ237">
            <v>0.55000000000000004</v>
          </cell>
          <cell r="CK237">
            <v>0.38</v>
          </cell>
          <cell r="CL237">
            <v>0.79</v>
          </cell>
          <cell r="CM237">
            <v>-0.22</v>
          </cell>
          <cell r="CN237">
            <v>-0.9</v>
          </cell>
          <cell r="CO237">
            <v>0.41</v>
          </cell>
          <cell r="CP237">
            <v>1</v>
          </cell>
          <cell r="CQ237">
            <v>0.88</v>
          </cell>
          <cell r="CR237">
            <v>1.71</v>
          </cell>
          <cell r="CS237">
            <v>-0.06</v>
          </cell>
          <cell r="CT237">
            <v>-1.37</v>
          </cell>
          <cell r="CU237">
            <v>1.75</v>
          </cell>
          <cell r="CV237">
            <v>1.0900000000000001</v>
          </cell>
          <cell r="CW237">
            <v>0.93</v>
          </cell>
          <cell r="CX237">
            <v>1.06</v>
          </cell>
          <cell r="CY237">
            <v>-0.64</v>
          </cell>
          <cell r="CZ237">
            <v>-0.42</v>
          </cell>
          <cell r="DA237">
            <v>-0.19</v>
          </cell>
          <cell r="DB237">
            <v>-0.73</v>
          </cell>
          <cell r="DC237">
            <v>-0.96</v>
          </cell>
          <cell r="DD237">
            <v>1.38</v>
          </cell>
          <cell r="DE237">
            <v>1.72</v>
          </cell>
          <cell r="DF237">
            <v>0.77</v>
          </cell>
          <cell r="DG237">
            <v>-0.59</v>
          </cell>
          <cell r="DH237">
            <v>-0.57999999999999996</v>
          </cell>
          <cell r="DI237">
            <v>0.32</v>
          </cell>
          <cell r="DJ237">
            <v>0.09</v>
          </cell>
          <cell r="DK237">
            <v>-0.34</v>
          </cell>
          <cell r="DL237">
            <v>0.11</v>
          </cell>
          <cell r="DM237">
            <v>0.18</v>
          </cell>
          <cell r="DN237">
            <v>-0.52</v>
          </cell>
          <cell r="DO237">
            <v>-0.28999999999999998</v>
          </cell>
          <cell r="DP237">
            <v>0.52</v>
          </cell>
          <cell r="DQ237">
            <v>1.28</v>
          </cell>
          <cell r="DR237">
            <v>0.46</v>
          </cell>
          <cell r="DS237">
            <v>0.73</v>
          </cell>
          <cell r="DT237">
            <v>3</v>
          </cell>
          <cell r="DU237">
            <v>2.4900000000000002</v>
          </cell>
          <cell r="DV237">
            <v>0.74</v>
          </cell>
          <cell r="DW237">
            <v>0.27</v>
          </cell>
          <cell r="DX237">
            <v>2.48</v>
          </cell>
          <cell r="DY237">
            <v>2.48</v>
          </cell>
          <cell r="DZ237">
            <v>0.98</v>
          </cell>
          <cell r="EA237">
            <v>1.9</v>
          </cell>
          <cell r="EB237">
            <v>1.1200000000000001</v>
          </cell>
          <cell r="EC237">
            <v>0.63</v>
          </cell>
          <cell r="ED237">
            <v>-0.81</v>
          </cell>
          <cell r="EE237">
            <v>-0.77</v>
          </cell>
          <cell r="EF237">
            <v>0.7</v>
          </cell>
          <cell r="EG237">
            <v>0.31</v>
          </cell>
          <cell r="EH237">
            <v>-1.31</v>
          </cell>
          <cell r="EI237">
            <v>-0.8</v>
          </cell>
          <cell r="EJ237">
            <v>0.64</v>
          </cell>
          <cell r="EK237">
            <v>2.04</v>
          </cell>
          <cell r="EL237">
            <v>0.89</v>
          </cell>
          <cell r="EM237">
            <v>-1.1499999999999999</v>
          </cell>
          <cell r="EN237">
            <v>-1.17</v>
          </cell>
          <cell r="EO237">
            <v>-0.84</v>
          </cell>
          <cell r="EP237">
            <v>-0.27</v>
          </cell>
          <cell r="EQ237">
            <v>1.58</v>
          </cell>
          <cell r="ER237">
            <v>1.1200000000000001</v>
          </cell>
          <cell r="ES237">
            <v>-0.09</v>
          </cell>
          <cell r="ET237">
            <v>-1.1599999999999999</v>
          </cell>
          <cell r="EU237">
            <v>0.54</v>
          </cell>
          <cell r="EV237">
            <v>1.04</v>
          </cell>
          <cell r="EW237">
            <v>-0.57999999999999996</v>
          </cell>
          <cell r="EX237">
            <v>-2.13</v>
          </cell>
          <cell r="EY237">
            <v>-2.0099999999999998</v>
          </cell>
          <cell r="EZ237">
            <v>-1.42</v>
          </cell>
          <cell r="FA237">
            <v>-0.94</v>
          </cell>
          <cell r="FB237">
            <v>-0.67</v>
          </cell>
          <cell r="FC237">
            <v>1.04</v>
          </cell>
          <cell r="FD237">
            <v>0.26</v>
          </cell>
          <cell r="FE237">
            <v>-2.76</v>
          </cell>
          <cell r="FF237">
            <v>-2.16</v>
          </cell>
          <cell r="FG237">
            <v>1.43</v>
          </cell>
          <cell r="FH237">
            <v>1.17</v>
          </cell>
          <cell r="FI237">
            <v>-0.12</v>
          </cell>
          <cell r="FJ237">
            <v>0.73</v>
          </cell>
          <cell r="FK237">
            <v>0.77</v>
          </cell>
          <cell r="FL237">
            <v>0.15</v>
          </cell>
          <cell r="FM237">
            <v>1.36</v>
          </cell>
          <cell r="FN237">
            <v>1.53</v>
          </cell>
          <cell r="FO237">
            <v>-0.46</v>
          </cell>
          <cell r="FP237">
            <v>-1.71</v>
          </cell>
          <cell r="FQ237">
            <v>-0.6</v>
          </cell>
          <cell r="FR237">
            <v>-0.56000000000000005</v>
          </cell>
          <cell r="FS237">
            <v>0.23</v>
          </cell>
          <cell r="FT237">
            <v>1.73</v>
          </cell>
          <cell r="FU237">
            <v>-0.38</v>
          </cell>
          <cell r="FV237">
            <v>0.03</v>
          </cell>
          <cell r="FW237">
            <v>-0.14000000000000001</v>
          </cell>
          <cell r="FX237">
            <v>-0.56999999999999995</v>
          </cell>
          <cell r="FY237">
            <v>-1.65</v>
          </cell>
          <cell r="FZ237">
            <v>-0.91</v>
          </cell>
          <cell r="GA237">
            <v>1.83</v>
          </cell>
          <cell r="GB237">
            <v>0.96</v>
          </cell>
          <cell r="GC237">
            <v>-0.37</v>
          </cell>
          <cell r="GD237">
            <v>0.11</v>
          </cell>
          <cell r="GE237">
            <v>1.68</v>
          </cell>
          <cell r="GF237">
            <v>1.23</v>
          </cell>
          <cell r="GG237">
            <v>0.5</v>
          </cell>
          <cell r="GH237">
            <v>0.38</v>
          </cell>
          <cell r="GI237">
            <v>-0.33</v>
          </cell>
          <cell r="GJ237">
            <v>-0.2</v>
          </cell>
          <cell r="GK237">
            <v>0.44</v>
          </cell>
          <cell r="GL237">
            <v>1.02</v>
          </cell>
          <cell r="GM237">
            <v>3.42</v>
          </cell>
          <cell r="GN237">
            <v>1.1599999999999999</v>
          </cell>
          <cell r="GO237">
            <v>-0.23</v>
          </cell>
          <cell r="GP237">
            <v>0.56999999999999995</v>
          </cell>
          <cell r="GQ237">
            <v>-0.32</v>
          </cell>
          <cell r="GR237">
            <v>2.78</v>
          </cell>
          <cell r="GS237">
            <v>1.59</v>
          </cell>
          <cell r="GT237">
            <v>0.44</v>
          </cell>
          <cell r="GU237">
            <v>3.51</v>
          </cell>
          <cell r="GV237">
            <v>0.36</v>
          </cell>
          <cell r="GW237">
            <v>-1.0900000000000001</v>
          </cell>
          <cell r="GX237">
            <v>0.46</v>
          </cell>
          <cell r="GY237">
            <v>1.36</v>
          </cell>
          <cell r="GZ237">
            <v>1.2</v>
          </cell>
          <cell r="HA237">
            <v>-0.39</v>
          </cell>
          <cell r="HB237">
            <v>0.27</v>
          </cell>
          <cell r="HC237">
            <v>0.97</v>
          </cell>
          <cell r="HD237">
            <v>-1.17</v>
          </cell>
          <cell r="HE237">
            <v>-1.24</v>
          </cell>
          <cell r="HF237">
            <v>0.14000000000000001</v>
          </cell>
          <cell r="HG237">
            <v>0.9</v>
          </cell>
          <cell r="HH237">
            <v>0.25</v>
          </cell>
          <cell r="HI237">
            <v>1.5</v>
          </cell>
          <cell r="HJ237">
            <v>2.34</v>
          </cell>
          <cell r="HK237">
            <v>0.84</v>
          </cell>
          <cell r="HL237">
            <v>1.94</v>
          </cell>
          <cell r="HM237">
            <v>0.74</v>
          </cell>
          <cell r="HN237">
            <v>-0.25</v>
          </cell>
          <cell r="HO237">
            <v>1.22</v>
          </cell>
          <cell r="HP237">
            <v>1.53</v>
          </cell>
          <cell r="HQ237">
            <v>2.06</v>
          </cell>
          <cell r="HR237">
            <v>2.3199999999999998</v>
          </cell>
          <cell r="HS237">
            <v>0.36</v>
          </cell>
          <cell r="HT237">
            <v>-0.09</v>
          </cell>
          <cell r="HU237">
            <v>0.65</v>
          </cell>
          <cell r="HV237">
            <v>0.31</v>
          </cell>
          <cell r="HW237">
            <v>0.47</v>
          </cell>
          <cell r="HX237">
            <v>2.2200000000000002</v>
          </cell>
          <cell r="HY237">
            <v>-0.54</v>
          </cell>
          <cell r="HZ237">
            <v>-1</v>
          </cell>
          <cell r="IA237">
            <v>0.27</v>
          </cell>
          <cell r="IB237">
            <v>1.27</v>
          </cell>
          <cell r="IC237">
            <v>1.43</v>
          </cell>
          <cell r="ID237">
            <v>0.32</v>
          </cell>
          <cell r="IE237">
            <v>-0.78</v>
          </cell>
          <cell r="IF237">
            <v>0.33</v>
          </cell>
          <cell r="IG237">
            <v>1.3</v>
          </cell>
          <cell r="IH237">
            <v>0.51</v>
          </cell>
          <cell r="II237">
            <v>1.37</v>
          </cell>
          <cell r="IJ237">
            <v>0.99</v>
          </cell>
          <cell r="IK237">
            <v>0.5</v>
          </cell>
          <cell r="IL237">
            <v>-0.01</v>
          </cell>
          <cell r="IM237">
            <v>0.26</v>
          </cell>
          <cell r="IN237">
            <v>1.23</v>
          </cell>
          <cell r="IO237">
            <v>1.25</v>
          </cell>
          <cell r="IP237">
            <v>-0.69</v>
          </cell>
          <cell r="IQ237">
            <v>-1.03</v>
          </cell>
          <cell r="IR237">
            <v>0.83</v>
          </cell>
          <cell r="IS237">
            <v>0.86</v>
          </cell>
          <cell r="IT237">
            <v>-0.52</v>
          </cell>
          <cell r="IU237">
            <v>0.31</v>
          </cell>
          <cell r="IV237">
            <v>0.73</v>
          </cell>
          <cell r="IW237">
            <v>-0.46</v>
          </cell>
          <cell r="IX237">
            <v>0.2</v>
          </cell>
          <cell r="IY237">
            <v>0.08</v>
          </cell>
          <cell r="IZ237">
            <v>-0.26</v>
          </cell>
          <cell r="JA237">
            <v>1.1399999999999999</v>
          </cell>
          <cell r="JB237">
            <v>0.91</v>
          </cell>
          <cell r="JC237">
            <v>1.1200000000000001</v>
          </cell>
          <cell r="JD237">
            <v>-0.11</v>
          </cell>
          <cell r="JE237">
            <v>0.75</v>
          </cell>
          <cell r="JF237">
            <v>1.75</v>
          </cell>
          <cell r="JG237">
            <v>2.11</v>
          </cell>
          <cell r="JH237">
            <v>-0.04</v>
          </cell>
          <cell r="JI237">
            <v>-0.32</v>
          </cell>
          <cell r="JJ237">
            <v>1.06</v>
          </cell>
          <cell r="JK237">
            <v>1.75</v>
          </cell>
          <cell r="JL237">
            <v>1.49</v>
          </cell>
          <cell r="JM237">
            <v>0.97</v>
          </cell>
          <cell r="JN237">
            <v>2.85</v>
          </cell>
          <cell r="JO237">
            <v>1.94</v>
          </cell>
          <cell r="JP237">
            <v>-1.04</v>
          </cell>
          <cell r="JQ237">
            <v>-0.44</v>
          </cell>
          <cell r="JR237">
            <v>1.08</v>
          </cell>
          <cell r="JS237">
            <v>2.0099999999999998</v>
          </cell>
          <cell r="JT237">
            <v>0.61</v>
          </cell>
          <cell r="JU237">
            <v>-0.17</v>
          </cell>
          <cell r="JV237">
            <v>0.9</v>
          </cell>
          <cell r="JW237">
            <v>0.94</v>
          </cell>
          <cell r="JX237">
            <v>0.03</v>
          </cell>
          <cell r="JY237">
            <v>0.61</v>
          </cell>
          <cell r="JZ237">
            <v>1.33</v>
          </cell>
          <cell r="KA237">
            <v>0.82</v>
          </cell>
          <cell r="KB237">
            <v>1.31</v>
          </cell>
          <cell r="KC237">
            <v>-0.43</v>
          </cell>
          <cell r="KD237">
            <v>-1.01</v>
          </cell>
          <cell r="KE237">
            <v>7.0000000000000007E-2</v>
          </cell>
          <cell r="KF237">
            <v>-0.57999999999999996</v>
          </cell>
          <cell r="KG237">
            <v>0.65</v>
          </cell>
          <cell r="KH237">
            <v>0.96</v>
          </cell>
          <cell r="KI237">
            <v>-1.19</v>
          </cell>
          <cell r="KJ237">
            <v>-1.31</v>
          </cell>
          <cell r="KK237">
            <v>0.02</v>
          </cell>
          <cell r="KL237">
            <v>0.1</v>
          </cell>
          <cell r="KM237">
            <v>-0.23</v>
          </cell>
          <cell r="KN237">
            <v>-2.42</v>
          </cell>
          <cell r="KO237">
            <v>-1.86</v>
          </cell>
          <cell r="KP237">
            <v>-0.24</v>
          </cell>
          <cell r="KQ237">
            <v>-0.09</v>
          </cell>
          <cell r="KR237">
            <v>-1.1299999999999999</v>
          </cell>
          <cell r="KS237">
            <v>0.51</v>
          </cell>
          <cell r="KT237">
            <v>0.06</v>
          </cell>
          <cell r="KU237">
            <v>-1.41</v>
          </cell>
          <cell r="KV237">
            <v>-0.94</v>
          </cell>
          <cell r="KW237">
            <v>-0.91</v>
          </cell>
          <cell r="KX237">
            <v>-1.62</v>
          </cell>
          <cell r="KY237">
            <v>0.3</v>
          </cell>
          <cell r="KZ237">
            <v>-0.3</v>
          </cell>
          <cell r="LA237">
            <v>-1</v>
          </cell>
          <cell r="LB237">
            <v>-1.82</v>
          </cell>
          <cell r="LC237">
            <v>-0.8</v>
          </cell>
          <cell r="LD237">
            <v>-0.26</v>
          </cell>
          <cell r="LE237">
            <v>-2.48</v>
          </cell>
          <cell r="LF237">
            <v>-1.71</v>
          </cell>
          <cell r="LG237">
            <v>-0.09</v>
          </cell>
          <cell r="LH237">
            <v>0</v>
          </cell>
          <cell r="LI237">
            <v>0.24</v>
          </cell>
          <cell r="LJ237">
            <v>0.48</v>
          </cell>
          <cell r="LK237">
            <v>-1.0900000000000001</v>
          </cell>
          <cell r="LL237">
            <v>-0.18</v>
          </cell>
          <cell r="LM237">
            <v>0.66</v>
          </cell>
          <cell r="LN237">
            <v>1.27</v>
          </cell>
          <cell r="LO237">
            <v>-0.15</v>
          </cell>
          <cell r="LP237">
            <v>-0.46</v>
          </cell>
          <cell r="LQ237">
            <v>0.87</v>
          </cell>
          <cell r="LR237">
            <v>0.03</v>
          </cell>
          <cell r="LS237">
            <v>-0.28999999999999998</v>
          </cell>
          <cell r="LT237">
            <v>-0.3</v>
          </cell>
          <cell r="LU237">
            <v>0.53</v>
          </cell>
          <cell r="LV237">
            <v>-0.2</v>
          </cell>
          <cell r="LW237">
            <v>-0.88</v>
          </cell>
          <cell r="LX237">
            <v>-0.9</v>
          </cell>
          <cell r="LY237">
            <v>-0.52</v>
          </cell>
          <cell r="LZ237">
            <v>-0.03</v>
          </cell>
          <cell r="MA237">
            <v>-0.32</v>
          </cell>
          <cell r="MB237">
            <v>0.5</v>
          </cell>
          <cell r="MC237">
            <v>0.61</v>
          </cell>
          <cell r="MD237">
            <v>0.65</v>
          </cell>
          <cell r="ME237">
            <v>1.18</v>
          </cell>
          <cell r="MF237">
            <v>1.35</v>
          </cell>
          <cell r="MG237">
            <v>3.1</v>
          </cell>
          <cell r="MH237">
            <v>2.11</v>
          </cell>
          <cell r="MI237">
            <v>0.48</v>
          </cell>
          <cell r="MJ237">
            <v>-0.45</v>
          </cell>
          <cell r="MK237">
            <v>0.79</v>
          </cell>
          <cell r="ML237">
            <v>1.06</v>
          </cell>
          <cell r="MM237">
            <v>-0.19</v>
          </cell>
          <cell r="MN237">
            <v>-1.02</v>
          </cell>
          <cell r="MO237">
            <v>-0.85</v>
          </cell>
          <cell r="MP237">
            <v>0.06</v>
          </cell>
          <cell r="MQ237">
            <v>0.9</v>
          </cell>
          <cell r="MR237">
            <v>-1.08</v>
          </cell>
          <cell r="MS237">
            <v>-0.52</v>
          </cell>
          <cell r="MT237">
            <v>-0.02</v>
          </cell>
          <cell r="MU237">
            <v>0.57999999999999996</v>
          </cell>
          <cell r="MV237">
            <v>-0.8</v>
          </cell>
          <cell r="MW237">
            <v>-1.36</v>
          </cell>
          <cell r="MX237">
            <v>-0.09</v>
          </cell>
          <cell r="MY237">
            <v>-0.21</v>
          </cell>
          <cell r="MZ237">
            <v>0.01</v>
          </cell>
          <cell r="NA237">
            <v>-1.1200000000000001</v>
          </cell>
          <cell r="NB237">
            <v>-1.29</v>
          </cell>
          <cell r="NC237">
            <v>-0.45</v>
          </cell>
          <cell r="ND237">
            <v>0.91</v>
          </cell>
          <cell r="NE237">
            <v>0.26</v>
          </cell>
          <cell r="NF237">
            <v>-1.27</v>
          </cell>
          <cell r="NG237">
            <v>-0.37</v>
          </cell>
          <cell r="NH237">
            <v>-1.04</v>
          </cell>
          <cell r="NI237">
            <v>-1.57</v>
          </cell>
          <cell r="NJ237">
            <v>-2.57</v>
          </cell>
          <cell r="NK237">
            <v>-1.45</v>
          </cell>
          <cell r="NL237">
            <v>0.84</v>
          </cell>
          <cell r="NM237">
            <v>-0.56999999999999995</v>
          </cell>
          <cell r="NN237">
            <v>1</v>
          </cell>
          <cell r="NO237">
            <v>2.19</v>
          </cell>
          <cell r="NP237">
            <v>1.32</v>
          </cell>
          <cell r="NQ237">
            <v>1.95</v>
          </cell>
          <cell r="NR237">
            <v>1.22</v>
          </cell>
          <cell r="NS237">
            <v>1.71</v>
          </cell>
          <cell r="NT237">
            <v>1.81</v>
          </cell>
          <cell r="NU237">
            <v>2.99</v>
          </cell>
          <cell r="NV237">
            <v>1.78</v>
          </cell>
          <cell r="NW237">
            <v>3.18</v>
          </cell>
          <cell r="NX237">
            <v>-0.03</v>
          </cell>
          <cell r="NY237">
            <v>-1.0900000000000001</v>
          </cell>
          <cell r="NZ237">
            <v>-0.05</v>
          </cell>
          <cell r="OA237">
            <v>0.2</v>
          </cell>
        </row>
        <row r="238">
          <cell r="A238">
            <v>3201021</v>
          </cell>
          <cell r="F238" t="str">
            <v xml:space="preserve">Fogão </v>
          </cell>
          <cell r="H238">
            <v>1.1499999999999999</v>
          </cell>
          <cell r="I238">
            <v>1.39</v>
          </cell>
          <cell r="J238">
            <v>2.14</v>
          </cell>
          <cell r="K238">
            <v>2.64</v>
          </cell>
          <cell r="L238">
            <v>1.72</v>
          </cell>
          <cell r="M238">
            <v>1.1100000000000001</v>
          </cell>
          <cell r="N238">
            <v>1.27</v>
          </cell>
          <cell r="O238">
            <v>1.17</v>
          </cell>
          <cell r="P238">
            <v>1.88</v>
          </cell>
          <cell r="Q238">
            <v>1.33</v>
          </cell>
          <cell r="R238">
            <v>0.77</v>
          </cell>
          <cell r="S238">
            <v>1.32</v>
          </cell>
          <cell r="T238">
            <v>1.04</v>
          </cell>
          <cell r="U238">
            <v>0.41</v>
          </cell>
          <cell r="V238">
            <v>0.85</v>
          </cell>
          <cell r="W238">
            <v>0.59</v>
          </cell>
          <cell r="X238">
            <v>0.24</v>
          </cell>
          <cell r="Y238">
            <v>0.99</v>
          </cell>
          <cell r="Z238">
            <v>0.12</v>
          </cell>
          <cell r="AA238">
            <v>-1.01</v>
          </cell>
          <cell r="AB238">
            <v>-0.33</v>
          </cell>
          <cell r="AC238">
            <v>0.22</v>
          </cell>
          <cell r="AD238">
            <v>0.19</v>
          </cell>
          <cell r="AE238">
            <v>0.76</v>
          </cell>
          <cell r="AF238">
            <v>0.48</v>
          </cell>
          <cell r="AG238">
            <v>0.34</v>
          </cell>
          <cell r="AH238">
            <v>0.95</v>
          </cell>
          <cell r="AI238">
            <v>0.62</v>
          </cell>
          <cell r="AJ238">
            <v>0.08</v>
          </cell>
          <cell r="AK238">
            <v>-0.28000000000000003</v>
          </cell>
          <cell r="AL238">
            <v>-1.08</v>
          </cell>
          <cell r="AM238">
            <v>-0.89</v>
          </cell>
          <cell r="AN238">
            <v>-0.27</v>
          </cell>
          <cell r="AO238">
            <v>-0.22</v>
          </cell>
          <cell r="AP238">
            <v>0.56000000000000005</v>
          </cell>
          <cell r="AQ238">
            <v>0.19</v>
          </cell>
          <cell r="AR238">
            <v>0.24</v>
          </cell>
          <cell r="AS238">
            <v>0.33</v>
          </cell>
          <cell r="AT238">
            <v>0.8</v>
          </cell>
          <cell r="AU238">
            <v>0.95</v>
          </cell>
          <cell r="AV238">
            <v>0.5</v>
          </cell>
          <cell r="AW238">
            <v>-0.13</v>
          </cell>
          <cell r="AX238">
            <v>0.4</v>
          </cell>
          <cell r="AY238">
            <v>0.72</v>
          </cell>
          <cell r="AZ238">
            <v>0.54</v>
          </cell>
          <cell r="BA238">
            <v>0.69</v>
          </cell>
          <cell r="BB238">
            <v>1</v>
          </cell>
          <cell r="BC238">
            <v>-0.27</v>
          </cell>
          <cell r="BD238">
            <v>-0.41</v>
          </cell>
          <cell r="BE238">
            <v>0.27</v>
          </cell>
          <cell r="BF238">
            <v>-0.34</v>
          </cell>
          <cell r="BG238">
            <v>0.27</v>
          </cell>
          <cell r="BH238">
            <v>0.34</v>
          </cell>
          <cell r="BI238">
            <v>-0.35</v>
          </cell>
          <cell r="BJ238">
            <v>0.5</v>
          </cell>
          <cell r="BK238">
            <v>1.01</v>
          </cell>
          <cell r="BL238">
            <v>0.41</v>
          </cell>
          <cell r="BM238">
            <v>0.6</v>
          </cell>
          <cell r="BN238">
            <v>-0.6</v>
          </cell>
          <cell r="BO238">
            <v>-0.98</v>
          </cell>
          <cell r="BP238">
            <v>0.25</v>
          </cell>
          <cell r="BQ238">
            <v>0.21</v>
          </cell>
          <cell r="BR238">
            <v>0.06</v>
          </cell>
          <cell r="BS238">
            <v>1.06</v>
          </cell>
          <cell r="BT238">
            <v>1.0900000000000001</v>
          </cell>
          <cell r="BU238">
            <v>-0.92</v>
          </cell>
          <cell r="BV238">
            <v>-1.45</v>
          </cell>
          <cell r="BW238">
            <v>-0.71</v>
          </cell>
          <cell r="BX238">
            <v>-0.09</v>
          </cell>
          <cell r="BY238">
            <v>0.34</v>
          </cell>
          <cell r="BZ238">
            <v>0.63</v>
          </cell>
          <cell r="CA238">
            <v>-0.55000000000000004</v>
          </cell>
          <cell r="CB238">
            <v>-0.93</v>
          </cell>
          <cell r="CC238">
            <v>-0.27</v>
          </cell>
          <cell r="CD238">
            <v>0.15</v>
          </cell>
          <cell r="CE238">
            <v>0.87</v>
          </cell>
          <cell r="CF238">
            <v>0.51</v>
          </cell>
          <cell r="CG238">
            <v>-0.21</v>
          </cell>
          <cell r="CH238">
            <v>-0.15</v>
          </cell>
          <cell r="CI238">
            <v>0.57999999999999996</v>
          </cell>
          <cell r="CJ238">
            <v>1.53</v>
          </cell>
          <cell r="CK238">
            <v>0.4</v>
          </cell>
          <cell r="CL238">
            <v>0.12</v>
          </cell>
          <cell r="CM238">
            <v>0.01</v>
          </cell>
          <cell r="CN238">
            <v>-7.0000000000000007E-2</v>
          </cell>
          <cell r="CO238">
            <v>0.47</v>
          </cell>
          <cell r="CP238">
            <v>-0.72</v>
          </cell>
          <cell r="CQ238">
            <v>-0.41</v>
          </cell>
          <cell r="CR238">
            <v>0.93</v>
          </cell>
          <cell r="CS238">
            <v>1.19</v>
          </cell>
          <cell r="CT238">
            <v>0.56000000000000005</v>
          </cell>
          <cell r="CU238">
            <v>0.55000000000000004</v>
          </cell>
          <cell r="CV238">
            <v>-0.01</v>
          </cell>
          <cell r="CW238">
            <v>0.1</v>
          </cell>
          <cell r="CX238">
            <v>0.53</v>
          </cell>
          <cell r="CY238">
            <v>-0.68</v>
          </cell>
          <cell r="CZ238">
            <v>0.08</v>
          </cell>
          <cell r="DA238">
            <v>2.06</v>
          </cell>
          <cell r="DB238">
            <v>0.17</v>
          </cell>
          <cell r="DC238">
            <v>-0.55000000000000004</v>
          </cell>
          <cell r="DD238">
            <v>0.8</v>
          </cell>
          <cell r="DE238">
            <v>-0.6</v>
          </cell>
          <cell r="DF238">
            <v>-1.06</v>
          </cell>
          <cell r="DG238">
            <v>0.42</v>
          </cell>
          <cell r="DH238">
            <v>-0.06</v>
          </cell>
          <cell r="DI238">
            <v>-1.1100000000000001</v>
          </cell>
          <cell r="DJ238">
            <v>-0.86</v>
          </cell>
          <cell r="DK238">
            <v>-1.04</v>
          </cell>
          <cell r="DL238">
            <v>-0.8</v>
          </cell>
          <cell r="DM238">
            <v>1.41</v>
          </cell>
          <cell r="DN238">
            <v>1.51</v>
          </cell>
          <cell r="DO238">
            <v>-0.99</v>
          </cell>
          <cell r="DP238">
            <v>-1.31</v>
          </cell>
          <cell r="DQ238">
            <v>-0.97</v>
          </cell>
          <cell r="DR238">
            <v>-1.56</v>
          </cell>
          <cell r="DS238">
            <v>-1.17</v>
          </cell>
          <cell r="DT238">
            <v>-0.14000000000000001</v>
          </cell>
          <cell r="DU238">
            <v>-0.04</v>
          </cell>
          <cell r="DV238">
            <v>0.74</v>
          </cell>
          <cell r="DW238">
            <v>1.1200000000000001</v>
          </cell>
          <cell r="DX238">
            <v>0.9</v>
          </cell>
          <cell r="DY238">
            <v>1.1399999999999999</v>
          </cell>
          <cell r="DZ238">
            <v>-0.22</v>
          </cell>
          <cell r="EA238">
            <v>-0.7</v>
          </cell>
          <cell r="EB238">
            <v>0.38</v>
          </cell>
          <cell r="EC238">
            <v>0.78</v>
          </cell>
          <cell r="ED238">
            <v>0.13</v>
          </cell>
          <cell r="EE238">
            <v>0.79</v>
          </cell>
          <cell r="EF238">
            <v>-0.01</v>
          </cell>
          <cell r="EG238">
            <v>-0.3</v>
          </cell>
          <cell r="EH238">
            <v>1.84</v>
          </cell>
          <cell r="EI238">
            <v>1.06</v>
          </cell>
          <cell r="EJ238">
            <v>-0.2</v>
          </cell>
          <cell r="EK238">
            <v>1.06</v>
          </cell>
          <cell r="EL238">
            <v>-0.02</v>
          </cell>
          <cell r="EM238">
            <v>-1.37</v>
          </cell>
          <cell r="EN238">
            <v>-0.23</v>
          </cell>
          <cell r="EO238">
            <v>0.06</v>
          </cell>
          <cell r="EP238">
            <v>-2.06</v>
          </cell>
          <cell r="EQ238">
            <v>-2.0099999999999998</v>
          </cell>
          <cell r="ER238">
            <v>-0.2</v>
          </cell>
          <cell r="ES238">
            <v>-0.51</v>
          </cell>
          <cell r="ET238">
            <v>-2.15</v>
          </cell>
          <cell r="EU238">
            <v>-1.08</v>
          </cell>
          <cell r="EV238">
            <v>2.0499999999999998</v>
          </cell>
          <cell r="EW238">
            <v>1.2</v>
          </cell>
          <cell r="EX238">
            <v>-1.07</v>
          </cell>
          <cell r="EY238">
            <v>-0.15</v>
          </cell>
          <cell r="EZ238">
            <v>-1.3</v>
          </cell>
          <cell r="FA238">
            <v>-1.42</v>
          </cell>
          <cell r="FB238">
            <v>-0.73</v>
          </cell>
          <cell r="FC238">
            <v>-2.1800000000000002</v>
          </cell>
          <cell r="FD238">
            <v>-1.37</v>
          </cell>
          <cell r="FE238">
            <v>0.34</v>
          </cell>
          <cell r="FF238">
            <v>0.37</v>
          </cell>
          <cell r="FG238">
            <v>-0.26</v>
          </cell>
          <cell r="FH238">
            <v>0.92</v>
          </cell>
          <cell r="FI238">
            <v>0.44</v>
          </cell>
          <cell r="FJ238">
            <v>0.59</v>
          </cell>
          <cell r="FK238">
            <v>0.66</v>
          </cell>
          <cell r="FL238">
            <v>-1.1299999999999999</v>
          </cell>
          <cell r="FM238">
            <v>-1.46</v>
          </cell>
          <cell r="FN238">
            <v>-1.19</v>
          </cell>
          <cell r="FO238">
            <v>-0.04</v>
          </cell>
          <cell r="FP238">
            <v>-0.33</v>
          </cell>
          <cell r="FQ238">
            <v>-1.06</v>
          </cell>
          <cell r="FR238">
            <v>-1.28</v>
          </cell>
          <cell r="FS238">
            <v>-1.33</v>
          </cell>
          <cell r="FT238">
            <v>0.7</v>
          </cell>
          <cell r="FU238">
            <v>2.04</v>
          </cell>
          <cell r="FV238">
            <v>1.56</v>
          </cell>
          <cell r="FW238">
            <v>-0.99</v>
          </cell>
          <cell r="FX238">
            <v>-1.69</v>
          </cell>
          <cell r="FY238">
            <v>-0.59</v>
          </cell>
          <cell r="FZ238">
            <v>-0.11</v>
          </cell>
          <cell r="GA238">
            <v>-0.6</v>
          </cell>
          <cell r="GB238">
            <v>-0.8</v>
          </cell>
          <cell r="GC238">
            <v>1.32</v>
          </cell>
          <cell r="GD238">
            <v>1.5</v>
          </cell>
          <cell r="GE238">
            <v>-0.24</v>
          </cell>
          <cell r="GF238">
            <v>-1.1399999999999999</v>
          </cell>
          <cell r="GG238">
            <v>-0.06</v>
          </cell>
          <cell r="GH238">
            <v>0.76</v>
          </cell>
          <cell r="GI238">
            <v>1.92</v>
          </cell>
          <cell r="GJ238">
            <v>0.28999999999999998</v>
          </cell>
          <cell r="GK238">
            <v>0.05</v>
          </cell>
          <cell r="GL238">
            <v>0.12</v>
          </cell>
          <cell r="GM238">
            <v>1.2</v>
          </cell>
          <cell r="GN238">
            <v>0.83</v>
          </cell>
          <cell r="GO238">
            <v>-1.1100000000000001</v>
          </cell>
          <cell r="GP238">
            <v>-0.55000000000000004</v>
          </cell>
          <cell r="GQ238">
            <v>1.54</v>
          </cell>
          <cell r="GR238">
            <v>1.72</v>
          </cell>
          <cell r="GS238">
            <v>0.43</v>
          </cell>
          <cell r="GT238">
            <v>-0.08</v>
          </cell>
          <cell r="GU238">
            <v>-0.49</v>
          </cell>
          <cell r="GV238">
            <v>-0.04</v>
          </cell>
          <cell r="GW238">
            <v>-1.3</v>
          </cell>
          <cell r="GX238">
            <v>-1.04</v>
          </cell>
          <cell r="GY238">
            <v>1.48</v>
          </cell>
          <cell r="GZ238">
            <v>1.49</v>
          </cell>
          <cell r="HA238">
            <v>2.84</v>
          </cell>
          <cell r="HB238">
            <v>2.5499999999999998</v>
          </cell>
          <cell r="HC238">
            <v>0.01</v>
          </cell>
          <cell r="HD238">
            <v>0.11</v>
          </cell>
          <cell r="HE238">
            <v>0.32</v>
          </cell>
          <cell r="HF238">
            <v>1.3</v>
          </cell>
          <cell r="HG238">
            <v>2.16</v>
          </cell>
          <cell r="HH238">
            <v>1.67</v>
          </cell>
          <cell r="HI238">
            <v>2.64</v>
          </cell>
          <cell r="HJ238">
            <v>1.85</v>
          </cell>
          <cell r="HK238">
            <v>0.33</v>
          </cell>
          <cell r="HL238">
            <v>0.69</v>
          </cell>
          <cell r="HM238">
            <v>1.06</v>
          </cell>
          <cell r="HN238">
            <v>1.25</v>
          </cell>
          <cell r="HO238">
            <v>0.99</v>
          </cell>
          <cell r="HP238">
            <v>0.49</v>
          </cell>
          <cell r="HQ238">
            <v>0.44</v>
          </cell>
          <cell r="HR238">
            <v>2.25</v>
          </cell>
          <cell r="HS238">
            <v>1.54</v>
          </cell>
          <cell r="HT238">
            <v>-0.98</v>
          </cell>
          <cell r="HU238">
            <v>-1.72</v>
          </cell>
          <cell r="HV238">
            <v>-2.0299999999999998</v>
          </cell>
          <cell r="HW238">
            <v>-2.4500000000000002</v>
          </cell>
          <cell r="HX238">
            <v>-0.11</v>
          </cell>
          <cell r="HY238">
            <v>2.2999999999999998</v>
          </cell>
          <cell r="HZ238">
            <v>2.85</v>
          </cell>
          <cell r="IA238">
            <v>1.1200000000000001</v>
          </cell>
          <cell r="IB238">
            <v>2.2200000000000002</v>
          </cell>
          <cell r="IC238">
            <v>1.89</v>
          </cell>
          <cell r="ID238">
            <v>-0.12</v>
          </cell>
          <cell r="IE238">
            <v>1.9</v>
          </cell>
          <cell r="IF238">
            <v>3.15</v>
          </cell>
          <cell r="IG238">
            <v>2.4900000000000002</v>
          </cell>
          <cell r="IH238">
            <v>0.87</v>
          </cell>
          <cell r="II238">
            <v>1.05</v>
          </cell>
          <cell r="IJ238">
            <v>1.6</v>
          </cell>
          <cell r="IK238">
            <v>0.12</v>
          </cell>
          <cell r="IL238">
            <v>-0.5</v>
          </cell>
          <cell r="IM238">
            <v>1.0900000000000001</v>
          </cell>
          <cell r="IN238">
            <v>-1.59</v>
          </cell>
          <cell r="IO238">
            <v>-2.62</v>
          </cell>
          <cell r="IP238">
            <v>1.1000000000000001</v>
          </cell>
          <cell r="IQ238">
            <v>2.14</v>
          </cell>
          <cell r="IR238">
            <v>0.79</v>
          </cell>
          <cell r="IS238">
            <v>-0.57999999999999996</v>
          </cell>
          <cell r="IT238">
            <v>0.81</v>
          </cell>
          <cell r="IU238">
            <v>1.54</v>
          </cell>
          <cell r="IV238">
            <v>-1.71</v>
          </cell>
          <cell r="IW238">
            <v>0.24</v>
          </cell>
          <cell r="IX238">
            <v>1.41</v>
          </cell>
          <cell r="IY238">
            <v>1.49</v>
          </cell>
          <cell r="IZ238">
            <v>1.93</v>
          </cell>
          <cell r="JA238">
            <v>0.14000000000000001</v>
          </cell>
          <cell r="JB238">
            <v>-0.12</v>
          </cell>
          <cell r="JC238">
            <v>0.99</v>
          </cell>
          <cell r="JD238">
            <v>0.32</v>
          </cell>
          <cell r="JE238">
            <v>-0.53</v>
          </cell>
          <cell r="JF238">
            <v>0.05</v>
          </cell>
          <cell r="JG238">
            <v>0.7</v>
          </cell>
          <cell r="JH238">
            <v>-0.71</v>
          </cell>
          <cell r="JI238">
            <v>-0.17</v>
          </cell>
          <cell r="JJ238">
            <v>0.37</v>
          </cell>
          <cell r="JK238">
            <v>1.07</v>
          </cell>
          <cell r="JL238">
            <v>2.02</v>
          </cell>
          <cell r="JM238">
            <v>0.34</v>
          </cell>
          <cell r="JN238">
            <v>1.69</v>
          </cell>
          <cell r="JO238">
            <v>1.8</v>
          </cell>
          <cell r="JP238">
            <v>2.89</v>
          </cell>
          <cell r="JQ238">
            <v>0.95</v>
          </cell>
          <cell r="JR238">
            <v>-0.65</v>
          </cell>
          <cell r="JS238">
            <v>0.02</v>
          </cell>
          <cell r="JT238">
            <v>-0.85</v>
          </cell>
          <cell r="JU238">
            <v>0.23</v>
          </cell>
          <cell r="JV238">
            <v>-0.69</v>
          </cell>
          <cell r="JW238">
            <v>-1</v>
          </cell>
          <cell r="JX238">
            <v>0.19</v>
          </cell>
          <cell r="JY238">
            <v>0.96</v>
          </cell>
          <cell r="JZ238">
            <v>-7.0000000000000007E-2</v>
          </cell>
          <cell r="KA238">
            <v>0.25</v>
          </cell>
          <cell r="KB238">
            <v>1.33</v>
          </cell>
          <cell r="KC238">
            <v>1.23</v>
          </cell>
          <cell r="KD238">
            <v>-0.02</v>
          </cell>
          <cell r="KE238">
            <v>-1.58</v>
          </cell>
          <cell r="KF238">
            <v>-0.71</v>
          </cell>
          <cell r="KG238">
            <v>-0.93</v>
          </cell>
          <cell r="KH238">
            <v>-0.95</v>
          </cell>
          <cell r="KI238">
            <v>-0.45</v>
          </cell>
          <cell r="KJ238">
            <v>0.83</v>
          </cell>
          <cell r="KK238">
            <v>-0.43</v>
          </cell>
          <cell r="KL238">
            <v>0.39</v>
          </cell>
          <cell r="KM238">
            <v>0.26</v>
          </cell>
          <cell r="KN238">
            <v>-1.08</v>
          </cell>
          <cell r="KO238">
            <v>-1.05</v>
          </cell>
          <cell r="KP238">
            <v>-1.7</v>
          </cell>
          <cell r="KQ238">
            <v>-1</v>
          </cell>
          <cell r="KR238">
            <v>-0.37</v>
          </cell>
          <cell r="KS238">
            <v>-1.02</v>
          </cell>
          <cell r="KT238">
            <v>0.32</v>
          </cell>
          <cell r="KU238">
            <v>-0.14000000000000001</v>
          </cell>
          <cell r="KV238">
            <v>-1.52</v>
          </cell>
          <cell r="KW238">
            <v>-0.36</v>
          </cell>
          <cell r="KX238">
            <v>0.25</v>
          </cell>
          <cell r="KY238">
            <v>-0.32</v>
          </cell>
          <cell r="KZ238">
            <v>0.48</v>
          </cell>
          <cell r="LA238">
            <v>0.83</v>
          </cell>
          <cell r="LB238">
            <v>-0.68</v>
          </cell>
          <cell r="LC238">
            <v>-1.1299999999999999</v>
          </cell>
          <cell r="LD238">
            <v>-0.39</v>
          </cell>
          <cell r="LE238">
            <v>-0.66</v>
          </cell>
          <cell r="LF238">
            <v>-1.08</v>
          </cell>
          <cell r="LG238">
            <v>-0.5</v>
          </cell>
          <cell r="LH238">
            <v>0.28000000000000003</v>
          </cell>
          <cell r="LI238">
            <v>-0.3</v>
          </cell>
          <cell r="LJ238">
            <v>-0.5</v>
          </cell>
          <cell r="LK238">
            <v>0.46</v>
          </cell>
          <cell r="LL238">
            <v>0.87</v>
          </cell>
          <cell r="LM238">
            <v>-0.38</v>
          </cell>
          <cell r="LN238">
            <v>0.2</v>
          </cell>
          <cell r="LO238">
            <v>0.02</v>
          </cell>
          <cell r="LP238">
            <v>-1.56</v>
          </cell>
          <cell r="LQ238">
            <v>0.06</v>
          </cell>
          <cell r="LR238">
            <v>0.59</v>
          </cell>
          <cell r="LS238">
            <v>-0.46</v>
          </cell>
          <cell r="LT238">
            <v>0.06</v>
          </cell>
          <cell r="LU238">
            <v>0.25</v>
          </cell>
          <cell r="LV238">
            <v>1.1200000000000001</v>
          </cell>
          <cell r="LW238">
            <v>0.44</v>
          </cell>
          <cell r="LX238">
            <v>-0.16</v>
          </cell>
          <cell r="LY238">
            <v>0.16</v>
          </cell>
          <cell r="LZ238">
            <v>0.1</v>
          </cell>
          <cell r="MA238">
            <v>0.75</v>
          </cell>
          <cell r="MB238">
            <v>1.19</v>
          </cell>
          <cell r="MC238">
            <v>0.92</v>
          </cell>
          <cell r="MD238">
            <v>1.7</v>
          </cell>
          <cell r="ME238">
            <v>1.19</v>
          </cell>
          <cell r="MF238">
            <v>-0.17</v>
          </cell>
          <cell r="MG238">
            <v>0.44</v>
          </cell>
          <cell r="MH238">
            <v>0.35</v>
          </cell>
          <cell r="MI238">
            <v>-0.65</v>
          </cell>
          <cell r="MJ238">
            <v>-1.1299999999999999</v>
          </cell>
          <cell r="MK238">
            <v>-1.46</v>
          </cell>
          <cell r="ML238">
            <v>0.57999999999999996</v>
          </cell>
          <cell r="MM238">
            <v>0.32</v>
          </cell>
          <cell r="MN238">
            <v>-1.2</v>
          </cell>
          <cell r="MO238">
            <v>-0.99</v>
          </cell>
          <cell r="MP238">
            <v>-0.2</v>
          </cell>
          <cell r="MQ238">
            <v>0.24</v>
          </cell>
          <cell r="MR238">
            <v>0.12</v>
          </cell>
          <cell r="MS238">
            <v>0.86</v>
          </cell>
          <cell r="MT238">
            <v>2.34</v>
          </cell>
          <cell r="MU238">
            <v>1.34</v>
          </cell>
          <cell r="MV238">
            <v>0.1</v>
          </cell>
          <cell r="MW238">
            <v>-1.42</v>
          </cell>
          <cell r="MX238">
            <v>-1.35</v>
          </cell>
          <cell r="MY238">
            <v>-0.56000000000000005</v>
          </cell>
          <cell r="MZ238">
            <v>0.51</v>
          </cell>
          <cell r="NA238">
            <v>0.11</v>
          </cell>
          <cell r="NB238">
            <v>-0.69</v>
          </cell>
          <cell r="NC238">
            <v>-1.1399999999999999</v>
          </cell>
          <cell r="ND238">
            <v>0.57999999999999996</v>
          </cell>
          <cell r="NE238">
            <v>1.87</v>
          </cell>
          <cell r="NF238">
            <v>-0.49</v>
          </cell>
          <cell r="NG238">
            <v>-0.3</v>
          </cell>
          <cell r="NH238">
            <v>1.61</v>
          </cell>
          <cell r="NI238">
            <v>-2.61</v>
          </cell>
          <cell r="NJ238">
            <v>-8.1199999999999992</v>
          </cell>
          <cell r="NK238">
            <v>-3.66</v>
          </cell>
          <cell r="NL238">
            <v>1.32</v>
          </cell>
          <cell r="NM238">
            <v>2.31</v>
          </cell>
          <cell r="NN238">
            <v>3.59</v>
          </cell>
          <cell r="NO238">
            <v>3.27</v>
          </cell>
          <cell r="NP238">
            <v>2.2999999999999998</v>
          </cell>
          <cell r="NQ238">
            <v>1.49</v>
          </cell>
          <cell r="NR238">
            <v>1.64</v>
          </cell>
          <cell r="NS238">
            <v>1.73</v>
          </cell>
          <cell r="NT238">
            <v>-0.38</v>
          </cell>
          <cell r="NU238">
            <v>0</v>
          </cell>
          <cell r="NV238">
            <v>2.4</v>
          </cell>
          <cell r="NW238">
            <v>1.89</v>
          </cell>
          <cell r="NX238">
            <v>2.5499999999999998</v>
          </cell>
          <cell r="NY238">
            <v>2.4700000000000002</v>
          </cell>
          <cell r="NZ238">
            <v>0.03</v>
          </cell>
          <cell r="OA238">
            <v>0.2</v>
          </cell>
        </row>
        <row r="239">
          <cell r="A239">
            <v>3201050</v>
          </cell>
          <cell r="F239" t="str">
            <v xml:space="preserve">Chuveiro elétrico </v>
          </cell>
          <cell r="H239">
            <v>1.28</v>
          </cell>
          <cell r="I239">
            <v>2.25</v>
          </cell>
          <cell r="J239">
            <v>2.94</v>
          </cell>
          <cell r="K239">
            <v>1.88</v>
          </cell>
          <cell r="L239">
            <v>1.1000000000000001</v>
          </cell>
          <cell r="M239">
            <v>1.45</v>
          </cell>
          <cell r="N239">
            <v>1.76</v>
          </cell>
          <cell r="O239">
            <v>1.72</v>
          </cell>
          <cell r="P239">
            <v>1.44</v>
          </cell>
          <cell r="Q239">
            <v>1.01</v>
          </cell>
          <cell r="R239">
            <v>1</v>
          </cell>
          <cell r="S239">
            <v>1.93</v>
          </cell>
          <cell r="T239">
            <v>1.52</v>
          </cell>
          <cell r="U239">
            <v>0.33</v>
          </cell>
          <cell r="V239">
            <v>-0.39</v>
          </cell>
          <cell r="W239">
            <v>0.39</v>
          </cell>
          <cell r="X239">
            <v>1.05</v>
          </cell>
          <cell r="Y239">
            <v>1.05</v>
          </cell>
          <cell r="Z239">
            <v>0.19</v>
          </cell>
          <cell r="AA239">
            <v>0.04</v>
          </cell>
          <cell r="AB239">
            <v>1.29</v>
          </cell>
          <cell r="AC239">
            <v>0.85</v>
          </cell>
          <cell r="AD239">
            <v>0.61</v>
          </cell>
          <cell r="AE239">
            <v>0.57999999999999996</v>
          </cell>
          <cell r="AF239">
            <v>0.52</v>
          </cell>
          <cell r="AG239">
            <v>0.9</v>
          </cell>
          <cell r="AH239">
            <v>0.65</v>
          </cell>
          <cell r="AI239">
            <v>0.94</v>
          </cell>
          <cell r="AJ239">
            <v>0.95</v>
          </cell>
          <cell r="AK239">
            <v>0.42</v>
          </cell>
          <cell r="AL239">
            <v>0.5</v>
          </cell>
          <cell r="AM239">
            <v>0.87</v>
          </cell>
          <cell r="AN239">
            <v>0.34</v>
          </cell>
          <cell r="AO239">
            <v>0.59</v>
          </cell>
          <cell r="AP239">
            <v>-0.92</v>
          </cell>
          <cell r="AQ239">
            <v>-1.53</v>
          </cell>
          <cell r="AR239">
            <v>-0.27</v>
          </cell>
          <cell r="AS239">
            <v>0.03</v>
          </cell>
          <cell r="AT239">
            <v>0.28000000000000003</v>
          </cell>
          <cell r="AU239">
            <v>0.15</v>
          </cell>
          <cell r="AV239">
            <v>-0.28000000000000003</v>
          </cell>
          <cell r="AW239">
            <v>-0.55000000000000004</v>
          </cell>
          <cell r="AX239">
            <v>-0.26</v>
          </cell>
          <cell r="AY239">
            <v>-0.06</v>
          </cell>
          <cell r="AZ239">
            <v>0.04</v>
          </cell>
          <cell r="BA239">
            <v>0.5</v>
          </cell>
          <cell r="BB239">
            <v>0.27</v>
          </cell>
          <cell r="BC239">
            <v>-0.28999999999999998</v>
          </cell>
          <cell r="BD239">
            <v>-0.25</v>
          </cell>
          <cell r="BE239">
            <v>0.48</v>
          </cell>
          <cell r="BF239">
            <v>0.39</v>
          </cell>
          <cell r="BG239">
            <v>-0.13</v>
          </cell>
          <cell r="BH239">
            <v>-0.51</v>
          </cell>
          <cell r="BI239">
            <v>0.09</v>
          </cell>
          <cell r="BJ239">
            <v>0.02</v>
          </cell>
          <cell r="BK239">
            <v>-0.38</v>
          </cell>
          <cell r="BL239">
            <v>-0.15</v>
          </cell>
          <cell r="BM239">
            <v>-0.02</v>
          </cell>
          <cell r="BN239">
            <v>-0.69</v>
          </cell>
          <cell r="BO239">
            <v>-0.32</v>
          </cell>
          <cell r="BP239">
            <v>0.15</v>
          </cell>
          <cell r="BQ239">
            <v>0.2</v>
          </cell>
          <cell r="BR239">
            <v>0.4</v>
          </cell>
          <cell r="BS239">
            <v>1.1599999999999999</v>
          </cell>
          <cell r="BT239">
            <v>1.05</v>
          </cell>
          <cell r="BU239">
            <v>0.43</v>
          </cell>
          <cell r="BV239">
            <v>-0.43</v>
          </cell>
          <cell r="BW239">
            <v>-0.89</v>
          </cell>
          <cell r="BX239">
            <v>-1.24</v>
          </cell>
          <cell r="BY239">
            <v>-1.08</v>
          </cell>
          <cell r="BZ239">
            <v>-0.79</v>
          </cell>
          <cell r="CA239">
            <v>-1.38</v>
          </cell>
          <cell r="CB239">
            <v>-0.08</v>
          </cell>
          <cell r="CC239">
            <v>0.68</v>
          </cell>
          <cell r="CD239">
            <v>0.4</v>
          </cell>
          <cell r="CE239">
            <v>0.17</v>
          </cell>
          <cell r="CF239">
            <v>-0.86</v>
          </cell>
          <cell r="CG239">
            <v>-1.1599999999999999</v>
          </cell>
          <cell r="CH239">
            <v>-0.33</v>
          </cell>
          <cell r="CI239">
            <v>-0.13</v>
          </cell>
          <cell r="CJ239">
            <v>0.18</v>
          </cell>
          <cell r="CK239">
            <v>0.06</v>
          </cell>
          <cell r="CL239">
            <v>-0.18</v>
          </cell>
          <cell r="CM239">
            <v>-0.5</v>
          </cell>
          <cell r="CN239">
            <v>-0.87</v>
          </cell>
          <cell r="CO239">
            <v>0.34</v>
          </cell>
          <cell r="CP239">
            <v>0.86</v>
          </cell>
          <cell r="CQ239">
            <v>0.12</v>
          </cell>
          <cell r="CR239">
            <v>1.04</v>
          </cell>
          <cell r="CS239">
            <v>0.61</v>
          </cell>
          <cell r="CT239">
            <v>-0.64</v>
          </cell>
          <cell r="CU239">
            <v>-0.28000000000000003</v>
          </cell>
          <cell r="CV239">
            <v>-0.38</v>
          </cell>
          <cell r="CW239">
            <v>0.32</v>
          </cell>
          <cell r="CX239">
            <v>0.86</v>
          </cell>
          <cell r="CY239">
            <v>0.01</v>
          </cell>
          <cell r="CZ239">
            <v>-0.37</v>
          </cell>
          <cell r="DA239">
            <v>0.77</v>
          </cell>
          <cell r="DB239">
            <v>0.56000000000000005</v>
          </cell>
          <cell r="DC239">
            <v>-0.46</v>
          </cell>
          <cell r="DD239">
            <v>-0.1</v>
          </cell>
          <cell r="DE239">
            <v>0.27</v>
          </cell>
          <cell r="DF239">
            <v>-0.42</v>
          </cell>
          <cell r="DG239">
            <v>-1.34</v>
          </cell>
          <cell r="DH239">
            <v>-2.6</v>
          </cell>
          <cell r="DI239">
            <v>-2.58</v>
          </cell>
          <cell r="DJ239">
            <v>-1.24</v>
          </cell>
          <cell r="DK239">
            <v>-0.99</v>
          </cell>
          <cell r="DL239">
            <v>-1.22</v>
          </cell>
          <cell r="DM239">
            <v>-0.41</v>
          </cell>
          <cell r="DN239">
            <v>0.32</v>
          </cell>
          <cell r="DO239">
            <v>-0.4</v>
          </cell>
          <cell r="DP239">
            <v>-1.01</v>
          </cell>
          <cell r="DQ239">
            <v>-0.61</v>
          </cell>
          <cell r="DR239">
            <v>7.0000000000000007E-2</v>
          </cell>
          <cell r="DS239">
            <v>0.27</v>
          </cell>
          <cell r="DT239">
            <v>-0.46</v>
          </cell>
          <cell r="DU239">
            <v>-0.26</v>
          </cell>
          <cell r="DV239">
            <v>0.7</v>
          </cell>
          <cell r="DW239">
            <v>0.84</v>
          </cell>
          <cell r="DX239">
            <v>1.26</v>
          </cell>
          <cell r="DY239">
            <v>1.29</v>
          </cell>
          <cell r="DZ239">
            <v>1.08</v>
          </cell>
          <cell r="EA239">
            <v>1</v>
          </cell>
          <cell r="EB239">
            <v>1.52</v>
          </cell>
          <cell r="EC239">
            <v>2.4300000000000002</v>
          </cell>
          <cell r="ED239">
            <v>1.31</v>
          </cell>
          <cell r="EE239">
            <v>0.77</v>
          </cell>
          <cell r="EF239">
            <v>0.73</v>
          </cell>
          <cell r="EG239">
            <v>0.71</v>
          </cell>
          <cell r="EH239">
            <v>0.98</v>
          </cell>
          <cell r="EI239">
            <v>-0.02</v>
          </cell>
          <cell r="EJ239">
            <v>0.22</v>
          </cell>
          <cell r="EK239">
            <v>1.43</v>
          </cell>
          <cell r="EL239">
            <v>-0.28999999999999998</v>
          </cell>
          <cell r="EM239">
            <v>-1.8</v>
          </cell>
          <cell r="EN239">
            <v>-0.8</v>
          </cell>
          <cell r="EO239">
            <v>0.37</v>
          </cell>
          <cell r="EP239">
            <v>0.14000000000000001</v>
          </cell>
          <cell r="EQ239">
            <v>-0.22</v>
          </cell>
          <cell r="ER239">
            <v>-0.48</v>
          </cell>
          <cell r="ES239">
            <v>-0.92</v>
          </cell>
          <cell r="ET239">
            <v>-0.96</v>
          </cell>
          <cell r="EU239">
            <v>-0.44</v>
          </cell>
          <cell r="EV239">
            <v>0.56000000000000005</v>
          </cell>
          <cell r="EW239">
            <v>1.03</v>
          </cell>
          <cell r="EX239">
            <v>0.8</v>
          </cell>
          <cell r="EY239">
            <v>0.43</v>
          </cell>
          <cell r="EZ239">
            <v>-0.54</v>
          </cell>
          <cell r="FA239">
            <v>-0.86</v>
          </cell>
          <cell r="FB239">
            <v>-0.98</v>
          </cell>
          <cell r="FC239">
            <v>-1.57</v>
          </cell>
          <cell r="FD239">
            <v>-1.21</v>
          </cell>
          <cell r="FE239">
            <v>-0.09</v>
          </cell>
          <cell r="FF239">
            <v>0.35</v>
          </cell>
          <cell r="FG239">
            <v>0.81</v>
          </cell>
          <cell r="FH239">
            <v>0.61</v>
          </cell>
          <cell r="FI239">
            <v>-0.32</v>
          </cell>
          <cell r="FJ239">
            <v>1.27</v>
          </cell>
          <cell r="FK239">
            <v>2.38</v>
          </cell>
          <cell r="FL239">
            <v>-0.03</v>
          </cell>
          <cell r="FM239">
            <v>-1.68</v>
          </cell>
          <cell r="FN239">
            <v>-1.0900000000000001</v>
          </cell>
          <cell r="FO239">
            <v>-0.1</v>
          </cell>
          <cell r="FP239">
            <v>0.4</v>
          </cell>
          <cell r="FQ239">
            <v>0.3</v>
          </cell>
          <cell r="FR239">
            <v>-0.85</v>
          </cell>
          <cell r="FS239">
            <v>-2.68</v>
          </cell>
          <cell r="FT239">
            <v>-1.67</v>
          </cell>
          <cell r="FU239">
            <v>1.05</v>
          </cell>
          <cell r="FV239">
            <v>0.26</v>
          </cell>
          <cell r="FW239">
            <v>-0.14000000000000001</v>
          </cell>
          <cell r="FX239">
            <v>0.56999999999999995</v>
          </cell>
          <cell r="FY239">
            <v>-0.08</v>
          </cell>
          <cell r="FZ239">
            <v>-0.11</v>
          </cell>
          <cell r="GA239">
            <v>-0.57999999999999996</v>
          </cell>
          <cell r="GB239">
            <v>0.24</v>
          </cell>
          <cell r="GC239">
            <v>1.06</v>
          </cell>
          <cell r="GD239">
            <v>-0.39</v>
          </cell>
          <cell r="GE239">
            <v>-1.5</v>
          </cell>
          <cell r="GF239">
            <v>-0.55000000000000004</v>
          </cell>
          <cell r="GG239">
            <v>0.3</v>
          </cell>
          <cell r="GH239">
            <v>1.44</v>
          </cell>
          <cell r="GI239">
            <v>1.1499999999999999</v>
          </cell>
          <cell r="GJ239">
            <v>-0.32</v>
          </cell>
          <cell r="GK239">
            <v>0.88</v>
          </cell>
          <cell r="GL239">
            <v>1.29</v>
          </cell>
          <cell r="GM239">
            <v>0.73</v>
          </cell>
          <cell r="GN239">
            <v>0.74</v>
          </cell>
          <cell r="GO239">
            <v>-0.04</v>
          </cell>
          <cell r="GP239">
            <v>-0.34</v>
          </cell>
          <cell r="GQ239">
            <v>-0.13</v>
          </cell>
          <cell r="GR239">
            <v>1.64</v>
          </cell>
          <cell r="GS239">
            <v>1.76</v>
          </cell>
          <cell r="GT239">
            <v>0.3</v>
          </cell>
          <cell r="GU239">
            <v>1.06</v>
          </cell>
          <cell r="GV239">
            <v>2.1</v>
          </cell>
          <cell r="GW239">
            <v>1.81</v>
          </cell>
          <cell r="GX239">
            <v>0.67</v>
          </cell>
          <cell r="GY239">
            <v>0.79</v>
          </cell>
          <cell r="GZ239">
            <v>0.78</v>
          </cell>
          <cell r="HA239">
            <v>0.49</v>
          </cell>
          <cell r="HB239">
            <v>7.0000000000000007E-2</v>
          </cell>
          <cell r="HC239">
            <v>-0.43</v>
          </cell>
          <cell r="HD239">
            <v>0.14000000000000001</v>
          </cell>
          <cell r="HE239">
            <v>0.41</v>
          </cell>
          <cell r="HF239">
            <v>-0.73</v>
          </cell>
          <cell r="HG239">
            <v>-0.13</v>
          </cell>
          <cell r="HH239">
            <v>1.24</v>
          </cell>
          <cell r="HI239">
            <v>1.4</v>
          </cell>
          <cell r="HJ239">
            <v>1.29</v>
          </cell>
          <cell r="HK239">
            <v>0.81</v>
          </cell>
          <cell r="HL239">
            <v>0.72</v>
          </cell>
          <cell r="HM239">
            <v>0.56999999999999995</v>
          </cell>
          <cell r="HN239">
            <v>-0.71</v>
          </cell>
          <cell r="HO239">
            <v>-1.03</v>
          </cell>
          <cell r="HP239">
            <v>0.33</v>
          </cell>
          <cell r="HQ239">
            <v>0.81</v>
          </cell>
          <cell r="HR239">
            <v>0.08</v>
          </cell>
          <cell r="HS239">
            <v>0.23</v>
          </cell>
          <cell r="HT239">
            <v>0.5</v>
          </cell>
          <cell r="HU239">
            <v>-0.43</v>
          </cell>
          <cell r="HV239">
            <v>0.14000000000000001</v>
          </cell>
          <cell r="HW239">
            <v>1.75</v>
          </cell>
          <cell r="HX239">
            <v>1.18</v>
          </cell>
          <cell r="HY239">
            <v>-1.55</v>
          </cell>
          <cell r="HZ239">
            <v>-1.57</v>
          </cell>
          <cell r="IA239">
            <v>0.79</v>
          </cell>
          <cell r="IB239">
            <v>1.06</v>
          </cell>
          <cell r="IC239">
            <v>1.17</v>
          </cell>
          <cell r="ID239">
            <v>1.01</v>
          </cell>
          <cell r="IE239">
            <v>-0.54</v>
          </cell>
          <cell r="IF239">
            <v>-1.1000000000000001</v>
          </cell>
          <cell r="IG239">
            <v>-0.02</v>
          </cell>
          <cell r="IH239">
            <v>0.4</v>
          </cell>
          <cell r="II239">
            <v>0.06</v>
          </cell>
          <cell r="IJ239">
            <v>-0.28000000000000003</v>
          </cell>
          <cell r="IK239">
            <v>1.22</v>
          </cell>
          <cell r="IL239">
            <v>2.5</v>
          </cell>
          <cell r="IM239">
            <v>0.7</v>
          </cell>
          <cell r="IN239">
            <v>-0.65</v>
          </cell>
          <cell r="IO239">
            <v>0.67</v>
          </cell>
          <cell r="IP239">
            <v>1.21</v>
          </cell>
          <cell r="IQ239">
            <v>0.33</v>
          </cell>
          <cell r="IR239">
            <v>0.56000000000000005</v>
          </cell>
          <cell r="IS239">
            <v>1.39</v>
          </cell>
          <cell r="IT239">
            <v>0.66</v>
          </cell>
          <cell r="IU239">
            <v>-0.01</v>
          </cell>
          <cell r="IV239">
            <v>0.28000000000000003</v>
          </cell>
          <cell r="IW239">
            <v>0.27</v>
          </cell>
          <cell r="IX239">
            <v>0.98</v>
          </cell>
          <cell r="IY239">
            <v>-0.22</v>
          </cell>
          <cell r="IZ239">
            <v>-1.37</v>
          </cell>
          <cell r="JA239">
            <v>1.4</v>
          </cell>
          <cell r="JB239">
            <v>2.0299999999999998</v>
          </cell>
          <cell r="JC239">
            <v>-0.85</v>
          </cell>
          <cell r="JD239">
            <v>-1.44</v>
          </cell>
          <cell r="JE239">
            <v>0.41</v>
          </cell>
          <cell r="JF239">
            <v>0.25</v>
          </cell>
          <cell r="JG239">
            <v>0.35</v>
          </cell>
          <cell r="JH239">
            <v>1.49</v>
          </cell>
          <cell r="JI239">
            <v>1.84</v>
          </cell>
          <cell r="JJ239">
            <v>0.82</v>
          </cell>
          <cell r="JK239">
            <v>-1.01</v>
          </cell>
          <cell r="JL239">
            <v>0.08</v>
          </cell>
          <cell r="JM239">
            <v>0.28000000000000003</v>
          </cell>
          <cell r="JN239">
            <v>-0.84</v>
          </cell>
          <cell r="JO239">
            <v>0.46</v>
          </cell>
          <cell r="JP239">
            <v>2.67</v>
          </cell>
          <cell r="JQ239">
            <v>2.1</v>
          </cell>
          <cell r="JR239">
            <v>-0.9</v>
          </cell>
          <cell r="JS239">
            <v>0.38</v>
          </cell>
          <cell r="JT239">
            <v>2.88</v>
          </cell>
          <cell r="JU239">
            <v>0.69</v>
          </cell>
          <cell r="JV239">
            <v>-0.15</v>
          </cell>
          <cell r="JW239">
            <v>1.07</v>
          </cell>
          <cell r="JX239">
            <v>0.97</v>
          </cell>
          <cell r="JY239">
            <v>0.45</v>
          </cell>
          <cell r="JZ239">
            <v>7.0000000000000007E-2</v>
          </cell>
          <cell r="KA239">
            <v>0.23</v>
          </cell>
          <cell r="KB239">
            <v>0.25</v>
          </cell>
          <cell r="KC239">
            <v>-0.27</v>
          </cell>
          <cell r="KD239">
            <v>-0.2</v>
          </cell>
          <cell r="KE239">
            <v>-0.06</v>
          </cell>
          <cell r="KF239">
            <v>0.09</v>
          </cell>
          <cell r="KG239">
            <v>0.37</v>
          </cell>
          <cell r="KH239">
            <v>0.78</v>
          </cell>
          <cell r="KI239">
            <v>0.82</v>
          </cell>
          <cell r="KJ239">
            <v>1</v>
          </cell>
          <cell r="KK239">
            <v>0.66</v>
          </cell>
          <cell r="KL239">
            <v>-0.25</v>
          </cell>
          <cell r="KM239">
            <v>0.22</v>
          </cell>
          <cell r="KN239">
            <v>0.14000000000000001</v>
          </cell>
          <cell r="KO239">
            <v>-0.43</v>
          </cell>
          <cell r="KP239">
            <v>1.24</v>
          </cell>
          <cell r="KQ239">
            <v>2.29</v>
          </cell>
          <cell r="KR239">
            <v>0.75</v>
          </cell>
          <cell r="KS239">
            <v>0.53</v>
          </cell>
          <cell r="KT239">
            <v>0.49</v>
          </cell>
          <cell r="KU239">
            <v>-0.31</v>
          </cell>
          <cell r="KV239">
            <v>-0.43</v>
          </cell>
          <cell r="KW239">
            <v>-0.03</v>
          </cell>
          <cell r="KX239">
            <v>0.23</v>
          </cell>
          <cell r="KY239">
            <v>0.68</v>
          </cell>
          <cell r="KZ239">
            <v>1.18</v>
          </cell>
          <cell r="LA239">
            <v>0.7</v>
          </cell>
          <cell r="LB239">
            <v>0.25</v>
          </cell>
          <cell r="LC239">
            <v>0.4</v>
          </cell>
          <cell r="LD239">
            <v>0.41</v>
          </cell>
          <cell r="LE239">
            <v>0.28000000000000003</v>
          </cell>
          <cell r="LF239">
            <v>0.17</v>
          </cell>
          <cell r="LG239">
            <v>-0.02</v>
          </cell>
          <cell r="LH239">
            <v>0.53</v>
          </cell>
          <cell r="LI239">
            <v>0.17</v>
          </cell>
          <cell r="LJ239">
            <v>-0.02</v>
          </cell>
          <cell r="LK239">
            <v>1.17</v>
          </cell>
          <cell r="LL239">
            <v>0.59</v>
          </cell>
          <cell r="LM239">
            <v>-0.3</v>
          </cell>
          <cell r="LN239">
            <v>-0.45</v>
          </cell>
          <cell r="LO239">
            <v>-0.3</v>
          </cell>
          <cell r="LP239">
            <v>-0.39</v>
          </cell>
          <cell r="LQ239">
            <v>0.54</v>
          </cell>
          <cell r="LR239">
            <v>1.67</v>
          </cell>
          <cell r="LS239">
            <v>0.05</v>
          </cell>
          <cell r="LT239">
            <v>-0.34</v>
          </cell>
          <cell r="LU239">
            <v>-0.2</v>
          </cell>
          <cell r="LV239">
            <v>-0.88</v>
          </cell>
          <cell r="LW239">
            <v>-0.37</v>
          </cell>
          <cell r="LX239">
            <v>0.8</v>
          </cell>
          <cell r="LY239">
            <v>0.91</v>
          </cell>
          <cell r="LZ239">
            <v>-1.08</v>
          </cell>
          <cell r="MA239">
            <v>-1.1200000000000001</v>
          </cell>
          <cell r="MB239">
            <v>0.85</v>
          </cell>
          <cell r="MC239">
            <v>1.39</v>
          </cell>
          <cell r="MD239">
            <v>0.65</v>
          </cell>
          <cell r="ME239">
            <v>-0.2</v>
          </cell>
          <cell r="MF239">
            <v>-0.24</v>
          </cell>
          <cell r="MG239">
            <v>0.64</v>
          </cell>
          <cell r="MH239">
            <v>0.4</v>
          </cell>
          <cell r="MI239">
            <v>7.0000000000000007E-2</v>
          </cell>
          <cell r="MJ239">
            <v>0.52</v>
          </cell>
          <cell r="MK239">
            <v>0.31</v>
          </cell>
          <cell r="ML239">
            <v>1.27</v>
          </cell>
          <cell r="MM239">
            <v>1.29</v>
          </cell>
          <cell r="MN239">
            <v>0.21</v>
          </cell>
          <cell r="MO239">
            <v>-0.33</v>
          </cell>
          <cell r="MP239">
            <v>-0.48</v>
          </cell>
          <cell r="MQ239">
            <v>0.26</v>
          </cell>
          <cell r="MR239">
            <v>-0.35</v>
          </cell>
          <cell r="MS239">
            <v>-0.89</v>
          </cell>
          <cell r="MT239">
            <v>0.67</v>
          </cell>
          <cell r="MU239">
            <v>1.19</v>
          </cell>
          <cell r="MV239">
            <v>-1.03</v>
          </cell>
          <cell r="MW239">
            <v>-1.26</v>
          </cell>
          <cell r="MX239">
            <v>0.53</v>
          </cell>
          <cell r="MY239">
            <v>0.17</v>
          </cell>
          <cell r="MZ239">
            <v>0.89</v>
          </cell>
          <cell r="NA239">
            <v>2.0299999999999998</v>
          </cell>
          <cell r="NB239">
            <v>0.32</v>
          </cell>
          <cell r="NC239">
            <v>-0.11</v>
          </cell>
          <cell r="ND239">
            <v>0.49</v>
          </cell>
          <cell r="NE239">
            <v>0.64</v>
          </cell>
          <cell r="NF239">
            <v>-0.21</v>
          </cell>
          <cell r="NG239">
            <v>-0.2</v>
          </cell>
          <cell r="NH239">
            <v>0.32</v>
          </cell>
          <cell r="NI239">
            <v>-1.59</v>
          </cell>
          <cell r="NJ239">
            <v>-3.2</v>
          </cell>
          <cell r="NK239">
            <v>0.45</v>
          </cell>
          <cell r="NL239">
            <v>2.2400000000000002</v>
          </cell>
          <cell r="NM239">
            <v>1.1299999999999999</v>
          </cell>
          <cell r="NN239">
            <v>2.0499999999999998</v>
          </cell>
          <cell r="NO239">
            <v>0.6</v>
          </cell>
          <cell r="NP239">
            <v>-0.87</v>
          </cell>
          <cell r="NQ239">
            <v>-0.63</v>
          </cell>
          <cell r="NR239">
            <v>-0.34</v>
          </cell>
          <cell r="NS239">
            <v>0.84</v>
          </cell>
          <cell r="NT239">
            <v>1.05</v>
          </cell>
          <cell r="NU239">
            <v>0.94</v>
          </cell>
          <cell r="NV239">
            <v>1.59</v>
          </cell>
          <cell r="NW239">
            <v>1.94</v>
          </cell>
          <cell r="NX239">
            <v>2</v>
          </cell>
          <cell r="NY239">
            <v>2.25</v>
          </cell>
          <cell r="NZ239">
            <v>3.23</v>
          </cell>
          <cell r="OA239">
            <v>0.2</v>
          </cell>
        </row>
        <row r="240">
          <cell r="A240" t="str">
            <v>DUTV</v>
          </cell>
          <cell r="D240" t="str">
            <v>+</v>
          </cell>
          <cell r="E240" t="str">
            <v>TV, Som e Informática</v>
          </cell>
          <cell r="H240">
            <v>-4.2975929978118138E-2</v>
          </cell>
          <cell r="I240">
            <v>0.76819819819819835</v>
          </cell>
          <cell r="J240">
            <v>0.57766519823788554</v>
          </cell>
          <cell r="K240">
            <v>-0.19465168539325847</v>
          </cell>
          <cell r="L240">
            <v>0.1362030905077263</v>
          </cell>
          <cell r="M240">
            <v>-0.3911337868480726</v>
          </cell>
          <cell r="N240">
            <v>-0.55705099778270517</v>
          </cell>
          <cell r="O240">
            <v>4.5537757437070945E-3</v>
          </cell>
          <cell r="P240">
            <v>-0.27383408071748883</v>
          </cell>
          <cell r="Q240">
            <v>-1.1594239631336407</v>
          </cell>
          <cell r="R240">
            <v>-1.694230769230769</v>
          </cell>
          <cell r="S240">
            <v>-0.31529274004683844</v>
          </cell>
          <cell r="T240">
            <v>-0.20135944700460828</v>
          </cell>
          <cell r="U240">
            <v>-0.64434272300469486</v>
          </cell>
          <cell r="V240">
            <v>-0.64768518518518525</v>
          </cell>
          <cell r="W240">
            <v>-0.60938242280285038</v>
          </cell>
          <cell r="X240">
            <v>-1.1682201405152228</v>
          </cell>
          <cell r="Y240">
            <v>-2.5366666666666666</v>
          </cell>
          <cell r="Z240">
            <v>-3.0545971563981045</v>
          </cell>
          <cell r="AA240">
            <v>-2.3076600985221676</v>
          </cell>
          <cell r="AB240">
            <v>-2.3960687960687959</v>
          </cell>
          <cell r="AC240">
            <v>-2.4989058524173027</v>
          </cell>
          <cell r="AD240">
            <v>-1.923215189873418</v>
          </cell>
          <cell r="AE240">
            <v>-1.6153403141361256</v>
          </cell>
          <cell r="AF240">
            <v>-0.96377260981912161</v>
          </cell>
          <cell r="AG240">
            <v>0.81125333333333338</v>
          </cell>
          <cell r="AH240">
            <v>0.48850785340314135</v>
          </cell>
          <cell r="AI240">
            <v>-2.0366047745358093</v>
          </cell>
          <cell r="AJ240">
            <v>-2.6570680628272254</v>
          </cell>
          <cell r="AK240">
            <v>-1.9957336956521743</v>
          </cell>
          <cell r="AL240">
            <v>-1.5009189189189189</v>
          </cell>
          <cell r="AM240">
            <v>-1.2796100278551532</v>
          </cell>
          <cell r="AN240">
            <v>-2.1932054794520552</v>
          </cell>
          <cell r="AO240">
            <v>-3.0506779661016945</v>
          </cell>
          <cell r="AP240">
            <v>-2.4216573033707869</v>
          </cell>
          <cell r="AQ240">
            <v>-2.3415743440233241</v>
          </cell>
          <cell r="AR240">
            <v>-2.6237643678160922</v>
          </cell>
          <cell r="AS240">
            <v>-1.670654761904762</v>
          </cell>
          <cell r="AT240">
            <v>-1.4038053097345133</v>
          </cell>
          <cell r="AU240">
            <v>-1.4902431610942251</v>
          </cell>
          <cell r="AV240">
            <v>-1.6384431137724551</v>
          </cell>
          <cell r="AW240">
            <v>-1.7174153846153846</v>
          </cell>
          <cell r="AX240">
            <v>-1.1197568389057753</v>
          </cell>
          <cell r="AY240">
            <v>-0.65003124999999995</v>
          </cell>
          <cell r="AZ240">
            <v>-1.3022461538461541</v>
          </cell>
          <cell r="BA240">
            <v>-1.1675394321766559</v>
          </cell>
          <cell r="BB240">
            <v>-1.1620000000000001</v>
          </cell>
          <cell r="BC240">
            <v>-1.6192675159235672</v>
          </cell>
          <cell r="BD240">
            <v>-0.90429022082018928</v>
          </cell>
          <cell r="BE240">
            <v>7.8441558441558465E-2</v>
          </cell>
          <cell r="BF240">
            <v>9.2971246006389813E-2</v>
          </cell>
          <cell r="BG240">
            <v>-0.72745928338762234</v>
          </cell>
          <cell r="BH240">
            <v>-0.81952076677316288</v>
          </cell>
          <cell r="BI240">
            <v>-0.71809210526315781</v>
          </cell>
          <cell r="BJ240">
            <v>2.792880258899676E-2</v>
          </cell>
          <cell r="BK240">
            <v>-0.40282392026578073</v>
          </cell>
          <cell r="BL240">
            <v>-1.4474110032362462</v>
          </cell>
          <cell r="BM240">
            <v>-1.4421333333333333</v>
          </cell>
          <cell r="BN240">
            <v>-1.0079207920792081</v>
          </cell>
          <cell r="BO240">
            <v>-1.5621016949152542</v>
          </cell>
          <cell r="BP240">
            <v>-1.9117333333333333</v>
          </cell>
          <cell r="BQ240">
            <v>-2.0177586206896554</v>
          </cell>
          <cell r="BR240">
            <v>-1.670949152542373</v>
          </cell>
          <cell r="BS240">
            <v>-1.3617957746478875</v>
          </cell>
          <cell r="BT240">
            <v>-1.0848788927335642</v>
          </cell>
          <cell r="BU240">
            <v>-1.3228673835125448</v>
          </cell>
          <cell r="BV240">
            <v>-1.0732867132867134</v>
          </cell>
          <cell r="BW240">
            <v>0.97174545454545447</v>
          </cell>
          <cell r="BX240">
            <v>0.50223404255319148</v>
          </cell>
          <cell r="BY240">
            <v>-1.6893525179856115</v>
          </cell>
          <cell r="BZ240">
            <v>-1.17886925795053</v>
          </cell>
          <cell r="CA240">
            <v>-1.0150367647058827</v>
          </cell>
          <cell r="CB240">
            <v>-1.4471223021582733</v>
          </cell>
          <cell r="CC240">
            <v>-0.77977611940298508</v>
          </cell>
          <cell r="CD240">
            <v>-1.4223076923076925</v>
          </cell>
          <cell r="CE240">
            <v>-1.4102264150943393</v>
          </cell>
          <cell r="CF240">
            <v>-1.0946641791044776</v>
          </cell>
          <cell r="CG240">
            <v>-1.2722222222222221</v>
          </cell>
          <cell r="CH240">
            <v>-1.0368301886792453</v>
          </cell>
          <cell r="CI240">
            <v>-0.46523437500000003</v>
          </cell>
          <cell r="CJ240">
            <v>-0.81999999999999984</v>
          </cell>
          <cell r="CK240">
            <v>-0.98866141732283452</v>
          </cell>
          <cell r="CL240">
            <v>-0.85821011673151759</v>
          </cell>
          <cell r="CM240">
            <v>-1.1416867469879515</v>
          </cell>
          <cell r="CN240">
            <v>-1.1568774703557312</v>
          </cell>
          <cell r="CO240">
            <v>-0.87355102040816324</v>
          </cell>
          <cell r="CP240">
            <v>-0.60823293172690751</v>
          </cell>
          <cell r="CQ240">
            <v>-0.73086776859504132</v>
          </cell>
          <cell r="CR240">
            <v>0.17457489878542512</v>
          </cell>
          <cell r="CS240">
            <v>0.23820833333333333</v>
          </cell>
          <cell r="CT240">
            <v>-0.90914979757085035</v>
          </cell>
          <cell r="CU240">
            <v>-0.49104166666666671</v>
          </cell>
          <cell r="CV240">
            <v>1.1483196721311475</v>
          </cell>
          <cell r="CW240">
            <v>0.42894957983193283</v>
          </cell>
          <cell r="CX240">
            <v>-0.79333333333333333</v>
          </cell>
          <cell r="CY240">
            <v>-1.7457740585774055</v>
          </cell>
          <cell r="CZ240">
            <v>-0.79262295081967182</v>
          </cell>
          <cell r="DA240">
            <v>0.57658119658119655</v>
          </cell>
          <cell r="DB240">
            <v>0.19502074688796672</v>
          </cell>
          <cell r="DC240">
            <v>-0.61292372881355928</v>
          </cell>
          <cell r="DD240">
            <v>-0.86211618257261413</v>
          </cell>
          <cell r="DE240">
            <v>-0.50175965665236044</v>
          </cell>
          <cell r="DF240">
            <v>-0.93033333333333346</v>
          </cell>
          <cell r="DG240">
            <v>-1.3288362068965518</v>
          </cell>
          <cell r="DH240">
            <v>-0.8743459915611812</v>
          </cell>
          <cell r="DI240">
            <v>-0.62034934497816596</v>
          </cell>
          <cell r="DJ240">
            <v>-0.44619658119658123</v>
          </cell>
          <cell r="DK240">
            <v>-8.9292035398230066E-2</v>
          </cell>
          <cell r="DL240">
            <v>0.57939655172413795</v>
          </cell>
          <cell r="DM240">
            <v>1.444955752212389</v>
          </cell>
          <cell r="DN240">
            <v>0.99320512820512852</v>
          </cell>
          <cell r="DO240">
            <v>0.40034934497816588</v>
          </cell>
          <cell r="DP240">
            <v>-0.30765957446808506</v>
          </cell>
          <cell r="DQ240">
            <v>-0.96847161572052398</v>
          </cell>
          <cell r="DR240">
            <v>0.28341880341880332</v>
          </cell>
          <cell r="DS240">
            <v>1.4024669603524229</v>
          </cell>
          <cell r="DT240">
            <v>0.87850427350427385</v>
          </cell>
          <cell r="DU240">
            <v>0.44926086956521749</v>
          </cell>
          <cell r="DV240">
            <v>-0.11567796610169498</v>
          </cell>
          <cell r="DW240">
            <v>-0.36556521739130432</v>
          </cell>
          <cell r="DX240">
            <v>-0.42132478632478637</v>
          </cell>
          <cell r="DY240">
            <v>-0.75065789473684208</v>
          </cell>
          <cell r="DZ240">
            <v>0.13012875536480692</v>
          </cell>
          <cell r="EA240">
            <v>0.50293333333333334</v>
          </cell>
          <cell r="EB240">
            <v>-0.34138528138528135</v>
          </cell>
          <cell r="EC240">
            <v>-1.3145575221238937</v>
          </cell>
          <cell r="ED240">
            <v>-2.045545851528384</v>
          </cell>
          <cell r="EE240">
            <v>-1.8545945945945945</v>
          </cell>
          <cell r="EF240">
            <v>-1.9302666666666666</v>
          </cell>
          <cell r="EG240">
            <v>-2.2645161290322586</v>
          </cell>
          <cell r="EH240">
            <v>-1.3885388127853882</v>
          </cell>
          <cell r="EI240">
            <v>-1.2650710900473934</v>
          </cell>
          <cell r="EJ240">
            <v>-2.0334259259259255</v>
          </cell>
          <cell r="EK240">
            <v>-1.8407211538461536</v>
          </cell>
          <cell r="EL240">
            <v>-2.3231132075471694</v>
          </cell>
          <cell r="EM240">
            <v>-2.6109268292682928</v>
          </cell>
          <cell r="EN240">
            <v>-1.8340384615384613</v>
          </cell>
          <cell r="EO240">
            <v>-1.54935</v>
          </cell>
          <cell r="EP240">
            <v>-1.1357635467980296</v>
          </cell>
          <cell r="EQ240">
            <v>-1.2744897959183674</v>
          </cell>
          <cell r="ER240">
            <v>-2.1918499999999996</v>
          </cell>
          <cell r="ES240">
            <v>-4.1749222797927459</v>
          </cell>
          <cell r="ET240">
            <v>-4.09</v>
          </cell>
          <cell r="EU240">
            <v>-3.0328260869565216</v>
          </cell>
          <cell r="EV240">
            <v>-2.4289247311827964</v>
          </cell>
          <cell r="EW240">
            <v>-0.8044067796610167</v>
          </cell>
          <cell r="EX240">
            <v>-1.4155555555555555</v>
          </cell>
          <cell r="EY240">
            <v>-1.7373142857142858</v>
          </cell>
          <cell r="EZ240">
            <v>-2.2954802259887006</v>
          </cell>
          <cell r="FA240">
            <v>-2.185672514619883</v>
          </cell>
          <cell r="FB240">
            <v>-1.5454651162790698</v>
          </cell>
          <cell r="FC240">
            <v>-1.4172289156626503</v>
          </cell>
          <cell r="FD240">
            <v>-2.5407738095238095</v>
          </cell>
          <cell r="FE240">
            <v>-2.2771165644171782</v>
          </cell>
          <cell r="FF240">
            <v>-0.76699386503067501</v>
          </cell>
          <cell r="FG240">
            <v>-0.54924050632911403</v>
          </cell>
          <cell r="FH240">
            <v>-1.1996913580246915</v>
          </cell>
          <cell r="FI240">
            <v>-1.2219745222929936</v>
          </cell>
          <cell r="FJ240">
            <v>-0.85824999999999996</v>
          </cell>
          <cell r="FK240">
            <v>-0.54270967741935483</v>
          </cell>
          <cell r="FL240">
            <v>-0.9071337579617833</v>
          </cell>
          <cell r="FM240">
            <v>-0.66733766233766234</v>
          </cell>
          <cell r="FN240">
            <v>-1.0416025641025641</v>
          </cell>
          <cell r="FO240">
            <v>-1.6139869281045753</v>
          </cell>
          <cell r="FP240">
            <v>-0.99259740259740259</v>
          </cell>
          <cell r="FQ240">
            <v>-1.3842281879194631</v>
          </cell>
          <cell r="FR240">
            <v>-1.2864900662251653</v>
          </cell>
          <cell r="FS240">
            <v>-1.8345205479452054</v>
          </cell>
          <cell r="FT240">
            <v>-2.8349664429530201</v>
          </cell>
          <cell r="FU240">
            <v>-0.91734265734265741</v>
          </cell>
          <cell r="FV240">
            <v>-0.65020833333333328</v>
          </cell>
          <cell r="FW240">
            <v>-1.3832624113475178</v>
          </cell>
          <cell r="FX240">
            <v>-1.3078321678321678</v>
          </cell>
          <cell r="FY240">
            <v>-2.0165942028985508</v>
          </cell>
          <cell r="FZ240">
            <v>-1.7558156028368797</v>
          </cell>
          <cell r="GA240">
            <v>-1.3577941176470587</v>
          </cell>
          <cell r="GB240">
            <v>-1.0001459854014598</v>
          </cell>
          <cell r="GC240">
            <v>-0.18586466165413532</v>
          </cell>
          <cell r="GD240">
            <v>-0.15661764705882353</v>
          </cell>
          <cell r="GE240">
            <v>-0.86684210526315786</v>
          </cell>
          <cell r="GF240">
            <v>-0.58499999999999996</v>
          </cell>
          <cell r="GG240">
            <v>-0.53257575757575759</v>
          </cell>
          <cell r="GH240">
            <v>-0.69746268656716404</v>
          </cell>
          <cell r="GI240">
            <v>-0.96692307692307677</v>
          </cell>
          <cell r="GJ240">
            <v>-1.1499248120300751</v>
          </cell>
          <cell r="GK240">
            <v>-1.58296875</v>
          </cell>
          <cell r="GL240">
            <v>-2.0099236641221374</v>
          </cell>
          <cell r="GM240">
            <v>-0.88158730158730159</v>
          </cell>
          <cell r="GN240">
            <v>0.11257812499999999</v>
          </cell>
          <cell r="GO240">
            <v>1.8548387096774166E-3</v>
          </cell>
          <cell r="GP240">
            <v>-0.40622047244094489</v>
          </cell>
          <cell r="GQ240">
            <v>-0.37596774193548382</v>
          </cell>
          <cell r="GR240">
            <v>0.28309523809523812</v>
          </cell>
          <cell r="GS240">
            <v>1.5095081967213113</v>
          </cell>
          <cell r="GT240">
            <v>0.55911999999999995</v>
          </cell>
          <cell r="GU240">
            <v>0.19774193548387095</v>
          </cell>
          <cell r="GV240">
            <v>0.74752000000000007</v>
          </cell>
          <cell r="GW240">
            <v>0.12471544715447153</v>
          </cell>
          <cell r="GX240">
            <v>-0.21312000000000006</v>
          </cell>
          <cell r="GY240">
            <v>-0.26487804878048782</v>
          </cell>
          <cell r="GZ240">
            <v>-1.496</v>
          </cell>
          <cell r="HA240">
            <v>-7.3770491803281941E-4</v>
          </cell>
          <cell r="HB240">
            <v>1.1590163934426232</v>
          </cell>
          <cell r="HC240">
            <v>0.21066115702479335</v>
          </cell>
          <cell r="HD240">
            <v>-1.6747967479674757E-2</v>
          </cell>
          <cell r="HE240">
            <v>1.0432786885245904</v>
          </cell>
          <cell r="HF240">
            <v>0.76721311475409837</v>
          </cell>
          <cell r="HG240">
            <v>-4.1219512195121925E-2</v>
          </cell>
          <cell r="HH240">
            <v>5.9677419354838739E-3</v>
          </cell>
          <cell r="HI240">
            <v>0.13557377049180327</v>
          </cell>
          <cell r="HJ240">
            <v>0.28338709677419355</v>
          </cell>
          <cell r="HK240">
            <v>7.6393442622950739E-2</v>
          </cell>
          <cell r="HL240">
            <v>-0.11715447154471545</v>
          </cell>
          <cell r="HM240">
            <v>-0.48165289256198346</v>
          </cell>
          <cell r="HN240">
            <v>-1.4318852459016396</v>
          </cell>
          <cell r="HO240">
            <v>-0.94783333333333331</v>
          </cell>
          <cell r="HP240">
            <v>-0.38773109243697479</v>
          </cell>
          <cell r="HQ240">
            <v>0.40705882352941181</v>
          </cell>
          <cell r="HR240">
            <v>0.72220338983050858</v>
          </cell>
          <cell r="HS240">
            <v>-0.57823529411764707</v>
          </cell>
          <cell r="HT240">
            <v>-1.4051694915254238</v>
          </cell>
          <cell r="HU240">
            <v>-0.83427350427350433</v>
          </cell>
          <cell r="HV240">
            <v>-1.7241379310344845E-3</v>
          </cell>
          <cell r="HW240">
            <v>-0.75260869565217392</v>
          </cell>
          <cell r="HX240">
            <v>-1.4159649122807016</v>
          </cell>
          <cell r="HY240">
            <v>0.18088495575221239</v>
          </cell>
          <cell r="HZ240">
            <v>0.2385714285714286</v>
          </cell>
          <cell r="IA240">
            <v>-1.2907964601769912</v>
          </cell>
          <cell r="IB240">
            <v>-0.62160714285714291</v>
          </cell>
          <cell r="IC240">
            <v>-0.34252252252252258</v>
          </cell>
          <cell r="ID240">
            <v>-1.136036036036036</v>
          </cell>
          <cell r="IE240">
            <v>-1.4224324324324327</v>
          </cell>
          <cell r="IF240">
            <v>-1.3172727272727272</v>
          </cell>
          <cell r="IG240">
            <v>-1.3187155963302752</v>
          </cell>
          <cell r="IH240">
            <v>-1.6987962962962964</v>
          </cell>
          <cell r="II240">
            <v>-1.6357943925233647</v>
          </cell>
          <cell r="IJ240">
            <v>-1.100943396226415</v>
          </cell>
          <cell r="IK240">
            <v>-1.1765714285714286</v>
          </cell>
          <cell r="IL240">
            <v>-1.0438095238095237</v>
          </cell>
          <cell r="IM240">
            <v>-0.77291262135922323</v>
          </cell>
          <cell r="IN240">
            <v>-1.276893203883495</v>
          </cell>
          <cell r="IO240">
            <v>-1.5835643564356436</v>
          </cell>
          <cell r="IP240">
            <v>-1.0005940594059406</v>
          </cell>
          <cell r="IQ240">
            <v>-0.5532323232323233</v>
          </cell>
          <cell r="IR240">
            <v>-0.46255102040816326</v>
          </cell>
          <cell r="IS240">
            <v>9.6391752577319592E-2</v>
          </cell>
          <cell r="IT240">
            <v>-9.77083333333333E-2</v>
          </cell>
          <cell r="IU240">
            <v>0.25368421052631585</v>
          </cell>
          <cell r="IV240">
            <v>0.22166666666666665</v>
          </cell>
          <cell r="IW240">
            <v>0.2125263157894737</v>
          </cell>
          <cell r="IX240">
            <v>0.8311578947368421</v>
          </cell>
          <cell r="IY240">
            <v>1.0654255319148938</v>
          </cell>
          <cell r="IZ240">
            <v>0.89631578947368429</v>
          </cell>
          <cell r="JA240">
            <v>1.0682105263157897</v>
          </cell>
          <cell r="JB240">
            <v>1.9971875000000001</v>
          </cell>
          <cell r="JC240">
            <v>1.2061052631578948</v>
          </cell>
          <cell r="JD240">
            <v>0.13969072164948454</v>
          </cell>
          <cell r="JE240">
            <v>-0.12875</v>
          </cell>
          <cell r="JF240">
            <v>-1.1551546391752576</v>
          </cell>
          <cell r="JG240">
            <v>-0.29552083333333334</v>
          </cell>
          <cell r="JH240">
            <v>0.56673684210526321</v>
          </cell>
          <cell r="JI240">
            <v>0.54510638297872338</v>
          </cell>
          <cell r="JJ240">
            <v>0.27329787234042557</v>
          </cell>
          <cell r="JK240">
            <v>1.6742553191489362</v>
          </cell>
          <cell r="JL240">
            <v>1.953936170212766</v>
          </cell>
          <cell r="JM240">
            <v>2.5611578947368421</v>
          </cell>
          <cell r="JN240">
            <v>3.6981052631578941</v>
          </cell>
          <cell r="JO240">
            <v>3.3418749999999999</v>
          </cell>
          <cell r="JP240">
            <v>2.8437113402061858</v>
          </cell>
          <cell r="JQ240">
            <v>2.7539393939393939</v>
          </cell>
          <cell r="JR240">
            <v>1.8889999999999998</v>
          </cell>
          <cell r="JS240">
            <v>1.279207920792079</v>
          </cell>
          <cell r="JT240">
            <v>2.630891089108911</v>
          </cell>
          <cell r="JU240">
            <v>2.7785148514851485</v>
          </cell>
          <cell r="JV240">
            <v>2.1100970873786409</v>
          </cell>
          <cell r="JW240">
            <v>1.3796153846153847</v>
          </cell>
          <cell r="JX240">
            <v>0.49249999999999999</v>
          </cell>
          <cell r="JY240">
            <v>0.1245714285714286</v>
          </cell>
          <cell r="JZ240">
            <v>0.75865384615384623</v>
          </cell>
          <cell r="KA240">
            <v>1.353142857142857</v>
          </cell>
          <cell r="KB240">
            <v>-0.3927619047619047</v>
          </cell>
          <cell r="KC240">
            <v>-1.0608571428571427</v>
          </cell>
          <cell r="KD240">
            <v>-0.24403846153846151</v>
          </cell>
          <cell r="KE240">
            <v>-0.26923809523809522</v>
          </cell>
          <cell r="KF240">
            <v>0.1787500000000001</v>
          </cell>
          <cell r="KG240">
            <v>-0.14230769230769222</v>
          </cell>
          <cell r="KH240">
            <v>-1.8116346153846155</v>
          </cell>
          <cell r="KI240">
            <v>-1.693883495145631</v>
          </cell>
          <cell r="KJ240">
            <v>-1.1149019607843138</v>
          </cell>
          <cell r="KK240">
            <v>-0.58069306930693065</v>
          </cell>
          <cell r="KL240">
            <v>-0.29630000000000001</v>
          </cell>
          <cell r="KM240">
            <v>-0.93049504950495043</v>
          </cell>
          <cell r="KN240">
            <v>-0.45222222222222225</v>
          </cell>
          <cell r="KO240">
            <v>0.27707070707070702</v>
          </cell>
          <cell r="KP240">
            <v>-0.16888888888888889</v>
          </cell>
          <cell r="KQ240">
            <v>-9.0299999999999991E-2</v>
          </cell>
          <cell r="KR240">
            <v>0.24204081632653052</v>
          </cell>
          <cell r="KS240">
            <v>-0.42979797979797985</v>
          </cell>
          <cell r="KT240">
            <v>-0.32928571428571429</v>
          </cell>
          <cell r="KU240">
            <v>-1.053838383838384</v>
          </cell>
          <cell r="KV240">
            <v>-1.4874489795918369</v>
          </cell>
          <cell r="KW240">
            <v>-9.4591836734693888E-2</v>
          </cell>
          <cell r="KX240">
            <v>0.14422680412371133</v>
          </cell>
          <cell r="KY240">
            <v>-0.94804123711340205</v>
          </cell>
          <cell r="KZ240">
            <v>-0.47020833333333339</v>
          </cell>
          <cell r="LA240">
            <v>-8.4062499999999971E-2</v>
          </cell>
          <cell r="LB240">
            <v>-0.8130208333333333</v>
          </cell>
          <cell r="LC240">
            <v>-0.42168421052631577</v>
          </cell>
          <cell r="LD240">
            <v>-0.67202127659574462</v>
          </cell>
          <cell r="LE240">
            <v>-2.0181052631578948</v>
          </cell>
          <cell r="LF240">
            <v>-1.5600000000000003</v>
          </cell>
          <cell r="LG240">
            <v>-0.20172043010752691</v>
          </cell>
          <cell r="LH240">
            <v>-0.59184782608695663</v>
          </cell>
          <cell r="LI240">
            <v>-0.61923913043478263</v>
          </cell>
          <cell r="LJ240">
            <v>-0.12824175824175829</v>
          </cell>
          <cell r="LK240">
            <v>-1.2597802197802197</v>
          </cell>
          <cell r="LL240">
            <v>-1.5235164835164834</v>
          </cell>
          <cell r="LM240">
            <v>-0.70700000000000007</v>
          </cell>
          <cell r="LN240">
            <v>-0.62224719101123616</v>
          </cell>
          <cell r="LO240">
            <v>-1.4829213483146064</v>
          </cell>
          <cell r="LP240">
            <v>-2.5271590909090906</v>
          </cell>
          <cell r="LQ240">
            <v>-1.9658620689655171</v>
          </cell>
          <cell r="LR240">
            <v>-0.82093023255813957</v>
          </cell>
          <cell r="LS240">
            <v>-9.9767441860465156E-2</v>
          </cell>
          <cell r="LT240">
            <v>0.75835294117647056</v>
          </cell>
          <cell r="LU240">
            <v>1.1337647058823528</v>
          </cell>
          <cell r="LV240">
            <v>0.44341176470588234</v>
          </cell>
          <cell r="LW240">
            <v>-2.3529411764705902E-3</v>
          </cell>
          <cell r="LX240">
            <v>0.28564705882352942</v>
          </cell>
          <cell r="LY240">
            <v>-0.15279069767441861</v>
          </cell>
          <cell r="LZ240">
            <v>0.16564705882352931</v>
          </cell>
          <cell r="MA240">
            <v>0.1969411764705882</v>
          </cell>
          <cell r="MB240">
            <v>-0.38941176470588235</v>
          </cell>
          <cell r="MC240">
            <v>-0.59482352941176453</v>
          </cell>
          <cell r="MD240">
            <v>7.6588235294117651E-2</v>
          </cell>
          <cell r="ME240">
            <v>1.1424999999999998</v>
          </cell>
          <cell r="MF240">
            <v>-0.36764705882352938</v>
          </cell>
          <cell r="MG240">
            <v>-0.85635294117647065</v>
          </cell>
          <cell r="MH240">
            <v>0.44785714285714279</v>
          </cell>
          <cell r="MI240">
            <v>8.0595238095238067E-2</v>
          </cell>
          <cell r="MJ240">
            <v>-0.87552941176470578</v>
          </cell>
          <cell r="MK240">
            <v>-0.8157142857142855</v>
          </cell>
          <cell r="ML240">
            <v>-0.33710843373493971</v>
          </cell>
          <cell r="MM240">
            <v>-0.5718072289156626</v>
          </cell>
          <cell r="MN240">
            <v>-1.6124390243902438</v>
          </cell>
          <cell r="MO240">
            <v>-1.8946341463414631</v>
          </cell>
          <cell r="MP240">
            <v>-2.1388888888888888</v>
          </cell>
          <cell r="MQ240">
            <v>-1.5749999999999997</v>
          </cell>
          <cell r="MR240">
            <v>-0.66987341772151898</v>
          </cell>
          <cell r="MS240">
            <v>-0.25153846153846149</v>
          </cell>
          <cell r="MT240">
            <v>0.35358974358974365</v>
          </cell>
          <cell r="MU240">
            <v>5.2564102564102558E-2</v>
          </cell>
          <cell r="MV240">
            <v>-0.91012658227848109</v>
          </cell>
          <cell r="MW240">
            <v>-1.1946153846153846</v>
          </cell>
          <cell r="MX240">
            <v>-0.28846153846153855</v>
          </cell>
          <cell r="MY240">
            <v>-0.64089743589743597</v>
          </cell>
          <cell r="MZ240">
            <v>-1.4357692307692307</v>
          </cell>
          <cell r="NA240">
            <v>-1.397922077922078</v>
          </cell>
          <cell r="NB240">
            <v>-1.4873333333333332</v>
          </cell>
          <cell r="NC240">
            <v>-0.37280000000000002</v>
          </cell>
          <cell r="ND240">
            <v>0.24972602739726027</v>
          </cell>
          <cell r="NE240">
            <v>0.49891111405484173</v>
          </cell>
          <cell r="NF240">
            <v>0.65626521969295915</v>
          </cell>
          <cell r="NG240">
            <v>-0.57996697926297713</v>
          </cell>
          <cell r="NH240">
            <v>5.0140974967062005E-2</v>
          </cell>
          <cell r="NI240">
            <v>-0.99602690463505594</v>
          </cell>
          <cell r="NJ240">
            <v>-1.9477568493150679</v>
          </cell>
          <cell r="NK240">
            <v>0.71810094212651432</v>
          </cell>
          <cell r="NL240">
            <v>2.8044492208490062</v>
          </cell>
          <cell r="NM240">
            <v>4.5642697228144993</v>
          </cell>
          <cell r="NN240">
            <v>5.2968541369008948</v>
          </cell>
          <cell r="NO240">
            <v>3.7995378951377425</v>
          </cell>
          <cell r="NP240">
            <v>2.4695508390918062</v>
          </cell>
          <cell r="NQ240">
            <v>2.867917126394508</v>
          </cell>
          <cell r="NR240">
            <v>2.4961038647342995</v>
          </cell>
          <cell r="NS240">
            <v>2.0599306220095697</v>
          </cell>
          <cell r="NT240">
            <v>2.0368261280415783</v>
          </cell>
          <cell r="NU240">
            <v>1.984537657149571</v>
          </cell>
          <cell r="NV240">
            <v>1.6798744478028365</v>
          </cell>
          <cell r="NW240">
            <v>1.0712543473220497</v>
          </cell>
          <cell r="NX240">
            <v>0.10377308402585406</v>
          </cell>
          <cell r="NY240">
            <v>-1.0206363531181304</v>
          </cell>
          <cell r="NZ240">
            <v>0.82849372384937237</v>
          </cell>
          <cell r="OA240">
            <v>0.9</v>
          </cell>
        </row>
        <row r="241">
          <cell r="A241">
            <v>3202001</v>
          </cell>
          <cell r="F241" t="str">
            <v>Televisor</v>
          </cell>
          <cell r="H241">
            <v>0.23</v>
          </cell>
          <cell r="I241">
            <v>0.54</v>
          </cell>
          <cell r="J241">
            <v>0.6</v>
          </cell>
          <cell r="K241">
            <v>-0.11</v>
          </cell>
          <cell r="L241">
            <v>-0.24</v>
          </cell>
          <cell r="M241">
            <v>-0.55000000000000004</v>
          </cell>
          <cell r="N241">
            <v>-0.86</v>
          </cell>
          <cell r="O241">
            <v>-0.05</v>
          </cell>
          <cell r="P241">
            <v>0.03</v>
          </cell>
          <cell r="Q241">
            <v>-1.08</v>
          </cell>
          <cell r="R241">
            <v>-1.26</v>
          </cell>
          <cell r="S241">
            <v>0</v>
          </cell>
          <cell r="T241">
            <v>0.28999999999999998</v>
          </cell>
          <cell r="U241">
            <v>-0.16</v>
          </cell>
          <cell r="V241">
            <v>0.01</v>
          </cell>
          <cell r="W241">
            <v>-0.08</v>
          </cell>
          <cell r="X241">
            <v>-1.32</v>
          </cell>
          <cell r="Y241">
            <v>-3.1</v>
          </cell>
          <cell r="Z241">
            <v>-3.76</v>
          </cell>
          <cell r="AA241">
            <v>-2.96</v>
          </cell>
          <cell r="AB241">
            <v>-2.61</v>
          </cell>
          <cell r="AC241">
            <v>-2.54</v>
          </cell>
          <cell r="AD241">
            <v>-1.93</v>
          </cell>
          <cell r="AE241">
            <v>-1.47</v>
          </cell>
          <cell r="AF241">
            <v>-0.54</v>
          </cell>
          <cell r="AG241">
            <v>0.99</v>
          </cell>
          <cell r="AH241">
            <v>0.35</v>
          </cell>
          <cell r="AI241">
            <v>-2.2599999999999998</v>
          </cell>
          <cell r="AJ241">
            <v>-3.44</v>
          </cell>
          <cell r="AK241">
            <v>-2.66</v>
          </cell>
          <cell r="AL241">
            <v>-1.56</v>
          </cell>
          <cell r="AM241">
            <v>-1.41</v>
          </cell>
          <cell r="AN241">
            <v>-2.48</v>
          </cell>
          <cell r="AO241">
            <v>-3.38</v>
          </cell>
          <cell r="AP241">
            <v>-3.08</v>
          </cell>
          <cell r="AQ241">
            <v>-3.25</v>
          </cell>
          <cell r="AR241">
            <v>-2.75</v>
          </cell>
          <cell r="AS241">
            <v>-1.83</v>
          </cell>
          <cell r="AT241">
            <v>-1.74</v>
          </cell>
          <cell r="AU241">
            <v>-1.55</v>
          </cell>
          <cell r="AV241">
            <v>-2.21</v>
          </cell>
          <cell r="AW241">
            <v>-2.37</v>
          </cell>
          <cell r="AX241">
            <v>-1.37</v>
          </cell>
          <cell r="AY241">
            <v>-0.51</v>
          </cell>
          <cell r="AZ241">
            <v>-1.0900000000000001</v>
          </cell>
          <cell r="BA241">
            <v>-1.1599999999999999</v>
          </cell>
          <cell r="BB241">
            <v>-1.2</v>
          </cell>
          <cell r="BC241">
            <v>-1.75</v>
          </cell>
          <cell r="BD241">
            <v>-1.1000000000000001</v>
          </cell>
          <cell r="BE241">
            <v>0.25</v>
          </cell>
          <cell r="BF241">
            <v>0.3</v>
          </cell>
          <cell r="BG241">
            <v>0.1</v>
          </cell>
          <cell r="BH241">
            <v>0.06</v>
          </cell>
          <cell r="BI241">
            <v>-0.28999999999999998</v>
          </cell>
          <cell r="BJ241">
            <v>-0.17</v>
          </cell>
          <cell r="BK241">
            <v>-0.44</v>
          </cell>
          <cell r="BL241">
            <v>-1.34</v>
          </cell>
          <cell r="BM241">
            <v>-1.1599999999999999</v>
          </cell>
          <cell r="BN241">
            <v>-1.1100000000000001</v>
          </cell>
          <cell r="BO241">
            <v>-1.99</v>
          </cell>
          <cell r="BP241">
            <v>-1.91</v>
          </cell>
          <cell r="BQ241">
            <v>-1.96</v>
          </cell>
          <cell r="BR241">
            <v>-1.65</v>
          </cell>
          <cell r="BS241">
            <v>-1.03</v>
          </cell>
          <cell r="BT241">
            <v>-0.99</v>
          </cell>
          <cell r="BU241">
            <v>-1.42</v>
          </cell>
          <cell r="BV241">
            <v>-1.06</v>
          </cell>
          <cell r="BW241">
            <v>0.49</v>
          </cell>
          <cell r="BX241">
            <v>0.46</v>
          </cell>
          <cell r="BY241">
            <v>-1.05</v>
          </cell>
          <cell r="BZ241">
            <v>-0.82</v>
          </cell>
          <cell r="CA241">
            <v>-1.2</v>
          </cell>
          <cell r="CB241">
            <v>-1.43</v>
          </cell>
          <cell r="CC241">
            <v>-0.88</v>
          </cell>
          <cell r="CD241">
            <v>-1.02</v>
          </cell>
          <cell r="CE241">
            <v>-1.07</v>
          </cell>
          <cell r="CF241">
            <v>-1.62</v>
          </cell>
          <cell r="CG241">
            <v>-1.23</v>
          </cell>
          <cell r="CH241">
            <v>-0.84</v>
          </cell>
          <cell r="CI241">
            <v>-0.9</v>
          </cell>
          <cell r="CJ241">
            <v>-0.82</v>
          </cell>
          <cell r="CK241">
            <v>-0.45</v>
          </cell>
          <cell r="CL241">
            <v>-0.68</v>
          </cell>
          <cell r="CM241">
            <v>-0.95</v>
          </cell>
          <cell r="CN241">
            <v>-1.34</v>
          </cell>
          <cell r="CO241">
            <v>-0.95</v>
          </cell>
          <cell r="CP241">
            <v>-0.4</v>
          </cell>
          <cell r="CQ241">
            <v>-0.51</v>
          </cell>
          <cell r="CR241">
            <v>0.24</v>
          </cell>
          <cell r="CS241">
            <v>0.3</v>
          </cell>
          <cell r="CT241">
            <v>-0.13</v>
          </cell>
          <cell r="CU241">
            <v>0.08</v>
          </cell>
          <cell r="CV241">
            <v>0.61</v>
          </cell>
          <cell r="CW241">
            <v>-0.1</v>
          </cell>
          <cell r="CX241">
            <v>-0.44</v>
          </cell>
          <cell r="CY241">
            <v>-1.96</v>
          </cell>
          <cell r="CZ241">
            <v>-1.38</v>
          </cell>
          <cell r="DA241">
            <v>0.42</v>
          </cell>
          <cell r="DB241">
            <v>0.61</v>
          </cell>
          <cell r="DC241">
            <v>-0.64</v>
          </cell>
          <cell r="DD241">
            <v>-1.52</v>
          </cell>
          <cell r="DE241">
            <v>-1.17</v>
          </cell>
          <cell r="DF241">
            <v>-1.3</v>
          </cell>
          <cell r="DG241">
            <v>-1.27</v>
          </cell>
          <cell r="DH241">
            <v>-1.1000000000000001</v>
          </cell>
          <cell r="DI241">
            <v>-0.76</v>
          </cell>
          <cell r="DJ241">
            <v>-0.33</v>
          </cell>
          <cell r="DK241">
            <v>0.53</v>
          </cell>
          <cell r="DL241">
            <v>1.08</v>
          </cell>
          <cell r="DM241">
            <v>1.82</v>
          </cell>
          <cell r="DN241">
            <v>1.97</v>
          </cell>
          <cell r="DO241">
            <v>0.56999999999999995</v>
          </cell>
          <cell r="DP241">
            <v>-0.13</v>
          </cell>
          <cell r="DQ241">
            <v>0.22</v>
          </cell>
          <cell r="DR241">
            <v>1.06</v>
          </cell>
          <cell r="DS241">
            <v>1.92</v>
          </cell>
          <cell r="DT241">
            <v>1.36</v>
          </cell>
          <cell r="DU241">
            <v>1.05</v>
          </cell>
          <cell r="DV241">
            <v>0.38</v>
          </cell>
          <cell r="DW241">
            <v>-0.86</v>
          </cell>
          <cell r="DX241">
            <v>-0.4</v>
          </cell>
          <cell r="DY241">
            <v>-0.72</v>
          </cell>
          <cell r="DZ241">
            <v>-0.18</v>
          </cell>
          <cell r="EA241">
            <v>0.93</v>
          </cell>
          <cell r="EB241">
            <v>-0.17</v>
          </cell>
          <cell r="EC241">
            <v>-2.0099999999999998</v>
          </cell>
          <cell r="ED241">
            <v>-2.02</v>
          </cell>
          <cell r="EE241">
            <v>-2.08</v>
          </cell>
          <cell r="EF241">
            <v>-2.34</v>
          </cell>
          <cell r="EG241">
            <v>-2.39</v>
          </cell>
          <cell r="EH241">
            <v>-1.62</v>
          </cell>
          <cell r="EI241">
            <v>-1.7</v>
          </cell>
          <cell r="EJ241">
            <v>-2.52</v>
          </cell>
          <cell r="EK241">
            <v>-3.14</v>
          </cell>
          <cell r="EL241">
            <v>-2.97</v>
          </cell>
          <cell r="EM241">
            <v>-2.67</v>
          </cell>
          <cell r="EN241">
            <v>-2.92</v>
          </cell>
          <cell r="EO241">
            <v>-1.99</v>
          </cell>
          <cell r="EP241">
            <v>-0.71</v>
          </cell>
          <cell r="EQ241">
            <v>-1.1599999999999999</v>
          </cell>
          <cell r="ER241">
            <v>-2.9</v>
          </cell>
          <cell r="ES241">
            <v>-4.76</v>
          </cell>
          <cell r="ET241">
            <v>-4.16</v>
          </cell>
          <cell r="EU241">
            <v>-3.09</v>
          </cell>
          <cell r="EV241">
            <v>-2.96</v>
          </cell>
          <cell r="EW241">
            <v>-1.63</v>
          </cell>
          <cell r="EX241">
            <v>-1.19</v>
          </cell>
          <cell r="EY241">
            <v>-1.97</v>
          </cell>
          <cell r="EZ241">
            <v>-2.8</v>
          </cell>
          <cell r="FA241">
            <v>-1.96</v>
          </cell>
          <cell r="FB241">
            <v>-1.18</v>
          </cell>
          <cell r="FC241">
            <v>-2.04</v>
          </cell>
          <cell r="FD241">
            <v>-2.69</v>
          </cell>
          <cell r="FE241">
            <v>-2.14</v>
          </cell>
          <cell r="FF241">
            <v>-1.1100000000000001</v>
          </cell>
          <cell r="FG241">
            <v>-0.97</v>
          </cell>
          <cell r="FH241">
            <v>-1.78</v>
          </cell>
          <cell r="FI241">
            <v>-1.84</v>
          </cell>
          <cell r="FJ241">
            <v>-1.1599999999999999</v>
          </cell>
          <cell r="FK241">
            <v>-0.6</v>
          </cell>
          <cell r="FL241">
            <v>0.1</v>
          </cell>
          <cell r="FM241">
            <v>-0.19</v>
          </cell>
          <cell r="FN241">
            <v>-1.47</v>
          </cell>
          <cell r="FO241">
            <v>-1.82</v>
          </cell>
          <cell r="FP241">
            <v>-1.2</v>
          </cell>
          <cell r="FQ241">
            <v>-1.41</v>
          </cell>
          <cell r="FR241">
            <v>-1.92</v>
          </cell>
          <cell r="FS241">
            <v>-2.7</v>
          </cell>
          <cell r="FT241">
            <v>-3.88</v>
          </cell>
          <cell r="FU241">
            <v>-1.82</v>
          </cell>
          <cell r="FV241">
            <v>-0.5</v>
          </cell>
          <cell r="FW241">
            <v>-0.76</v>
          </cell>
          <cell r="FX241">
            <v>-0.71</v>
          </cell>
          <cell r="FY241">
            <v>-2.62</v>
          </cell>
          <cell r="FZ241">
            <v>-2.35</v>
          </cell>
          <cell r="GA241">
            <v>-1.42</v>
          </cell>
          <cell r="GB241">
            <v>-0.99</v>
          </cell>
          <cell r="GC241">
            <v>0.34</v>
          </cell>
          <cell r="GD241">
            <v>-0.42</v>
          </cell>
          <cell r="GE241">
            <v>-1.69</v>
          </cell>
          <cell r="GF241">
            <v>-1.1399999999999999</v>
          </cell>
          <cell r="GG241">
            <v>-1.1499999999999999</v>
          </cell>
          <cell r="GH241">
            <v>-1.48</v>
          </cell>
          <cell r="GI241">
            <v>-1.66</v>
          </cell>
          <cell r="GJ241">
            <v>-1.53</v>
          </cell>
          <cell r="GK241">
            <v>-1.85</v>
          </cell>
          <cell r="GL241">
            <v>-2.29</v>
          </cell>
          <cell r="GM241">
            <v>-1.07</v>
          </cell>
          <cell r="GN241">
            <v>-0.08</v>
          </cell>
          <cell r="GO241">
            <v>-0.04</v>
          </cell>
          <cell r="GP241">
            <v>0.04</v>
          </cell>
          <cell r="GQ241">
            <v>-0.35</v>
          </cell>
          <cell r="GR241">
            <v>0.02</v>
          </cell>
          <cell r="GS241">
            <v>1.49</v>
          </cell>
          <cell r="GT241">
            <v>0.41</v>
          </cell>
          <cell r="GU241">
            <v>-0.11</v>
          </cell>
          <cell r="GV241">
            <v>0.81</v>
          </cell>
          <cell r="GW241">
            <v>-0.12</v>
          </cell>
          <cell r="GX241">
            <v>-0.89</v>
          </cell>
          <cell r="GY241">
            <v>-0.68</v>
          </cell>
          <cell r="GZ241">
            <v>-2.37</v>
          </cell>
          <cell r="HA241">
            <v>-0.26</v>
          </cell>
          <cell r="HB241">
            <v>1.3</v>
          </cell>
          <cell r="HC241">
            <v>0.41</v>
          </cell>
          <cell r="HD241">
            <v>0.55000000000000004</v>
          </cell>
          <cell r="HE241">
            <v>1.28</v>
          </cell>
          <cell r="HF241">
            <v>0.68</v>
          </cell>
          <cell r="HG241">
            <v>0.1</v>
          </cell>
          <cell r="HH241">
            <v>-0.13</v>
          </cell>
          <cell r="HI241">
            <v>-0.01</v>
          </cell>
          <cell r="HJ241">
            <v>0.13</v>
          </cell>
          <cell r="HK241">
            <v>-0.56000000000000005</v>
          </cell>
          <cell r="HL241">
            <v>-0.82</v>
          </cell>
          <cell r="HM241">
            <v>-0.69</v>
          </cell>
          <cell r="HN241">
            <v>-1.85</v>
          </cell>
          <cell r="HO241">
            <v>-1.54</v>
          </cell>
          <cell r="HP241">
            <v>-0.6</v>
          </cell>
          <cell r="HQ241">
            <v>0.39</v>
          </cell>
          <cell r="HR241">
            <v>0.51</v>
          </cell>
          <cell r="HS241">
            <v>-1.23</v>
          </cell>
          <cell r="HT241">
            <v>-2.46</v>
          </cell>
          <cell r="HU241">
            <v>-1.22</v>
          </cell>
          <cell r="HV241">
            <v>-0.11</v>
          </cell>
          <cell r="HW241">
            <v>-1.19</v>
          </cell>
          <cell r="HX241">
            <v>-2.23</v>
          </cell>
          <cell r="HY241">
            <v>-0.36</v>
          </cell>
          <cell r="HZ241">
            <v>0.53</v>
          </cell>
          <cell r="IA241">
            <v>-1.38</v>
          </cell>
          <cell r="IB241">
            <v>-1</v>
          </cell>
          <cell r="IC241">
            <v>-0.52</v>
          </cell>
          <cell r="ID241">
            <v>-1.47</v>
          </cell>
          <cell r="IE241">
            <v>-1.81</v>
          </cell>
          <cell r="IF241">
            <v>-1.61</v>
          </cell>
          <cell r="IG241">
            <v>-1.54</v>
          </cell>
          <cell r="IH241">
            <v>-1.72</v>
          </cell>
          <cell r="II241">
            <v>-1.97</v>
          </cell>
          <cell r="IJ241">
            <v>-1.54</v>
          </cell>
          <cell r="IK241">
            <v>-0.98</v>
          </cell>
          <cell r="IL241">
            <v>-0.56000000000000005</v>
          </cell>
          <cell r="IM241">
            <v>-0.56999999999999995</v>
          </cell>
          <cell r="IN241">
            <v>-1.18</v>
          </cell>
          <cell r="IO241">
            <v>-1.58</v>
          </cell>
          <cell r="IP241">
            <v>-0.8</v>
          </cell>
          <cell r="IQ241">
            <v>-0.27</v>
          </cell>
          <cell r="IR241">
            <v>-0.62</v>
          </cell>
          <cell r="IS241">
            <v>0.13</v>
          </cell>
          <cell r="IT241">
            <v>0.21</v>
          </cell>
          <cell r="IU241">
            <v>0.22</v>
          </cell>
          <cell r="IV241">
            <v>0.08</v>
          </cell>
          <cell r="IW241">
            <v>-0.08</v>
          </cell>
          <cell r="IX241">
            <v>0.69</v>
          </cell>
          <cell r="IY241">
            <v>1.37</v>
          </cell>
          <cell r="IZ241">
            <v>1.47</v>
          </cell>
          <cell r="JA241">
            <v>1.27</v>
          </cell>
          <cell r="JB241">
            <v>1.95</v>
          </cell>
          <cell r="JC241">
            <v>0.72</v>
          </cell>
          <cell r="JD241">
            <v>0.12</v>
          </cell>
          <cell r="JE241">
            <v>-0.05</v>
          </cell>
          <cell r="JF241">
            <v>-1.26</v>
          </cell>
          <cell r="JG241">
            <v>-0.26</v>
          </cell>
          <cell r="JH241">
            <v>0.64</v>
          </cell>
          <cell r="JI241">
            <v>0.57999999999999996</v>
          </cell>
          <cell r="JJ241">
            <v>-7.0000000000000007E-2</v>
          </cell>
          <cell r="JK241">
            <v>0.99</v>
          </cell>
          <cell r="JL241">
            <v>1.72</v>
          </cell>
          <cell r="JM241">
            <v>2.71</v>
          </cell>
          <cell r="JN241">
            <v>3.26</v>
          </cell>
          <cell r="JO241">
            <v>3.36</v>
          </cell>
          <cell r="JP241">
            <v>3.25</v>
          </cell>
          <cell r="JQ241">
            <v>3.02</v>
          </cell>
          <cell r="JR241">
            <v>1.68</v>
          </cell>
          <cell r="JS241">
            <v>0.62</v>
          </cell>
          <cell r="JT241">
            <v>2.38</v>
          </cell>
          <cell r="JU241">
            <v>2.82</v>
          </cell>
          <cell r="JV241">
            <v>1.52</v>
          </cell>
          <cell r="JW241">
            <v>0.84</v>
          </cell>
          <cell r="JX241">
            <v>0.42</v>
          </cell>
          <cell r="JY241">
            <v>0.38</v>
          </cell>
          <cell r="JZ241">
            <v>1.05</v>
          </cell>
          <cell r="KA241">
            <v>0.99</v>
          </cell>
          <cell r="KB241">
            <v>-0.83</v>
          </cell>
          <cell r="KC241">
            <v>-0.59</v>
          </cell>
          <cell r="KD241">
            <v>0.77</v>
          </cell>
          <cell r="KE241">
            <v>0.19</v>
          </cell>
          <cell r="KF241">
            <v>0.77</v>
          </cell>
          <cell r="KG241">
            <v>1.22</v>
          </cell>
          <cell r="KH241">
            <v>-0.25</v>
          </cell>
          <cell r="KI241">
            <v>-0.41</v>
          </cell>
          <cell r="KJ241">
            <v>0.13</v>
          </cell>
          <cell r="KK241">
            <v>0.15</v>
          </cell>
          <cell r="KL241">
            <v>-0.17</v>
          </cell>
          <cell r="KM241">
            <v>-0.59</v>
          </cell>
          <cell r="KN241">
            <v>0.12</v>
          </cell>
          <cell r="KO241">
            <v>1</v>
          </cell>
          <cell r="KP241">
            <v>0.28000000000000003</v>
          </cell>
          <cell r="KQ241">
            <v>0.43</v>
          </cell>
          <cell r="KR241">
            <v>0.87</v>
          </cell>
          <cell r="KS241">
            <v>0.03</v>
          </cell>
          <cell r="KT241">
            <v>-0.38</v>
          </cell>
          <cell r="KU241">
            <v>-1.59</v>
          </cell>
          <cell r="KV241">
            <v>-1.51</v>
          </cell>
          <cell r="KW241">
            <v>0.46</v>
          </cell>
          <cell r="KX241">
            <v>0.04</v>
          </cell>
          <cell r="KY241">
            <v>-1.9</v>
          </cell>
          <cell r="KZ241">
            <v>-1.0900000000000001</v>
          </cell>
          <cell r="LA241">
            <v>-0.35</v>
          </cell>
          <cell r="LB241">
            <v>-0.88</v>
          </cell>
          <cell r="LC241">
            <v>-0.35</v>
          </cell>
          <cell r="LD241">
            <v>-1.22</v>
          </cell>
          <cell r="LE241">
            <v>-2.4700000000000002</v>
          </cell>
          <cell r="LF241">
            <v>-1.36</v>
          </cell>
          <cell r="LG241">
            <v>0.17</v>
          </cell>
          <cell r="LH241">
            <v>0.11</v>
          </cell>
          <cell r="LI241">
            <v>-0.76</v>
          </cell>
          <cell r="LJ241">
            <v>-0.7</v>
          </cell>
          <cell r="LK241">
            <v>-2.1</v>
          </cell>
          <cell r="LL241">
            <v>-2.56</v>
          </cell>
          <cell r="LM241">
            <v>-1.4</v>
          </cell>
          <cell r="LN241">
            <v>-1.62</v>
          </cell>
          <cell r="LO241">
            <v>-2.62</v>
          </cell>
          <cell r="LP241">
            <v>-3.38</v>
          </cell>
          <cell r="LQ241">
            <v>-2.37</v>
          </cell>
          <cell r="LR241">
            <v>-1.25</v>
          </cell>
          <cell r="LS241">
            <v>-0.66</v>
          </cell>
          <cell r="LT241">
            <v>1.03</v>
          </cell>
          <cell r="LU241">
            <v>1.49</v>
          </cell>
          <cell r="LV241">
            <v>0.45</v>
          </cell>
          <cell r="LW241">
            <v>-0.04</v>
          </cell>
          <cell r="LX241">
            <v>0.57999999999999996</v>
          </cell>
          <cell r="LY241">
            <v>-0.23</v>
          </cell>
          <cell r="LZ241">
            <v>-0.53</v>
          </cell>
          <cell r="MA241">
            <v>-7.0000000000000007E-2</v>
          </cell>
          <cell r="MB241">
            <v>-0.34</v>
          </cell>
          <cell r="MC241">
            <v>-0.95</v>
          </cell>
          <cell r="MD241">
            <v>-0.21</v>
          </cell>
          <cell r="ME241">
            <v>1.81</v>
          </cell>
          <cell r="MF241">
            <v>-0.85</v>
          </cell>
          <cell r="MG241">
            <v>-2.78</v>
          </cell>
          <cell r="MH241">
            <v>-0.62</v>
          </cell>
          <cell r="MI241">
            <v>-0.78</v>
          </cell>
          <cell r="MJ241">
            <v>-2.04</v>
          </cell>
          <cell r="MK241">
            <v>-1.65</v>
          </cell>
          <cell r="ML241">
            <v>-1.19</v>
          </cell>
          <cell r="MM241">
            <v>-1.84</v>
          </cell>
          <cell r="MN241">
            <v>-2.62</v>
          </cell>
          <cell r="MO241">
            <v>-2.46</v>
          </cell>
          <cell r="MP241">
            <v>-2.46</v>
          </cell>
          <cell r="MQ241">
            <v>-2.0699999999999998</v>
          </cell>
          <cell r="MR241">
            <v>-1.03</v>
          </cell>
          <cell r="MS241">
            <v>0.3</v>
          </cell>
          <cell r="MT241">
            <v>1.1100000000000001</v>
          </cell>
          <cell r="MU241">
            <v>0.01</v>
          </cell>
          <cell r="MV241">
            <v>-1.1100000000000001</v>
          </cell>
          <cell r="MW241">
            <v>-1.21</v>
          </cell>
          <cell r="MX241">
            <v>-0.6</v>
          </cell>
          <cell r="MY241">
            <v>-2.12</v>
          </cell>
          <cell r="MZ241">
            <v>-3.12</v>
          </cell>
          <cell r="NA241">
            <v>-1.82</v>
          </cell>
          <cell r="NB241">
            <v>-0.57999999999999996</v>
          </cell>
          <cell r="NC241">
            <v>0.64</v>
          </cell>
          <cell r="ND241">
            <v>0.71</v>
          </cell>
          <cell r="NE241">
            <v>1.35</v>
          </cell>
          <cell r="NF241">
            <v>1.74</v>
          </cell>
          <cell r="NG241">
            <v>-0.78</v>
          </cell>
          <cell r="NH241">
            <v>-0.79</v>
          </cell>
          <cell r="NI241">
            <v>-2.2599999999999998</v>
          </cell>
          <cell r="NJ241">
            <v>-2.79</v>
          </cell>
          <cell r="NK241">
            <v>0.63</v>
          </cell>
          <cell r="NL241">
            <v>2.0699999999999998</v>
          </cell>
          <cell r="NM241">
            <v>4.12</v>
          </cell>
          <cell r="NN241">
            <v>5.55</v>
          </cell>
          <cell r="NO241">
            <v>3.38</v>
          </cell>
          <cell r="NP241">
            <v>1.57</v>
          </cell>
          <cell r="NQ241">
            <v>2.39</v>
          </cell>
          <cell r="NR241">
            <v>2.35</v>
          </cell>
          <cell r="NS241">
            <v>2.34</v>
          </cell>
          <cell r="NT241">
            <v>2.13</v>
          </cell>
          <cell r="NU241">
            <v>1.19</v>
          </cell>
          <cell r="NV241">
            <v>1.07</v>
          </cell>
          <cell r="NW241">
            <v>0.82</v>
          </cell>
          <cell r="NX241">
            <v>-0.2</v>
          </cell>
          <cell r="NY241">
            <v>-0.95</v>
          </cell>
          <cell r="NZ241">
            <v>1.07</v>
          </cell>
          <cell r="OA241">
            <v>0.9</v>
          </cell>
        </row>
        <row r="242">
          <cell r="A242">
            <v>3202003</v>
          </cell>
          <cell r="F242" t="str">
            <v>Aparelho de som</v>
          </cell>
          <cell r="H242">
            <v>0.84</v>
          </cell>
          <cell r="I242">
            <v>0.9</v>
          </cell>
          <cell r="J242">
            <v>0.76</v>
          </cell>
          <cell r="K242">
            <v>0.57999999999999996</v>
          </cell>
          <cell r="L242">
            <v>-0.34</v>
          </cell>
          <cell r="M242">
            <v>-0.23</v>
          </cell>
          <cell r="N242">
            <v>0.65</v>
          </cell>
          <cell r="O242">
            <v>0.19</v>
          </cell>
          <cell r="P242">
            <v>-0.19</v>
          </cell>
          <cell r="Q242">
            <v>0.11</v>
          </cell>
          <cell r="R242">
            <v>-0.18</v>
          </cell>
          <cell r="S242">
            <v>-0.76</v>
          </cell>
          <cell r="T242">
            <v>-0.37</v>
          </cell>
          <cell r="U242">
            <v>0.28999999999999998</v>
          </cell>
          <cell r="V242">
            <v>-0.19</v>
          </cell>
          <cell r="W242">
            <v>-0.63</v>
          </cell>
          <cell r="X242">
            <v>-0.31</v>
          </cell>
          <cell r="Y242">
            <v>-0.03</v>
          </cell>
          <cell r="Z242">
            <v>-0.5</v>
          </cell>
          <cell r="AA242">
            <v>-0.33</v>
          </cell>
          <cell r="AB242">
            <v>-0.37</v>
          </cell>
          <cell r="AC242">
            <v>-1.19</v>
          </cell>
          <cell r="AD242">
            <v>-1.21</v>
          </cell>
          <cell r="AE242">
            <v>-0.56999999999999995</v>
          </cell>
          <cell r="AF242">
            <v>-0.17</v>
          </cell>
          <cell r="AG242">
            <v>0.32</v>
          </cell>
          <cell r="AH242">
            <v>0.3</v>
          </cell>
          <cell r="AI242">
            <v>0.06</v>
          </cell>
          <cell r="AJ242">
            <v>0.06</v>
          </cell>
          <cell r="AK242">
            <v>-0.39</v>
          </cell>
          <cell r="AL242">
            <v>-0.79</v>
          </cell>
          <cell r="AM242">
            <v>-1</v>
          </cell>
          <cell r="AN242">
            <v>-0.82</v>
          </cell>
          <cell r="AO242">
            <v>0.16</v>
          </cell>
          <cell r="AP242">
            <v>-0.09</v>
          </cell>
          <cell r="AQ242">
            <v>-0.68</v>
          </cell>
          <cell r="AR242">
            <v>0.37</v>
          </cell>
          <cell r="AS242">
            <v>-0.16</v>
          </cell>
          <cell r="AT242">
            <v>-0.73</v>
          </cell>
          <cell r="AU242">
            <v>-0.61</v>
          </cell>
          <cell r="AV242">
            <v>0.7</v>
          </cell>
          <cell r="AW242">
            <v>-0.19</v>
          </cell>
          <cell r="AX242">
            <v>7.0000000000000007E-2</v>
          </cell>
          <cell r="AY242">
            <v>0.63</v>
          </cell>
          <cell r="AZ242">
            <v>0.38</v>
          </cell>
          <cell r="BA242">
            <v>0.72</v>
          </cell>
          <cell r="BB242">
            <v>0.66</v>
          </cell>
          <cell r="BC242">
            <v>0.11</v>
          </cell>
          <cell r="BD242">
            <v>7.0000000000000007E-2</v>
          </cell>
          <cell r="BE242">
            <v>-0.21</v>
          </cell>
          <cell r="BF242">
            <v>-0.16</v>
          </cell>
          <cell r="BG242">
            <v>-0.24</v>
          </cell>
          <cell r="BH242">
            <v>-0.62</v>
          </cell>
          <cell r="BI242">
            <v>0.21</v>
          </cell>
          <cell r="BJ242">
            <v>1.29</v>
          </cell>
          <cell r="BK242">
            <v>1.4</v>
          </cell>
          <cell r="BL242">
            <v>0.45</v>
          </cell>
          <cell r="BM242">
            <v>0.37</v>
          </cell>
          <cell r="BN242">
            <v>0.04</v>
          </cell>
          <cell r="BO242">
            <v>-0.86</v>
          </cell>
          <cell r="BP242">
            <v>-1.01</v>
          </cell>
          <cell r="BQ242">
            <v>0.22</v>
          </cell>
          <cell r="BR242">
            <v>0.32</v>
          </cell>
          <cell r="BS242">
            <v>-0.08</v>
          </cell>
          <cell r="BT242">
            <v>-0.35</v>
          </cell>
          <cell r="BU242">
            <v>-0.14000000000000001</v>
          </cell>
          <cell r="BV242">
            <v>-0.51</v>
          </cell>
          <cell r="BW242">
            <v>1.27</v>
          </cell>
          <cell r="BX242">
            <v>1.68</v>
          </cell>
          <cell r="BY242">
            <v>-0.15</v>
          </cell>
          <cell r="BZ242">
            <v>0.71</v>
          </cell>
          <cell r="CA242">
            <v>-1.75</v>
          </cell>
          <cell r="CB242">
            <v>-2.0699999999999998</v>
          </cell>
          <cell r="CC242">
            <v>-0.96</v>
          </cell>
          <cell r="CD242">
            <v>-2.41</v>
          </cell>
          <cell r="CE242">
            <v>-1.44</v>
          </cell>
          <cell r="CF242">
            <v>-0.09</v>
          </cell>
          <cell r="CG242">
            <v>-0.76</v>
          </cell>
          <cell r="CH242">
            <v>0.32</v>
          </cell>
          <cell r="CI242">
            <v>-0.21</v>
          </cell>
          <cell r="CJ242">
            <v>-0.31</v>
          </cell>
          <cell r="CK242">
            <v>-0.27</v>
          </cell>
          <cell r="CL242">
            <v>-0.08</v>
          </cell>
          <cell r="CM242">
            <v>-0.04</v>
          </cell>
          <cell r="CN242">
            <v>-1.21</v>
          </cell>
          <cell r="CO242">
            <v>-0.39</v>
          </cell>
          <cell r="CP242">
            <v>-0.94</v>
          </cell>
          <cell r="CQ242">
            <v>0.3</v>
          </cell>
          <cell r="CR242">
            <v>-0.44</v>
          </cell>
          <cell r="CS242">
            <v>-1.01</v>
          </cell>
          <cell r="CT242">
            <v>1.25</v>
          </cell>
          <cell r="CU242">
            <v>-0.23</v>
          </cell>
          <cell r="CV242">
            <v>-1.93</v>
          </cell>
          <cell r="CW242">
            <v>0.4</v>
          </cell>
          <cell r="CX242">
            <v>0.74</v>
          </cell>
          <cell r="CY242">
            <v>-0.59</v>
          </cell>
          <cell r="CZ242">
            <v>-0.89</v>
          </cell>
          <cell r="DA242">
            <v>-0.43</v>
          </cell>
          <cell r="DB242">
            <v>1.46</v>
          </cell>
          <cell r="DC242">
            <v>0.68</v>
          </cell>
          <cell r="DD242">
            <v>1.27</v>
          </cell>
          <cell r="DE242">
            <v>1.6</v>
          </cell>
          <cell r="DF242">
            <v>0.37</v>
          </cell>
          <cell r="DG242">
            <v>0.31</v>
          </cell>
          <cell r="DH242">
            <v>1</v>
          </cell>
          <cell r="DI242">
            <v>-0.41</v>
          </cell>
          <cell r="DJ242">
            <v>0.33</v>
          </cell>
          <cell r="DK242">
            <v>0.15</v>
          </cell>
          <cell r="DL242">
            <v>0.31</v>
          </cell>
          <cell r="DM242">
            <v>-0.91</v>
          </cell>
          <cell r="DN242">
            <v>1.51</v>
          </cell>
          <cell r="DO242">
            <v>2.79</v>
          </cell>
          <cell r="DP242">
            <v>-0.98</v>
          </cell>
          <cell r="DQ242">
            <v>-1.24</v>
          </cell>
          <cell r="DR242">
            <v>0.8</v>
          </cell>
          <cell r="DS242">
            <v>0.24</v>
          </cell>
          <cell r="DT242">
            <v>-0.05</v>
          </cell>
          <cell r="DU242">
            <v>0.28999999999999998</v>
          </cell>
          <cell r="DV242">
            <v>-1.23</v>
          </cell>
          <cell r="DW242">
            <v>0.26</v>
          </cell>
          <cell r="DX242">
            <v>1.32</v>
          </cell>
          <cell r="DY242">
            <v>0.19</v>
          </cell>
          <cell r="DZ242">
            <v>-2.25</v>
          </cell>
          <cell r="EA242">
            <v>-2.17</v>
          </cell>
          <cell r="EB242">
            <v>-0.33</v>
          </cell>
          <cell r="EC242">
            <v>0.35</v>
          </cell>
          <cell r="ED242">
            <v>-0.02</v>
          </cell>
          <cell r="EE242">
            <v>0.2</v>
          </cell>
          <cell r="EF242">
            <v>-1.65</v>
          </cell>
          <cell r="EG242">
            <v>-1.73</v>
          </cell>
          <cell r="EH242">
            <v>1.2</v>
          </cell>
          <cell r="EI242">
            <v>2.0499999999999998</v>
          </cell>
          <cell r="EJ242">
            <v>0.39</v>
          </cell>
          <cell r="EK242">
            <v>0.85</v>
          </cell>
          <cell r="EL242">
            <v>1.1200000000000001</v>
          </cell>
          <cell r="EM242">
            <v>-0.83</v>
          </cell>
          <cell r="EN242">
            <v>-1.26</v>
          </cell>
          <cell r="EO242">
            <v>-0.33</v>
          </cell>
          <cell r="EP242">
            <v>0.51</v>
          </cell>
          <cell r="EQ242">
            <v>-1.01</v>
          </cell>
          <cell r="ER242">
            <v>-0.72</v>
          </cell>
          <cell r="ES242">
            <v>-0.89</v>
          </cell>
          <cell r="ET242">
            <v>-2.33</v>
          </cell>
          <cell r="EU242">
            <v>-0.05</v>
          </cell>
          <cell r="EV242">
            <v>-0.91</v>
          </cell>
          <cell r="EW242">
            <v>-1.87</v>
          </cell>
          <cell r="EX242">
            <v>-1.08</v>
          </cell>
          <cell r="EY242">
            <v>1.02</v>
          </cell>
          <cell r="EZ242">
            <v>0.62</v>
          </cell>
          <cell r="FA242">
            <v>0.56999999999999995</v>
          </cell>
          <cell r="FB242">
            <v>1.42</v>
          </cell>
          <cell r="FC242">
            <v>-0.25</v>
          </cell>
          <cell r="FD242">
            <v>-0.21</v>
          </cell>
          <cell r="FE242">
            <v>-1.06</v>
          </cell>
          <cell r="FF242">
            <v>-0.88</v>
          </cell>
          <cell r="FG242">
            <v>0.99</v>
          </cell>
          <cell r="FH242">
            <v>-0.63</v>
          </cell>
          <cell r="FI242">
            <v>-0.49</v>
          </cell>
          <cell r="FJ242">
            <v>0.74</v>
          </cell>
          <cell r="FK242">
            <v>-2.02</v>
          </cell>
          <cell r="FL242">
            <v>-1.63</v>
          </cell>
          <cell r="FM242">
            <v>-0.05</v>
          </cell>
          <cell r="FN242">
            <v>-2.2000000000000002</v>
          </cell>
          <cell r="FO242">
            <v>-1.2</v>
          </cell>
          <cell r="FP242">
            <v>-0.85</v>
          </cell>
          <cell r="FQ242">
            <v>-1.1299999999999999</v>
          </cell>
          <cell r="FR242">
            <v>-1.62</v>
          </cell>
          <cell r="FS242">
            <v>-2.52</v>
          </cell>
          <cell r="FT242">
            <v>0.31</v>
          </cell>
          <cell r="FU242">
            <v>2</v>
          </cell>
          <cell r="FV242">
            <v>-0.43</v>
          </cell>
          <cell r="FW242">
            <v>-0.6</v>
          </cell>
          <cell r="FX242">
            <v>-2.39</v>
          </cell>
          <cell r="FY242">
            <v>-4.2</v>
          </cell>
          <cell r="FZ242">
            <v>-2.34</v>
          </cell>
          <cell r="GA242">
            <v>-0.63</v>
          </cell>
          <cell r="GB242">
            <v>0.39</v>
          </cell>
          <cell r="GC242">
            <v>-0.82</v>
          </cell>
          <cell r="GD242">
            <v>-1.1299999999999999</v>
          </cell>
          <cell r="GE242">
            <v>1.6</v>
          </cell>
          <cell r="GF242">
            <v>-0.26</v>
          </cell>
          <cell r="GG242">
            <v>0.12</v>
          </cell>
          <cell r="GH242">
            <v>0.38</v>
          </cell>
          <cell r="GI242">
            <v>0.76</v>
          </cell>
          <cell r="GJ242">
            <v>0.59</v>
          </cell>
          <cell r="GK242">
            <v>0.54</v>
          </cell>
          <cell r="GL242">
            <v>-0.69</v>
          </cell>
          <cell r="GM242">
            <v>0.14000000000000001</v>
          </cell>
          <cell r="GN242">
            <v>0.12</v>
          </cell>
          <cell r="GO242">
            <v>1.1200000000000001</v>
          </cell>
          <cell r="GP242">
            <v>-0.82</v>
          </cell>
          <cell r="GQ242">
            <v>0.91</v>
          </cell>
          <cell r="GR242">
            <v>2.85</v>
          </cell>
          <cell r="GS242">
            <v>1.48</v>
          </cell>
          <cell r="GT242">
            <v>-0.98</v>
          </cell>
          <cell r="GU242">
            <v>-0.71</v>
          </cell>
          <cell r="GV242">
            <v>0.3</v>
          </cell>
          <cell r="GW242">
            <v>-0.24</v>
          </cell>
          <cell r="GX242">
            <v>0.89</v>
          </cell>
          <cell r="GY242">
            <v>-0.16</v>
          </cell>
          <cell r="GZ242">
            <v>-0.55000000000000004</v>
          </cell>
          <cell r="HA242">
            <v>-0.64</v>
          </cell>
          <cell r="HB242">
            <v>-1.47</v>
          </cell>
          <cell r="HC242">
            <v>-1.81</v>
          </cell>
          <cell r="HD242">
            <v>-1.71</v>
          </cell>
          <cell r="HE242">
            <v>-0.86</v>
          </cell>
          <cell r="HF242">
            <v>0.16</v>
          </cell>
          <cell r="HG242">
            <v>1.46</v>
          </cell>
          <cell r="HH242">
            <v>0.16</v>
          </cell>
          <cell r="HI242">
            <v>-0.56000000000000005</v>
          </cell>
          <cell r="HJ242">
            <v>0.04</v>
          </cell>
          <cell r="HK242">
            <v>0.95</v>
          </cell>
          <cell r="HL242">
            <v>-0.81</v>
          </cell>
          <cell r="HM242">
            <v>-0.59</v>
          </cell>
          <cell r="HN242">
            <v>1.46</v>
          </cell>
          <cell r="HO242">
            <v>-1.27</v>
          </cell>
          <cell r="HP242">
            <v>-1.21</v>
          </cell>
          <cell r="HQ242">
            <v>-0.03</v>
          </cell>
          <cell r="HR242">
            <v>0.53</v>
          </cell>
          <cell r="HS242">
            <v>-0.17</v>
          </cell>
          <cell r="HT242">
            <v>1.07</v>
          </cell>
          <cell r="HU242">
            <v>1.05</v>
          </cell>
          <cell r="HV242">
            <v>1.01</v>
          </cell>
          <cell r="HW242">
            <v>1.56</v>
          </cell>
          <cell r="HX242">
            <v>-0.04</v>
          </cell>
          <cell r="HY242">
            <v>0.4</v>
          </cell>
          <cell r="HZ242">
            <v>-0.13</v>
          </cell>
          <cell r="IA242">
            <v>0.46</v>
          </cell>
          <cell r="IB242">
            <v>1.2</v>
          </cell>
          <cell r="IC242">
            <v>-0.27</v>
          </cell>
          <cell r="ID242">
            <v>0</v>
          </cell>
          <cell r="IE242">
            <v>-0.1</v>
          </cell>
          <cell r="IF242">
            <v>0.19</v>
          </cell>
          <cell r="IG242">
            <v>-0.01</v>
          </cell>
          <cell r="IH242">
            <v>-1.03</v>
          </cell>
          <cell r="II242">
            <v>-0.47</v>
          </cell>
          <cell r="IJ242">
            <v>-0.63</v>
          </cell>
          <cell r="IK242">
            <v>-0.09</v>
          </cell>
          <cell r="IL242">
            <v>-0.66</v>
          </cell>
          <cell r="IM242">
            <v>0.08</v>
          </cell>
          <cell r="IN242">
            <v>0.24</v>
          </cell>
          <cell r="IO242">
            <v>-0.09</v>
          </cell>
          <cell r="IP242">
            <v>-0.34</v>
          </cell>
          <cell r="IQ242">
            <v>-0.23</v>
          </cell>
          <cell r="IR242">
            <v>0.41</v>
          </cell>
          <cell r="IS242">
            <v>-0.33</v>
          </cell>
          <cell r="IT242">
            <v>7.0000000000000007E-2</v>
          </cell>
          <cell r="IU242">
            <v>0.7</v>
          </cell>
          <cell r="IV242">
            <v>-0.32</v>
          </cell>
          <cell r="IW242">
            <v>0.85</v>
          </cell>
          <cell r="IX242">
            <v>1.1499999999999999</v>
          </cell>
          <cell r="IY242">
            <v>1.3</v>
          </cell>
          <cell r="IZ242">
            <v>0.87</v>
          </cell>
          <cell r="JA242">
            <v>1.48</v>
          </cell>
          <cell r="JB242">
            <v>1.23</v>
          </cell>
          <cell r="JC242">
            <v>1</v>
          </cell>
          <cell r="JD242">
            <v>0.28000000000000003</v>
          </cell>
          <cell r="JE242">
            <v>0.79</v>
          </cell>
          <cell r="JF242">
            <v>0.86</v>
          </cell>
          <cell r="JG242">
            <v>0.18</v>
          </cell>
          <cell r="JH242">
            <v>-0.37</v>
          </cell>
          <cell r="JI242">
            <v>1.72</v>
          </cell>
          <cell r="JJ242">
            <v>1.94</v>
          </cell>
          <cell r="JK242">
            <v>0.37</v>
          </cell>
          <cell r="JL242">
            <v>0.93</v>
          </cell>
          <cell r="JM242">
            <v>1.52</v>
          </cell>
          <cell r="JN242">
            <v>1.83</v>
          </cell>
          <cell r="JO242">
            <v>0.56999999999999995</v>
          </cell>
          <cell r="JP242">
            <v>0.56000000000000005</v>
          </cell>
          <cell r="JQ242">
            <v>1.1599999999999999</v>
          </cell>
          <cell r="JR242">
            <v>0.75</v>
          </cell>
          <cell r="JS242">
            <v>-0.14000000000000001</v>
          </cell>
          <cell r="JT242">
            <v>0.34</v>
          </cell>
          <cell r="JU242">
            <v>1.59</v>
          </cell>
          <cell r="JV242">
            <v>0.74</v>
          </cell>
          <cell r="JW242">
            <v>-1.18</v>
          </cell>
          <cell r="JX242">
            <v>0.16</v>
          </cell>
          <cell r="JY242">
            <v>0.47</v>
          </cell>
          <cell r="JZ242">
            <v>-1.56</v>
          </cell>
          <cell r="KA242">
            <v>-0.27</v>
          </cell>
          <cell r="KB242">
            <v>1.79</v>
          </cell>
          <cell r="KC242">
            <v>0.28000000000000003</v>
          </cell>
          <cell r="KD242">
            <v>-0.56000000000000005</v>
          </cell>
          <cell r="KE242">
            <v>-0.45</v>
          </cell>
          <cell r="KF242">
            <v>0.46</v>
          </cell>
          <cell r="KG242">
            <v>-0.62</v>
          </cell>
          <cell r="KH242">
            <v>-0.02</v>
          </cell>
          <cell r="KI242">
            <v>0.92</v>
          </cell>
          <cell r="KJ242">
            <v>-1.21</v>
          </cell>
          <cell r="KK242">
            <v>-1.2</v>
          </cell>
          <cell r="KL242">
            <v>0.5</v>
          </cell>
          <cell r="KM242">
            <v>-0.68</v>
          </cell>
          <cell r="KN242">
            <v>-0.77</v>
          </cell>
          <cell r="KO242">
            <v>-0.87</v>
          </cell>
          <cell r="KP242">
            <v>-0.3</v>
          </cell>
          <cell r="KQ242">
            <v>-1.28</v>
          </cell>
          <cell r="KR242">
            <v>-1.6</v>
          </cell>
          <cell r="KS242">
            <v>-0.28000000000000003</v>
          </cell>
          <cell r="KT242">
            <v>-0.36</v>
          </cell>
          <cell r="KU242">
            <v>1</v>
          </cell>
          <cell r="KV242">
            <v>0.04</v>
          </cell>
          <cell r="KW242">
            <v>-0.1</v>
          </cell>
          <cell r="KX242">
            <v>0.25</v>
          </cell>
          <cell r="KY242">
            <v>1.1599999999999999</v>
          </cell>
          <cell r="KZ242">
            <v>0.17</v>
          </cell>
          <cell r="LA242">
            <v>-0.1</v>
          </cell>
          <cell r="LB242">
            <v>0.6</v>
          </cell>
          <cell r="LC242">
            <v>0.2</v>
          </cell>
          <cell r="LD242">
            <v>0.37</v>
          </cell>
          <cell r="LE242">
            <v>-0.5</v>
          </cell>
          <cell r="LF242">
            <v>-1.4</v>
          </cell>
          <cell r="LG242">
            <v>-0.8</v>
          </cell>
          <cell r="LH242">
            <v>-1.74</v>
          </cell>
          <cell r="LI242">
            <v>-0.83</v>
          </cell>
          <cell r="LJ242">
            <v>-0.13</v>
          </cell>
          <cell r="LK242">
            <v>-1.28</v>
          </cell>
          <cell r="LL242">
            <v>-1.86</v>
          </cell>
          <cell r="LM242">
            <v>-0.72</v>
          </cell>
          <cell r="LN242">
            <v>-1.48</v>
          </cell>
          <cell r="LO242">
            <v>0.31</v>
          </cell>
          <cell r="LP242">
            <v>0.99</v>
          </cell>
          <cell r="LQ242">
            <v>-1.31</v>
          </cell>
          <cell r="LR242">
            <v>-0.31</v>
          </cell>
          <cell r="LS242">
            <v>-0.22</v>
          </cell>
          <cell r="LT242">
            <v>-0.67</v>
          </cell>
          <cell r="LU242">
            <v>0.35</v>
          </cell>
          <cell r="LV242">
            <v>0.2</v>
          </cell>
          <cell r="LW242">
            <v>-0.56000000000000005</v>
          </cell>
          <cell r="LX242">
            <v>-0.56999999999999995</v>
          </cell>
          <cell r="LY242">
            <v>0.21</v>
          </cell>
          <cell r="LZ242">
            <v>-0.61</v>
          </cell>
          <cell r="MA242">
            <v>-0.01</v>
          </cell>
          <cell r="MB242">
            <v>-0.2</v>
          </cell>
          <cell r="MC242">
            <v>0.41</v>
          </cell>
          <cell r="MD242">
            <v>1.21</v>
          </cell>
          <cell r="ME242">
            <v>0.3</v>
          </cell>
          <cell r="MF242">
            <v>0.16</v>
          </cell>
          <cell r="MG242">
            <v>0.46</v>
          </cell>
          <cell r="MH242">
            <v>0.11</v>
          </cell>
          <cell r="MI242">
            <v>-0.41</v>
          </cell>
          <cell r="MJ242">
            <v>-0.34</v>
          </cell>
          <cell r="MK242">
            <v>-0.37</v>
          </cell>
          <cell r="ML242">
            <v>1.1200000000000001</v>
          </cell>
          <cell r="MM242">
            <v>0.38</v>
          </cell>
          <cell r="MN242">
            <v>0</v>
          </cell>
          <cell r="MO242">
            <v>-0.9</v>
          </cell>
          <cell r="MP242">
            <v>-1.41</v>
          </cell>
          <cell r="MQ242">
            <v>0.41</v>
          </cell>
          <cell r="MR242">
            <v>-1.41</v>
          </cell>
          <cell r="MS242">
            <v>1.3</v>
          </cell>
          <cell r="MT242">
            <v>2.56</v>
          </cell>
          <cell r="MU242">
            <v>-0.08</v>
          </cell>
          <cell r="MV242">
            <v>-0.51</v>
          </cell>
          <cell r="MW242">
            <v>-0.94</v>
          </cell>
          <cell r="MX242">
            <v>-0.48</v>
          </cell>
          <cell r="MY242">
            <v>-0.21</v>
          </cell>
          <cell r="MZ242">
            <v>-0.09</v>
          </cell>
          <cell r="NA242">
            <v>-0.63</v>
          </cell>
          <cell r="NB242">
            <v>-2.33</v>
          </cell>
          <cell r="NC242">
            <v>-0.92</v>
          </cell>
          <cell r="ND242">
            <v>-0.12</v>
          </cell>
          <cell r="NE242">
            <v>-0.87</v>
          </cell>
          <cell r="NF242">
            <v>0</v>
          </cell>
          <cell r="NG242">
            <v>0.04</v>
          </cell>
          <cell r="NH242">
            <v>0.48</v>
          </cell>
          <cell r="NI242">
            <v>-0.39</v>
          </cell>
          <cell r="NJ242">
            <v>-1.6</v>
          </cell>
          <cell r="NK242">
            <v>-0.68</v>
          </cell>
          <cell r="NL242">
            <v>-0.46</v>
          </cell>
          <cell r="NM242">
            <v>2.86</v>
          </cell>
          <cell r="NN242">
            <v>3.26</v>
          </cell>
          <cell r="NO242">
            <v>0.57999999999999996</v>
          </cell>
          <cell r="NP242">
            <v>1.39</v>
          </cell>
          <cell r="NQ242">
            <v>0.38</v>
          </cell>
          <cell r="NR242">
            <v>-1.9</v>
          </cell>
          <cell r="NS242">
            <v>1.63</v>
          </cell>
          <cell r="NT242">
            <v>0.74</v>
          </cell>
          <cell r="NU242">
            <v>0.4</v>
          </cell>
          <cell r="NV242">
            <v>-0.01</v>
          </cell>
          <cell r="NW242">
            <v>-0.6</v>
          </cell>
          <cell r="NX242">
            <v>-1.23</v>
          </cell>
          <cell r="NY242">
            <v>-0.83</v>
          </cell>
          <cell r="NZ242">
            <v>2.69</v>
          </cell>
          <cell r="OA242">
            <v>0.9</v>
          </cell>
        </row>
        <row r="243">
          <cell r="A243">
            <v>3202008</v>
          </cell>
          <cell r="F243" t="str">
            <v>Videogame (console)</v>
          </cell>
          <cell r="H243">
            <v>0.22</v>
          </cell>
          <cell r="I243">
            <v>0.34</v>
          </cell>
          <cell r="J243">
            <v>2.02</v>
          </cell>
          <cell r="K243">
            <v>2.65</v>
          </cell>
          <cell r="L243">
            <v>-1.22</v>
          </cell>
          <cell r="M243">
            <v>0.35</v>
          </cell>
          <cell r="N243">
            <v>3.39</v>
          </cell>
          <cell r="O243">
            <v>0.93</v>
          </cell>
          <cell r="P243">
            <v>-0.4</v>
          </cell>
          <cell r="Q243">
            <v>1.1399999999999999</v>
          </cell>
          <cell r="R243">
            <v>-0.35</v>
          </cell>
          <cell r="S243">
            <v>0.85</v>
          </cell>
          <cell r="T243">
            <v>1.3</v>
          </cell>
          <cell r="U243">
            <v>0.41</v>
          </cell>
          <cell r="V243">
            <v>-0.99</v>
          </cell>
          <cell r="W243">
            <v>-0.9</v>
          </cell>
          <cell r="X243">
            <v>0.27</v>
          </cell>
          <cell r="Y243">
            <v>1.1200000000000001</v>
          </cell>
          <cell r="Z243">
            <v>0.61</v>
          </cell>
          <cell r="AA243">
            <v>-1.36</v>
          </cell>
          <cell r="AB243">
            <v>-0.75</v>
          </cell>
          <cell r="AC243">
            <v>1.01</v>
          </cell>
          <cell r="AD243">
            <v>0.45</v>
          </cell>
          <cell r="AE243">
            <v>1.1299999999999999</v>
          </cell>
          <cell r="AF243">
            <v>0.48</v>
          </cell>
          <cell r="AG243">
            <v>1.45</v>
          </cell>
          <cell r="AH243">
            <v>-0.05</v>
          </cell>
          <cell r="AI243">
            <v>-0.38</v>
          </cell>
          <cell r="AJ243">
            <v>-1.76</v>
          </cell>
          <cell r="AK243">
            <v>-1.71</v>
          </cell>
          <cell r="AL243">
            <v>-0.68</v>
          </cell>
          <cell r="AM243">
            <v>-2.34</v>
          </cell>
          <cell r="AN243">
            <v>-2.77</v>
          </cell>
          <cell r="AO243">
            <v>7.0000000000000007E-2</v>
          </cell>
          <cell r="AP243">
            <v>-1.49</v>
          </cell>
          <cell r="AQ243">
            <v>-2.71</v>
          </cell>
          <cell r="AR243">
            <v>-1.46</v>
          </cell>
          <cell r="AS243">
            <v>-1.1299999999999999</v>
          </cell>
          <cell r="AT243">
            <v>-0.97</v>
          </cell>
          <cell r="AU243">
            <v>-1.23</v>
          </cell>
          <cell r="AV243">
            <v>-0.95</v>
          </cell>
          <cell r="AW243">
            <v>-1.04</v>
          </cell>
          <cell r="AX243">
            <v>-0.7</v>
          </cell>
          <cell r="AY243">
            <v>-0.56000000000000005</v>
          </cell>
          <cell r="AZ243">
            <v>-1.01</v>
          </cell>
          <cell r="BA243">
            <v>-0.66</v>
          </cell>
          <cell r="BB243">
            <v>-0.6</v>
          </cell>
          <cell r="BC243">
            <v>-1.08</v>
          </cell>
          <cell r="BD243">
            <v>-0.56999999999999995</v>
          </cell>
          <cell r="BE243">
            <v>-0.15</v>
          </cell>
          <cell r="BF243">
            <v>-0.22</v>
          </cell>
          <cell r="BG243">
            <v>-1.17</v>
          </cell>
          <cell r="BH243">
            <v>-1.23</v>
          </cell>
          <cell r="BI243">
            <v>-0.6</v>
          </cell>
          <cell r="BJ243">
            <v>0.41</v>
          </cell>
          <cell r="BK243">
            <v>0.11</v>
          </cell>
          <cell r="BL243">
            <v>-0.91</v>
          </cell>
          <cell r="BM243">
            <v>-0.99</v>
          </cell>
          <cell r="BN243">
            <v>-0.69</v>
          </cell>
          <cell r="BO243">
            <v>-1.27</v>
          </cell>
          <cell r="BP243">
            <v>-1.53</v>
          </cell>
          <cell r="BQ243">
            <v>-1.23</v>
          </cell>
          <cell r="BR243">
            <v>-1.0900000000000001</v>
          </cell>
          <cell r="BS243">
            <v>-1.22</v>
          </cell>
          <cell r="BT243">
            <v>-0.98</v>
          </cell>
          <cell r="BU243">
            <v>-0.88</v>
          </cell>
          <cell r="BV243">
            <v>-0.8</v>
          </cell>
          <cell r="BW243">
            <v>1.06</v>
          </cell>
          <cell r="BX243">
            <v>0.57999999999999996</v>
          </cell>
          <cell r="BY243">
            <v>-1.58</v>
          </cell>
          <cell r="BZ243">
            <v>-0.89</v>
          </cell>
          <cell r="CA243">
            <v>-1.27</v>
          </cell>
          <cell r="CB243">
            <v>-1.59</v>
          </cell>
          <cell r="CC243">
            <v>-0.81</v>
          </cell>
          <cell r="CD243">
            <v>-1.96</v>
          </cell>
          <cell r="CE243">
            <v>-1.57</v>
          </cell>
          <cell r="CF243">
            <v>-0.56000000000000005</v>
          </cell>
          <cell r="CG243">
            <v>-1.19</v>
          </cell>
          <cell r="CH243">
            <v>-0.81</v>
          </cell>
          <cell r="CI243">
            <v>-0.48</v>
          </cell>
          <cell r="CJ243">
            <v>-1.07</v>
          </cell>
          <cell r="CK243">
            <v>-1.1200000000000001</v>
          </cell>
          <cell r="CL243">
            <v>-0.56000000000000005</v>
          </cell>
          <cell r="CM243">
            <v>-0.8</v>
          </cell>
          <cell r="CN243">
            <v>-1.02</v>
          </cell>
          <cell r="CO243">
            <v>-0.59</v>
          </cell>
          <cell r="CP243">
            <v>-0.85</v>
          </cell>
          <cell r="CQ243">
            <v>-0.38</v>
          </cell>
          <cell r="CR243">
            <v>0.04</v>
          </cell>
          <cell r="CS243">
            <v>-0.35</v>
          </cell>
          <cell r="CT243">
            <v>-0.43</v>
          </cell>
          <cell r="CU243">
            <v>-0.35</v>
          </cell>
          <cell r="CV243">
            <v>0.54</v>
          </cell>
          <cell r="CW243">
            <v>0.71</v>
          </cell>
          <cell r="CX243">
            <v>-0.44</v>
          </cell>
          <cell r="CY243">
            <v>-1.07</v>
          </cell>
          <cell r="CZ243">
            <v>-0.33</v>
          </cell>
          <cell r="DA243">
            <v>0.48</v>
          </cell>
          <cell r="DB243">
            <v>0.43</v>
          </cell>
          <cell r="DC243">
            <v>-0.24</v>
          </cell>
          <cell r="DD243">
            <v>0.25</v>
          </cell>
          <cell r="DE243">
            <v>0.49</v>
          </cell>
          <cell r="DF243">
            <v>-0.41</v>
          </cell>
          <cell r="DG243">
            <v>-0.66</v>
          </cell>
          <cell r="DH243">
            <v>-0.1</v>
          </cell>
          <cell r="DI243">
            <v>-0.5</v>
          </cell>
          <cell r="DJ243">
            <v>-0.14000000000000001</v>
          </cell>
          <cell r="DK243">
            <v>-0.22</v>
          </cell>
          <cell r="DL243">
            <v>0.33</v>
          </cell>
          <cell r="DM243">
            <v>0.6</v>
          </cell>
          <cell r="DN243">
            <v>0.64</v>
          </cell>
          <cell r="DO243">
            <v>0.83</v>
          </cell>
          <cell r="DP243">
            <v>-0.74</v>
          </cell>
          <cell r="DQ243">
            <v>-1.5</v>
          </cell>
          <cell r="DR243">
            <v>0.09</v>
          </cell>
          <cell r="DS243">
            <v>0.64</v>
          </cell>
          <cell r="DT243">
            <v>0.41</v>
          </cell>
          <cell r="DU243">
            <v>0.18</v>
          </cell>
          <cell r="DV243">
            <v>-0.52</v>
          </cell>
          <cell r="DW243">
            <v>0.21</v>
          </cell>
          <cell r="DX243">
            <v>0.13</v>
          </cell>
          <cell r="DY243">
            <v>-0.38</v>
          </cell>
          <cell r="DZ243">
            <v>-0.57999999999999996</v>
          </cell>
          <cell r="EA243">
            <v>-0.76</v>
          </cell>
          <cell r="EB243">
            <v>-0.4</v>
          </cell>
          <cell r="EC243">
            <v>-0.16</v>
          </cell>
          <cell r="ED243">
            <v>-1.1599999999999999</v>
          </cell>
          <cell r="EE243">
            <v>-1</v>
          </cell>
          <cell r="EF243">
            <v>-1.43</v>
          </cell>
          <cell r="EG243">
            <v>-1.85</v>
          </cell>
          <cell r="EH243">
            <v>-0.49</v>
          </cell>
          <cell r="EI243">
            <v>-0.08</v>
          </cell>
          <cell r="EJ243">
            <v>-1.04</v>
          </cell>
          <cell r="EK243">
            <v>-0.22</v>
          </cell>
          <cell r="EL243">
            <v>-0.61</v>
          </cell>
          <cell r="EM243">
            <v>-1.78</v>
          </cell>
          <cell r="EN243">
            <v>-1.1599999999999999</v>
          </cell>
          <cell r="EO243">
            <v>-0.97</v>
          </cell>
          <cell r="EP243">
            <v>-0.78</v>
          </cell>
          <cell r="EQ243">
            <v>-1.5</v>
          </cell>
          <cell r="ER243">
            <v>-1.35</v>
          </cell>
          <cell r="ES243">
            <v>-2.4300000000000002</v>
          </cell>
          <cell r="ET243">
            <v>-3.45</v>
          </cell>
          <cell r="EU243">
            <v>-1.83</v>
          </cell>
          <cell r="EV243">
            <v>-1.23</v>
          </cell>
          <cell r="EW243">
            <v>-0.88</v>
          </cell>
          <cell r="EX243">
            <v>-1.51</v>
          </cell>
          <cell r="EY243">
            <v>-0.51</v>
          </cell>
          <cell r="EZ243">
            <v>-0.9</v>
          </cell>
          <cell r="FA243">
            <v>-1.24</v>
          </cell>
          <cell r="FB243">
            <v>-0.6</v>
          </cell>
          <cell r="FC243">
            <v>-0.73</v>
          </cell>
          <cell r="FD243">
            <v>-1.58</v>
          </cell>
          <cell r="FE243">
            <v>-1.66</v>
          </cell>
          <cell r="FF243">
            <v>-0.54</v>
          </cell>
          <cell r="FG243">
            <v>0.02</v>
          </cell>
          <cell r="FH243">
            <v>-0.72</v>
          </cell>
          <cell r="FI243">
            <v>-0.56999999999999995</v>
          </cell>
          <cell r="FJ243">
            <v>-0.28999999999999998</v>
          </cell>
          <cell r="FK243">
            <v>-1.1000000000000001</v>
          </cell>
          <cell r="FL243">
            <v>-1.44</v>
          </cell>
          <cell r="FM243">
            <v>-0.66</v>
          </cell>
          <cell r="FN243">
            <v>-1.33</v>
          </cell>
          <cell r="FO243">
            <v>-1.44</v>
          </cell>
          <cell r="FP243">
            <v>-0.98</v>
          </cell>
          <cell r="FQ243">
            <v>-1.28</v>
          </cell>
          <cell r="FR243">
            <v>-1.1599999999999999</v>
          </cell>
          <cell r="FS243">
            <v>-1.82</v>
          </cell>
          <cell r="FT243">
            <v>-0.99</v>
          </cell>
          <cell r="FU243">
            <v>0.12</v>
          </cell>
          <cell r="FV243">
            <v>-0.67</v>
          </cell>
          <cell r="FW243">
            <v>-1.73</v>
          </cell>
          <cell r="FX243">
            <v>-1.84</v>
          </cell>
          <cell r="FY243">
            <v>-1.59</v>
          </cell>
          <cell r="FZ243">
            <v>-1.31</v>
          </cell>
          <cell r="GA243">
            <v>-1.43</v>
          </cell>
          <cell r="GB243">
            <v>-0.84</v>
          </cell>
          <cell r="GC243">
            <v>-0.41</v>
          </cell>
          <cell r="GD243">
            <v>-0.16</v>
          </cell>
          <cell r="GE243">
            <v>-0.13</v>
          </cell>
          <cell r="GF243">
            <v>-0.09</v>
          </cell>
          <cell r="GG243">
            <v>-0.04</v>
          </cell>
          <cell r="GH243">
            <v>-0.1</v>
          </cell>
          <cell r="GI243">
            <v>-0.31</v>
          </cell>
          <cell r="GJ243">
            <v>-0.8</v>
          </cell>
          <cell r="GK243">
            <v>-1.1000000000000001</v>
          </cell>
          <cell r="GL243">
            <v>-1.48</v>
          </cell>
          <cell r="GM243">
            <v>-0.61</v>
          </cell>
          <cell r="GN243">
            <v>0.23</v>
          </cell>
          <cell r="GO243">
            <v>0.23</v>
          </cell>
          <cell r="GP243">
            <v>-0.73</v>
          </cell>
          <cell r="GQ243">
            <v>-0.33</v>
          </cell>
          <cell r="GR243">
            <v>0.45</v>
          </cell>
          <cell r="GS243">
            <v>1.33</v>
          </cell>
          <cell r="GT243">
            <v>0.51</v>
          </cell>
          <cell r="GU243">
            <v>0.16</v>
          </cell>
          <cell r="GV243">
            <v>0.57999999999999996</v>
          </cell>
          <cell r="GW243">
            <v>0.13</v>
          </cell>
          <cell r="GX243">
            <v>0.21</v>
          </cell>
          <cell r="GY243">
            <v>-0.15</v>
          </cell>
          <cell r="GZ243">
            <v>-0.92</v>
          </cell>
          <cell r="HA243">
            <v>0.01</v>
          </cell>
          <cell r="HB243">
            <v>0.71</v>
          </cell>
          <cell r="HC243">
            <v>-0.14000000000000001</v>
          </cell>
          <cell r="HD243">
            <v>-0.54</v>
          </cell>
          <cell r="HE243">
            <v>0.56999999999999995</v>
          </cell>
          <cell r="HF243">
            <v>0.77</v>
          </cell>
          <cell r="HG243">
            <v>0.08</v>
          </cell>
          <cell r="HH243">
            <v>0.06</v>
          </cell>
          <cell r="HI243">
            <v>0.1</v>
          </cell>
          <cell r="HJ243">
            <v>0.34</v>
          </cell>
          <cell r="HK243">
            <v>0.63</v>
          </cell>
          <cell r="HL243">
            <v>0.36</v>
          </cell>
          <cell r="HM243">
            <v>-0.16</v>
          </cell>
          <cell r="HN243">
            <v>-0.77</v>
          </cell>
          <cell r="HO243">
            <v>-0.62</v>
          </cell>
          <cell r="HP243">
            <v>-0.15</v>
          </cell>
          <cell r="HQ243">
            <v>0.45</v>
          </cell>
          <cell r="HR243">
            <v>0.93</v>
          </cell>
          <cell r="HS243">
            <v>-0.02</v>
          </cell>
          <cell r="HT243">
            <v>-0.42</v>
          </cell>
          <cell r="HU243">
            <v>-0.31</v>
          </cell>
          <cell r="HV243">
            <v>0.26</v>
          </cell>
          <cell r="HW243">
            <v>-0.2</v>
          </cell>
          <cell r="HX243">
            <v>-0.67</v>
          </cell>
          <cell r="HY243">
            <v>0.56999999999999995</v>
          </cell>
          <cell r="HZ243">
            <v>0.04</v>
          </cell>
          <cell r="IA243">
            <v>-0.89</v>
          </cell>
          <cell r="IB243">
            <v>-0.19</v>
          </cell>
          <cell r="IC243">
            <v>-0.19</v>
          </cell>
          <cell r="ID243">
            <v>-0.79</v>
          </cell>
          <cell r="IE243">
            <v>-0.99</v>
          </cell>
          <cell r="IF243">
            <v>-1</v>
          </cell>
          <cell r="IG243">
            <v>-0.96</v>
          </cell>
          <cell r="IH243">
            <v>-1.42</v>
          </cell>
          <cell r="II243">
            <v>-1.2</v>
          </cell>
          <cell r="IJ243">
            <v>-0.71</v>
          </cell>
          <cell r="IK243">
            <v>-1.1599999999999999</v>
          </cell>
          <cell r="IL243">
            <v>-1.24</v>
          </cell>
          <cell r="IM243">
            <v>-0.77</v>
          </cell>
          <cell r="IN243">
            <v>-1.05</v>
          </cell>
          <cell r="IO243">
            <v>-1.29</v>
          </cell>
          <cell r="IP243">
            <v>-0.93</v>
          </cell>
          <cell r="IQ243">
            <v>-0.65</v>
          </cell>
          <cell r="IR243">
            <v>-0.13</v>
          </cell>
          <cell r="IS243">
            <v>-7.0000000000000007E-2</v>
          </cell>
          <cell r="IT243">
            <v>-0.28999999999999998</v>
          </cell>
          <cell r="IU243">
            <v>0.31</v>
          </cell>
          <cell r="IV243">
            <v>0.3</v>
          </cell>
          <cell r="IW243">
            <v>0.46</v>
          </cell>
          <cell r="IX243">
            <v>0.85</v>
          </cell>
          <cell r="IY243">
            <v>0.84</v>
          </cell>
          <cell r="IZ243">
            <v>0.57999999999999996</v>
          </cell>
          <cell r="JA243">
            <v>1</v>
          </cell>
          <cell r="JB243">
            <v>1.92</v>
          </cell>
          <cell r="JC243">
            <v>1.36</v>
          </cell>
          <cell r="JD243">
            <v>0.04</v>
          </cell>
          <cell r="JE243">
            <v>-0.12</v>
          </cell>
          <cell r="JF243">
            <v>-0.82</v>
          </cell>
          <cell r="JG243">
            <v>-0.2</v>
          </cell>
          <cell r="JH243">
            <v>0.39</v>
          </cell>
          <cell r="JI243">
            <v>0.69</v>
          </cell>
          <cell r="JJ243">
            <v>0.66</v>
          </cell>
          <cell r="JK243">
            <v>1.71</v>
          </cell>
          <cell r="JL243">
            <v>1.74</v>
          </cell>
          <cell r="JM243">
            <v>2.12</v>
          </cell>
          <cell r="JN243">
            <v>3.43</v>
          </cell>
          <cell r="JO243">
            <v>2.8</v>
          </cell>
          <cell r="JP243">
            <v>2.11</v>
          </cell>
          <cell r="JQ243">
            <v>2.08</v>
          </cell>
          <cell r="JR243">
            <v>1.69</v>
          </cell>
          <cell r="JS243">
            <v>1.3</v>
          </cell>
          <cell r="JT243">
            <v>2.38</v>
          </cell>
          <cell r="JU243">
            <v>2.57</v>
          </cell>
          <cell r="JV243">
            <v>2.15</v>
          </cell>
          <cell r="JW243">
            <v>1.27</v>
          </cell>
          <cell r="JX243">
            <v>0.62</v>
          </cell>
          <cell r="JY243">
            <v>0.26</v>
          </cell>
          <cell r="JZ243">
            <v>0.43</v>
          </cell>
          <cell r="KA243">
            <v>1.3</v>
          </cell>
          <cell r="KB243">
            <v>0.17</v>
          </cell>
          <cell r="KC243">
            <v>-1.1499999999999999</v>
          </cell>
          <cell r="KD243">
            <v>-0.88</v>
          </cell>
          <cell r="KE243">
            <v>-0.5</v>
          </cell>
          <cell r="KF243">
            <v>-7.0000000000000007E-2</v>
          </cell>
          <cell r="KG243">
            <v>-0.92</v>
          </cell>
          <cell r="KH243">
            <v>-2.41</v>
          </cell>
          <cell r="KI243">
            <v>-2.15</v>
          </cell>
          <cell r="KJ243">
            <v>-1.85</v>
          </cell>
          <cell r="KK243">
            <v>-1.1100000000000001</v>
          </cell>
          <cell r="KL243">
            <v>-0.3</v>
          </cell>
          <cell r="KM243">
            <v>-1.04</v>
          </cell>
          <cell r="KN243">
            <v>-0.88</v>
          </cell>
          <cell r="KO243">
            <v>-0.35</v>
          </cell>
          <cell r="KP243">
            <v>-0.46</v>
          </cell>
          <cell r="KQ243">
            <v>-0.65</v>
          </cell>
          <cell r="KR243">
            <v>-0.34</v>
          </cell>
          <cell r="KS243">
            <v>-0.53</v>
          </cell>
          <cell r="KT243">
            <v>-0.26</v>
          </cell>
          <cell r="KU243">
            <v>-0.46</v>
          </cell>
          <cell r="KV243">
            <v>-1.06</v>
          </cell>
          <cell r="KW243">
            <v>-0.28000000000000003</v>
          </cell>
          <cell r="KX243">
            <v>0.34</v>
          </cell>
          <cell r="KY243">
            <v>-0.01</v>
          </cell>
          <cell r="KZ243">
            <v>0.25</v>
          </cell>
          <cell r="LA243">
            <v>0.26</v>
          </cell>
          <cell r="LB243">
            <v>-0.63</v>
          </cell>
          <cell r="LC243">
            <v>-0.45</v>
          </cell>
          <cell r="LD243">
            <v>-0.28999999999999998</v>
          </cell>
          <cell r="LE243">
            <v>-1.46</v>
          </cell>
          <cell r="LF243">
            <v>-1.61</v>
          </cell>
          <cell r="LG243">
            <v>-0.6</v>
          </cell>
          <cell r="LH243">
            <v>-1.1200000000000001</v>
          </cell>
          <cell r="LI243">
            <v>-0.53</v>
          </cell>
          <cell r="LJ243">
            <v>0.32</v>
          </cell>
          <cell r="LK243">
            <v>-0.47</v>
          </cell>
          <cell r="LL243">
            <v>-0.65</v>
          </cell>
          <cell r="LM243">
            <v>-0.09</v>
          </cell>
          <cell r="LN243">
            <v>-0.01</v>
          </cell>
          <cell r="LO243">
            <v>-0.47</v>
          </cell>
          <cell r="LP243">
            <v>-1.47</v>
          </cell>
          <cell r="LQ243">
            <v>-1.55</v>
          </cell>
          <cell r="LR243">
            <v>-0.59</v>
          </cell>
          <cell r="LS243">
            <v>0.28000000000000003</v>
          </cell>
          <cell r="LT243">
            <v>0.46</v>
          </cell>
          <cell r="LU243">
            <v>0.71</v>
          </cell>
          <cell r="LV243">
            <v>0.31</v>
          </cell>
          <cell r="LW243">
            <v>-0.08</v>
          </cell>
          <cell r="LX243">
            <v>0.13</v>
          </cell>
          <cell r="LY243">
            <v>-0.04</v>
          </cell>
          <cell r="LZ243">
            <v>0.41</v>
          </cell>
          <cell r="MA243">
            <v>0.39</v>
          </cell>
          <cell r="MB243">
            <v>-0.34</v>
          </cell>
          <cell r="MC243">
            <v>-0.21</v>
          </cell>
          <cell r="MD243">
            <v>0.32</v>
          </cell>
          <cell r="ME243">
            <v>0.51</v>
          </cell>
          <cell r="MF243">
            <v>0.05</v>
          </cell>
          <cell r="MG243">
            <v>0.33</v>
          </cell>
          <cell r="MH243">
            <v>0.79</v>
          </cell>
          <cell r="MI243">
            <v>0.48</v>
          </cell>
          <cell r="MJ243">
            <v>-7.0000000000000007E-2</v>
          </cell>
          <cell r="MK243">
            <v>-0.2</v>
          </cell>
          <cell r="ML243">
            <v>0.2</v>
          </cell>
          <cell r="MM243">
            <v>0.14000000000000001</v>
          </cell>
          <cell r="MN243">
            <v>-0.84</v>
          </cell>
          <cell r="MO243">
            <v>-1.21</v>
          </cell>
          <cell r="MP243">
            <v>-1.73</v>
          </cell>
          <cell r="MQ243">
            <v>-0.96</v>
          </cell>
          <cell r="MR243">
            <v>-0.28000000000000003</v>
          </cell>
          <cell r="MS243">
            <v>-0.4</v>
          </cell>
          <cell r="MT243">
            <v>0.13</v>
          </cell>
          <cell r="MU243">
            <v>0.13</v>
          </cell>
          <cell r="MV243">
            <v>-0.61</v>
          </cell>
          <cell r="MW243">
            <v>-0.9</v>
          </cell>
          <cell r="MX243">
            <v>-0.02</v>
          </cell>
          <cell r="MY243">
            <v>0.36</v>
          </cell>
          <cell r="MZ243">
            <v>-0.35</v>
          </cell>
          <cell r="NA243">
            <v>-1.23</v>
          </cell>
          <cell r="NB243">
            <v>-2.09</v>
          </cell>
          <cell r="NC243">
            <v>-1.02</v>
          </cell>
          <cell r="ND243">
            <v>-0.1</v>
          </cell>
          <cell r="NE243">
            <v>2.33</v>
          </cell>
          <cell r="NF243">
            <v>1.1200000000000001</v>
          </cell>
          <cell r="NG243">
            <v>-5.05</v>
          </cell>
          <cell r="NH243">
            <v>-4.37</v>
          </cell>
          <cell r="NI243">
            <v>-2.37</v>
          </cell>
          <cell r="NJ243">
            <v>-4.6900000000000004</v>
          </cell>
          <cell r="NK243">
            <v>2.29</v>
          </cell>
          <cell r="NL243">
            <v>3.6</v>
          </cell>
          <cell r="NM243">
            <v>7.69</v>
          </cell>
          <cell r="NN243">
            <v>5.73</v>
          </cell>
          <cell r="NO243">
            <v>3.78</v>
          </cell>
          <cell r="NP243">
            <v>2.23</v>
          </cell>
          <cell r="NQ243">
            <v>0.98</v>
          </cell>
          <cell r="NR243">
            <v>0.55000000000000004</v>
          </cell>
          <cell r="NS243">
            <v>0.18</v>
          </cell>
          <cell r="NT243">
            <v>2.17</v>
          </cell>
          <cell r="NU243">
            <v>3.64</v>
          </cell>
          <cell r="NV243">
            <v>3.18</v>
          </cell>
          <cell r="NW243">
            <v>1.01</v>
          </cell>
          <cell r="NX243">
            <v>-2.04</v>
          </cell>
          <cell r="NY243">
            <v>-1.53</v>
          </cell>
          <cell r="NZ243">
            <v>1.3</v>
          </cell>
          <cell r="OA243">
            <v>0.9</v>
          </cell>
        </row>
        <row r="244">
          <cell r="A244">
            <v>3202028</v>
          </cell>
          <cell r="F244" t="str">
            <v>Computador pessoal</v>
          </cell>
          <cell r="H244">
            <v>-0.71</v>
          </cell>
          <cell r="I244">
            <v>1.35</v>
          </cell>
          <cell r="J244">
            <v>0.51</v>
          </cell>
          <cell r="K244">
            <v>-0.45</v>
          </cell>
          <cell r="L244">
            <v>1.06</v>
          </cell>
          <cell r="M244">
            <v>0</v>
          </cell>
          <cell r="N244">
            <v>0.12</v>
          </cell>
          <cell r="O244">
            <v>0.13</v>
          </cell>
          <cell r="P244">
            <v>-0.99</v>
          </cell>
          <cell r="Q244">
            <v>-1.41</v>
          </cell>
          <cell r="R244">
            <v>-2.76</v>
          </cell>
          <cell r="S244">
            <v>-1.1100000000000001</v>
          </cell>
          <cell r="T244">
            <v>-1.4</v>
          </cell>
          <cell r="U244">
            <v>-1.91</v>
          </cell>
          <cell r="V244">
            <v>-2.27</v>
          </cell>
          <cell r="W244">
            <v>-1.98</v>
          </cell>
          <cell r="X244">
            <v>-0.81</v>
          </cell>
          <cell r="Y244">
            <v>-1.1399999999999999</v>
          </cell>
          <cell r="Z244">
            <v>-1.35</v>
          </cell>
          <cell r="AA244">
            <v>-0.68</v>
          </cell>
          <cell r="AB244">
            <v>-1.92</v>
          </cell>
          <cell r="AC244">
            <v>-2.4500000000000002</v>
          </cell>
          <cell r="AD244">
            <v>-1.94</v>
          </cell>
          <cell r="AE244">
            <v>-2.0299999999999998</v>
          </cell>
          <cell r="AF244">
            <v>-2.02</v>
          </cell>
          <cell r="AG244">
            <v>0.36</v>
          </cell>
          <cell r="AH244">
            <v>0.84</v>
          </cell>
          <cell r="AI244">
            <v>-1.52</v>
          </cell>
          <cell r="AJ244">
            <v>-0.8</v>
          </cell>
          <cell r="AK244">
            <v>-0.34</v>
          </cell>
          <cell r="AL244">
            <v>-1.38</v>
          </cell>
          <cell r="AM244">
            <v>-0.95</v>
          </cell>
          <cell r="AN244">
            <v>-1.53</v>
          </cell>
          <cell r="AO244">
            <v>-2.33</v>
          </cell>
          <cell r="AP244">
            <v>-0.92</v>
          </cell>
          <cell r="AQ244">
            <v>-0.16</v>
          </cell>
          <cell r="AR244">
            <v>-2.4</v>
          </cell>
          <cell r="AS244">
            <v>-1.33</v>
          </cell>
          <cell r="AT244">
            <v>-0.65</v>
          </cell>
          <cell r="AU244">
            <v>-1.37</v>
          </cell>
          <cell r="AV244">
            <v>-0.39</v>
          </cell>
          <cell r="AW244">
            <v>-0.22</v>
          </cell>
          <cell r="AX244">
            <v>-0.59</v>
          </cell>
          <cell r="AY244">
            <v>-1</v>
          </cell>
          <cell r="AZ244">
            <v>-1.81</v>
          </cell>
          <cell r="BA244">
            <v>-1.23</v>
          </cell>
          <cell r="BB244">
            <v>-1.1200000000000001</v>
          </cell>
          <cell r="BC244">
            <v>-1.36</v>
          </cell>
          <cell r="BD244">
            <v>-0.49</v>
          </cell>
          <cell r="BE244">
            <v>-0.31</v>
          </cell>
          <cell r="BF244">
            <v>-0.36</v>
          </cell>
          <cell r="BG244">
            <v>-2.64</v>
          </cell>
          <cell r="BH244">
            <v>-2.78</v>
          </cell>
          <cell r="BI244">
            <v>-1.76</v>
          </cell>
          <cell r="BJ244">
            <v>0.45</v>
          </cell>
          <cell r="BK244">
            <v>-0.36</v>
          </cell>
          <cell r="BL244">
            <v>-1.74</v>
          </cell>
          <cell r="BM244">
            <v>-2.17</v>
          </cell>
          <cell r="BN244">
            <v>-0.8</v>
          </cell>
          <cell r="BO244">
            <v>-0.54</v>
          </cell>
          <cell r="BP244">
            <v>-1.94</v>
          </cell>
          <cell r="BQ244">
            <v>-2.2200000000000002</v>
          </cell>
          <cell r="BR244">
            <v>-1.77</v>
          </cell>
          <cell r="BS244">
            <v>-2.2000000000000002</v>
          </cell>
          <cell r="BT244">
            <v>-1.32</v>
          </cell>
          <cell r="BU244">
            <v>-1.1200000000000001</v>
          </cell>
          <cell r="BV244">
            <v>-1.1200000000000001</v>
          </cell>
          <cell r="BW244">
            <v>2.14</v>
          </cell>
          <cell r="BX244">
            <v>0.56999999999999995</v>
          </cell>
          <cell r="BY244">
            <v>-3.26</v>
          </cell>
          <cell r="BZ244">
            <v>-2.0499999999999998</v>
          </cell>
          <cell r="CA244">
            <v>-0.54</v>
          </cell>
          <cell r="CB244">
            <v>-1.47</v>
          </cell>
          <cell r="CC244">
            <v>-0.53</v>
          </cell>
          <cell r="CD244">
            <v>-2.33</v>
          </cell>
          <cell r="CE244">
            <v>-2.2400000000000002</v>
          </cell>
          <cell r="CF244">
            <v>0.11</v>
          </cell>
          <cell r="CG244">
            <v>-1.39</v>
          </cell>
          <cell r="CH244">
            <v>-1.53</v>
          </cell>
          <cell r="CI244">
            <v>0.6</v>
          </cell>
          <cell r="CJ244">
            <v>-0.83</v>
          </cell>
          <cell r="CK244">
            <v>-2.3199999999999998</v>
          </cell>
          <cell r="CL244">
            <v>-1.3</v>
          </cell>
          <cell r="CM244">
            <v>-1.65</v>
          </cell>
          <cell r="CN244">
            <v>-0.73</v>
          </cell>
          <cell r="CO244">
            <v>-0.7</v>
          </cell>
          <cell r="CP244">
            <v>-1.08</v>
          </cell>
          <cell r="CQ244">
            <v>-1.31</v>
          </cell>
          <cell r="CR244">
            <v>0.04</v>
          </cell>
          <cell r="CS244">
            <v>0.13</v>
          </cell>
          <cell r="CT244">
            <v>-2.8</v>
          </cell>
          <cell r="CU244">
            <v>-1.92</v>
          </cell>
          <cell r="CV244">
            <v>2.56</v>
          </cell>
          <cell r="CW244">
            <v>1.78</v>
          </cell>
          <cell r="CX244">
            <v>-1.68</v>
          </cell>
          <cell r="CY244">
            <v>-1.25</v>
          </cell>
          <cell r="CZ244">
            <v>0.61</v>
          </cell>
          <cell r="DA244">
            <v>1</v>
          </cell>
          <cell r="DB244">
            <v>-0.82</v>
          </cell>
          <cell r="DC244">
            <v>-0.59</v>
          </cell>
          <cell r="DD244">
            <v>0.64</v>
          </cell>
          <cell r="DE244">
            <v>1.08</v>
          </cell>
          <cell r="DF244">
            <v>-0.11</v>
          </cell>
          <cell r="DG244">
            <v>-1.53</v>
          </cell>
          <cell r="DH244">
            <v>-0.42</v>
          </cell>
          <cell r="DI244">
            <v>-0.28999999999999998</v>
          </cell>
          <cell r="DJ244">
            <v>-0.74</v>
          </cell>
          <cell r="DK244">
            <v>-1.6</v>
          </cell>
          <cell r="DL244">
            <v>-0.56999999999999995</v>
          </cell>
          <cell r="DM244">
            <v>0.6</v>
          </cell>
          <cell r="DN244">
            <v>-1.31</v>
          </cell>
          <cell r="DO244">
            <v>-0.1</v>
          </cell>
          <cell r="DP244">
            <v>-0.71</v>
          </cell>
          <cell r="DQ244">
            <v>-3.96</v>
          </cell>
          <cell r="DR244">
            <v>-1.63</v>
          </cell>
          <cell r="DS244">
            <v>0.1</v>
          </cell>
          <cell r="DT244">
            <v>-0.28999999999999998</v>
          </cell>
          <cell r="DU244">
            <v>-1.1399999999999999</v>
          </cell>
          <cell r="DV244">
            <v>-1.33</v>
          </cell>
          <cell r="DW244">
            <v>0.95</v>
          </cell>
          <cell r="DX244">
            <v>-0.54</v>
          </cell>
          <cell r="DY244">
            <v>-0.87</v>
          </cell>
          <cell r="DZ244">
            <v>1.02</v>
          </cell>
          <cell r="EA244">
            <v>-0.54</v>
          </cell>
          <cell r="EB244">
            <v>-0.78</v>
          </cell>
          <cell r="EC244">
            <v>0.5</v>
          </cell>
          <cell r="ED244">
            <v>-2.19</v>
          </cell>
          <cell r="EE244">
            <v>-1.34</v>
          </cell>
          <cell r="EF244">
            <v>-0.89</v>
          </cell>
          <cell r="EG244">
            <v>-1.96</v>
          </cell>
          <cell r="EH244">
            <v>-0.9</v>
          </cell>
          <cell r="EI244">
            <v>-0.25</v>
          </cell>
          <cell r="EJ244">
            <v>-0.89</v>
          </cell>
          <cell r="EK244">
            <v>1.41</v>
          </cell>
          <cell r="EL244">
            <v>-0.86</v>
          </cell>
          <cell r="EM244">
            <v>-2.54</v>
          </cell>
          <cell r="EN244">
            <v>0.76</v>
          </cell>
          <cell r="EO244">
            <v>-0.52</v>
          </cell>
          <cell r="EP244">
            <v>-2.19</v>
          </cell>
          <cell r="EQ244">
            <v>-1.56</v>
          </cell>
          <cell r="ER244">
            <v>-0.56000000000000005</v>
          </cell>
          <cell r="ES244">
            <v>-2.89</v>
          </cell>
          <cell r="ET244">
            <v>-4</v>
          </cell>
          <cell r="EU244">
            <v>-3.03</v>
          </cell>
          <cell r="EV244">
            <v>-1.27</v>
          </cell>
          <cell r="EW244">
            <v>1.23</v>
          </cell>
          <cell r="EX244">
            <v>-1.94</v>
          </cell>
          <cell r="EY244">
            <v>-1.33</v>
          </cell>
          <cell r="EZ244">
            <v>-1.28</v>
          </cell>
          <cell r="FA244">
            <v>-2.83</v>
          </cell>
          <cell r="FB244">
            <v>-2.5</v>
          </cell>
          <cell r="FC244">
            <v>-0.03</v>
          </cell>
          <cell r="FD244">
            <v>-2.31</v>
          </cell>
          <cell r="FE244">
            <v>-2.65</v>
          </cell>
          <cell r="FF244">
            <v>0.01</v>
          </cell>
          <cell r="FG244">
            <v>0.34</v>
          </cell>
          <cell r="FH244">
            <v>7.0000000000000007E-2</v>
          </cell>
          <cell r="FI244">
            <v>0.14000000000000001</v>
          </cell>
          <cell r="FJ244">
            <v>-0.27</v>
          </cell>
          <cell r="FK244">
            <v>-0.34</v>
          </cell>
          <cell r="FL244">
            <v>-3.09</v>
          </cell>
          <cell r="FM244">
            <v>-1.75</v>
          </cell>
          <cell r="FN244">
            <v>-0.02</v>
          </cell>
          <cell r="FO244">
            <v>-1.17</v>
          </cell>
          <cell r="FP244">
            <v>-0.54</v>
          </cell>
          <cell r="FQ244">
            <v>-1.34</v>
          </cell>
          <cell r="FR244">
            <v>0.13</v>
          </cell>
          <cell r="FS244">
            <v>0.1</v>
          </cell>
          <cell r="FT244">
            <v>-0.74</v>
          </cell>
          <cell r="FU244">
            <v>0.94</v>
          </cell>
          <cell r="FV244">
            <v>-0.98</v>
          </cell>
          <cell r="FW244">
            <v>-2.72</v>
          </cell>
          <cell r="FX244">
            <v>-2.5099999999999998</v>
          </cell>
          <cell r="FY244">
            <v>-0.61</v>
          </cell>
          <cell r="FZ244">
            <v>-0.47</v>
          </cell>
          <cell r="GA244">
            <v>-1.26</v>
          </cell>
          <cell r="GB244">
            <v>-1.0900000000000001</v>
          </cell>
          <cell r="GC244">
            <v>-1.27</v>
          </cell>
          <cell r="GD244">
            <v>0.44</v>
          </cell>
          <cell r="GE244">
            <v>0.76</v>
          </cell>
          <cell r="GF244">
            <v>0.55000000000000004</v>
          </cell>
          <cell r="GG244">
            <v>0.73</v>
          </cell>
          <cell r="GH244">
            <v>0.84</v>
          </cell>
          <cell r="GI244">
            <v>0.37</v>
          </cell>
          <cell r="GJ244">
            <v>-0.47</v>
          </cell>
          <cell r="GK244">
            <v>-1.1499999999999999</v>
          </cell>
          <cell r="GL244">
            <v>-1.53</v>
          </cell>
          <cell r="GM244">
            <v>-0.55000000000000004</v>
          </cell>
          <cell r="GN244">
            <v>0.49</v>
          </cell>
          <cell r="GO244">
            <v>0.03</v>
          </cell>
          <cell r="GP244">
            <v>-1.25</v>
          </cell>
          <cell r="GQ244">
            <v>-0.49</v>
          </cell>
          <cell r="GR244">
            <v>0.68</v>
          </cell>
          <cell r="GS244">
            <v>1.55</v>
          </cell>
          <cell r="GT244">
            <v>0.93</v>
          </cell>
          <cell r="GU244">
            <v>0.85</v>
          </cell>
          <cell r="GV244">
            <v>0.65</v>
          </cell>
          <cell r="GW244">
            <v>0.62</v>
          </cell>
          <cell r="GX244">
            <v>1.06</v>
          </cell>
          <cell r="GY244">
            <v>0.54</v>
          </cell>
          <cell r="GZ244">
            <v>0.11</v>
          </cell>
          <cell r="HA244">
            <v>0.53</v>
          </cell>
          <cell r="HB244">
            <v>1.03</v>
          </cell>
          <cell r="HC244">
            <v>-7.0000000000000007E-2</v>
          </cell>
          <cell r="HD244">
            <v>-1.03</v>
          </cell>
          <cell r="HE244">
            <v>0.68</v>
          </cell>
          <cell r="HF244">
            <v>0.95</v>
          </cell>
          <cell r="HG244">
            <v>-0.39</v>
          </cell>
          <cell r="HH244">
            <v>0.26</v>
          </cell>
          <cell r="HI244">
            <v>0.45</v>
          </cell>
          <cell r="HJ244">
            <v>0.57999999999999996</v>
          </cell>
          <cell r="HK244">
            <v>1.26</v>
          </cell>
          <cell r="HL244">
            <v>1.21</v>
          </cell>
          <cell r="HM244">
            <v>-0.08</v>
          </cell>
          <cell r="HN244">
            <v>-0.74</v>
          </cell>
          <cell r="HO244">
            <v>0.18</v>
          </cell>
          <cell r="HP244">
            <v>0.02</v>
          </cell>
          <cell r="HQ244">
            <v>0.46</v>
          </cell>
          <cell r="HR244">
            <v>1.1100000000000001</v>
          </cell>
          <cell r="HS244">
            <v>0.61</v>
          </cell>
          <cell r="HT244">
            <v>0.44</v>
          </cell>
          <cell r="HU244">
            <v>-0.23</v>
          </cell>
          <cell r="HV244">
            <v>0.16</v>
          </cell>
          <cell r="HW244">
            <v>-7.0000000000000007E-2</v>
          </cell>
          <cell r="HX244">
            <v>-0.02</v>
          </cell>
          <cell r="HY244">
            <v>1.1299999999999999</v>
          </cell>
          <cell r="HZ244">
            <v>-0.25</v>
          </cell>
          <cell r="IA244">
            <v>-1.22</v>
          </cell>
          <cell r="IB244">
            <v>-0.02</v>
          </cell>
          <cell r="IC244">
            <v>-0.04</v>
          </cell>
          <cell r="ID244">
            <v>-0.57999999999999996</v>
          </cell>
          <cell r="IE244">
            <v>-0.82</v>
          </cell>
          <cell r="IF244">
            <v>-0.85</v>
          </cell>
          <cell r="IG244">
            <v>-1</v>
          </cell>
          <cell r="IH244">
            <v>-1.68</v>
          </cell>
          <cell r="II244">
            <v>-1.1299999999999999</v>
          </cell>
          <cell r="IJ244">
            <v>-0.37</v>
          </cell>
          <cell r="IK244">
            <v>-1.57</v>
          </cell>
          <cell r="IL244">
            <v>-1.86</v>
          </cell>
          <cell r="IM244">
            <v>-1.17</v>
          </cell>
          <cell r="IN244">
            <v>-1.48</v>
          </cell>
          <cell r="IO244">
            <v>-1.63</v>
          </cell>
          <cell r="IP244">
            <v>-1.36</v>
          </cell>
          <cell r="IQ244">
            <v>-1.05</v>
          </cell>
          <cell r="IR244">
            <v>-0.22</v>
          </cell>
          <cell r="IS244">
            <v>0.05</v>
          </cell>
          <cell r="IT244">
            <v>-0.63</v>
          </cell>
          <cell r="IU244">
            <v>0.3</v>
          </cell>
          <cell r="IV244">
            <v>0.48</v>
          </cell>
          <cell r="IW244">
            <v>0.71</v>
          </cell>
          <cell r="IX244">
            <v>1.06</v>
          </cell>
          <cell r="IY244">
            <v>0.53</v>
          </cell>
          <cell r="IZ244">
            <v>-7.0000000000000007E-2</v>
          </cell>
          <cell r="JA244">
            <v>0.7</v>
          </cell>
          <cell r="JB244">
            <v>2.1</v>
          </cell>
          <cell r="JC244">
            <v>2.0699999999999998</v>
          </cell>
          <cell r="JD244">
            <v>0.17</v>
          </cell>
          <cell r="JE244">
            <v>-0.28999999999999998</v>
          </cell>
          <cell r="JF244">
            <v>-1.03</v>
          </cell>
          <cell r="JG244">
            <v>-0.37</v>
          </cell>
          <cell r="JH244">
            <v>0.47</v>
          </cell>
          <cell r="JI244">
            <v>0.45</v>
          </cell>
          <cell r="JJ244">
            <v>0.82</v>
          </cell>
          <cell r="JK244">
            <v>2.9</v>
          </cell>
          <cell r="JL244">
            <v>2.39</v>
          </cell>
          <cell r="JM244">
            <v>2.34</v>
          </cell>
          <cell r="JN244">
            <v>4.49</v>
          </cell>
          <cell r="JO244">
            <v>3.39</v>
          </cell>
          <cell r="JP244">
            <v>2.23</v>
          </cell>
          <cell r="JQ244">
            <v>2.34</v>
          </cell>
          <cell r="JR244">
            <v>2.27</v>
          </cell>
          <cell r="JS244">
            <v>2.44</v>
          </cell>
          <cell r="JT244">
            <v>3.12</v>
          </cell>
          <cell r="JU244">
            <v>2.74</v>
          </cell>
          <cell r="JV244">
            <v>3.14</v>
          </cell>
          <cell r="JW244">
            <v>2.37</v>
          </cell>
          <cell r="JX244">
            <v>0.62</v>
          </cell>
          <cell r="JY244">
            <v>-0.31</v>
          </cell>
          <cell r="JZ244">
            <v>0.34</v>
          </cell>
          <cell r="KA244">
            <v>2</v>
          </cell>
          <cell r="KB244">
            <v>0.28000000000000003</v>
          </cell>
          <cell r="KC244">
            <v>-1.88</v>
          </cell>
          <cell r="KD244">
            <v>-1.9</v>
          </cell>
          <cell r="KE244">
            <v>-1.03</v>
          </cell>
          <cell r="KF244">
            <v>-0.84</v>
          </cell>
          <cell r="KG244">
            <v>-2.46</v>
          </cell>
          <cell r="KH244">
            <v>-4.53</v>
          </cell>
          <cell r="KI244">
            <v>-4.0199999999999996</v>
          </cell>
          <cell r="KJ244">
            <v>-3.36</v>
          </cell>
          <cell r="KK244">
            <v>-1.92</v>
          </cell>
          <cell r="KL244">
            <v>-0.55000000000000004</v>
          </cell>
          <cell r="KM244">
            <v>-1.57</v>
          </cell>
          <cell r="KN244">
            <v>-1.52</v>
          </cell>
          <cell r="KO244">
            <v>-1.05</v>
          </cell>
          <cell r="KP244">
            <v>-1.01</v>
          </cell>
          <cell r="KQ244">
            <v>-1.05</v>
          </cell>
          <cell r="KR244">
            <v>-0.92</v>
          </cell>
          <cell r="KS244">
            <v>-1.34</v>
          </cell>
          <cell r="KT244">
            <v>-0.23</v>
          </cell>
          <cell r="KU244">
            <v>-0.06</v>
          </cell>
          <cell r="KV244">
            <v>-1.49</v>
          </cell>
          <cell r="KW244">
            <v>-1.17</v>
          </cell>
          <cell r="KX244">
            <v>0.34</v>
          </cell>
          <cell r="KY244">
            <v>0.89</v>
          </cell>
          <cell r="KZ244">
            <v>0.73</v>
          </cell>
          <cell r="LA244">
            <v>0.44</v>
          </cell>
          <cell r="LB244">
            <v>-0.73</v>
          </cell>
          <cell r="LC244">
            <v>-0.57999999999999996</v>
          </cell>
          <cell r="LD244">
            <v>0.34</v>
          </cell>
          <cell r="LE244">
            <v>-1.19</v>
          </cell>
          <cell r="LF244">
            <v>-1.94</v>
          </cell>
          <cell r="LG244">
            <v>-0.88</v>
          </cell>
          <cell r="LH244">
            <v>-1.85</v>
          </cell>
          <cell r="LI244">
            <v>-0.34</v>
          </cell>
          <cell r="LJ244">
            <v>0.96</v>
          </cell>
          <cell r="LK244">
            <v>0.34</v>
          </cell>
          <cell r="LL244">
            <v>0.46</v>
          </cell>
          <cell r="LM244">
            <v>0.59</v>
          </cell>
          <cell r="LN244">
            <v>1.24</v>
          </cell>
          <cell r="LO244">
            <v>0.55000000000000004</v>
          </cell>
          <cell r="LP244">
            <v>-1.1000000000000001</v>
          </cell>
          <cell r="LQ244">
            <v>-1.27</v>
          </cell>
          <cell r="LR244">
            <v>-0.09</v>
          </cell>
          <cell r="LS244">
            <v>0.88</v>
          </cell>
          <cell r="LT244">
            <v>0.34</v>
          </cell>
          <cell r="LU244">
            <v>0.55000000000000004</v>
          </cell>
          <cell r="LV244">
            <v>0.44</v>
          </cell>
          <cell r="LW244">
            <v>0.08</v>
          </cell>
          <cell r="LX244">
            <v>-0.19</v>
          </cell>
          <cell r="LY244">
            <v>-0.03</v>
          </cell>
          <cell r="LZ244">
            <v>1.38</v>
          </cell>
          <cell r="MA244">
            <v>0.66</v>
          </cell>
          <cell r="MB244">
            <v>-0.48</v>
          </cell>
          <cell r="MC244">
            <v>-0.02</v>
          </cell>
          <cell r="MD244">
            <v>0.53</v>
          </cell>
          <cell r="ME244">
            <v>0.05</v>
          </cell>
          <cell r="MF244">
            <v>0.44</v>
          </cell>
          <cell r="MG244">
            <v>2.39</v>
          </cell>
          <cell r="MH244">
            <v>2.25</v>
          </cell>
          <cell r="MI244">
            <v>1.54</v>
          </cell>
          <cell r="MJ244">
            <v>1</v>
          </cell>
          <cell r="MK244">
            <v>0.5</v>
          </cell>
          <cell r="ML244">
            <v>0.95</v>
          </cell>
          <cell r="MM244">
            <v>1.38</v>
          </cell>
          <cell r="MN244">
            <v>-0.12</v>
          </cell>
          <cell r="MO244">
            <v>-1.06</v>
          </cell>
          <cell r="MP244">
            <v>-1.68</v>
          </cell>
          <cell r="MQ244">
            <v>-0.91</v>
          </cell>
          <cell r="MR244">
            <v>-0.1</v>
          </cell>
          <cell r="MS244">
            <v>-1.1200000000000001</v>
          </cell>
          <cell r="MT244">
            <v>-0.84</v>
          </cell>
          <cell r="MU244">
            <v>0.12</v>
          </cell>
          <cell r="MV244">
            <v>-0.62</v>
          </cell>
          <cell r="MW244">
            <v>-1.18</v>
          </cell>
          <cell r="MX244">
            <v>0.18</v>
          </cell>
          <cell r="MY244">
            <v>1.54</v>
          </cell>
          <cell r="MZ244">
            <v>1.02</v>
          </cell>
          <cell r="NA244">
            <v>-0.81</v>
          </cell>
          <cell r="NB244">
            <v>-2.79</v>
          </cell>
          <cell r="NC244">
            <v>-1.84</v>
          </cell>
          <cell r="ND244">
            <v>-0.42</v>
          </cell>
          <cell r="NE244">
            <v>-0.72</v>
          </cell>
          <cell r="NF244">
            <v>-0.9</v>
          </cell>
          <cell r="NG244">
            <v>-0.26</v>
          </cell>
          <cell r="NH244">
            <v>1.34</v>
          </cell>
          <cell r="NI244">
            <v>0.89</v>
          </cell>
          <cell r="NJ244">
            <v>-0.7</v>
          </cell>
          <cell r="NK244">
            <v>0.89</v>
          </cell>
          <cell r="NL244">
            <v>3.97</v>
          </cell>
          <cell r="NM244">
            <v>5.25</v>
          </cell>
          <cell r="NN244">
            <v>5.01</v>
          </cell>
          <cell r="NO244">
            <v>4.53</v>
          </cell>
          <cell r="NP244">
            <v>3.78</v>
          </cell>
          <cell r="NQ244">
            <v>3.66</v>
          </cell>
          <cell r="NR244">
            <v>2.87</v>
          </cell>
          <cell r="NS244">
            <v>1.7</v>
          </cell>
          <cell r="NT244">
            <v>1.95</v>
          </cell>
          <cell r="NU244">
            <v>3.15</v>
          </cell>
          <cell r="NV244">
            <v>2.56</v>
          </cell>
          <cell r="NW244">
            <v>1.48</v>
          </cell>
          <cell r="NX244">
            <v>0.57999999999999996</v>
          </cell>
          <cell r="NY244">
            <v>-1.1200000000000001</v>
          </cell>
          <cell r="NZ244">
            <v>0.44</v>
          </cell>
          <cell r="OA244">
            <v>0.9</v>
          </cell>
        </row>
        <row r="245">
          <cell r="A245" t="str">
            <v>DUMO</v>
          </cell>
          <cell r="D245" t="str">
            <v>+</v>
          </cell>
          <cell r="E245" t="str">
            <v>Mobiliário</v>
          </cell>
          <cell r="H245">
            <v>0.63147928994082825</v>
          </cell>
          <cell r="I245">
            <v>0.61932926829268287</v>
          </cell>
          <cell r="J245">
            <v>0.51467455621301761</v>
          </cell>
          <cell r="K245">
            <v>-3.2453987730061334E-2</v>
          </cell>
          <cell r="L245">
            <v>6.8452380952380917E-3</v>
          </cell>
          <cell r="M245">
            <v>-0.20853658536585354</v>
          </cell>
          <cell r="N245">
            <v>-6.6445783132530106E-2</v>
          </cell>
          <cell r="O245">
            <v>0.50136645962732906</v>
          </cell>
          <cell r="P245">
            <v>0.18017964071856288</v>
          </cell>
          <cell r="Q245">
            <v>0.43509316770186329</v>
          </cell>
          <cell r="R245">
            <v>-0.12475609756097555</v>
          </cell>
          <cell r="S245">
            <v>-3.6770186335403722E-2</v>
          </cell>
          <cell r="T245">
            <v>0.63567073170731692</v>
          </cell>
          <cell r="U245">
            <v>0.11118750000000001</v>
          </cell>
          <cell r="V245">
            <v>0.47242424242424236</v>
          </cell>
          <cell r="W245">
            <v>8.4249999999999964E-2</v>
          </cell>
          <cell r="X245">
            <v>0.17599999999999991</v>
          </cell>
          <cell r="Y245">
            <v>6.2327044025157173E-2</v>
          </cell>
          <cell r="Z245">
            <v>-0.24102409638554212</v>
          </cell>
          <cell r="AA245">
            <v>-0.37119496855345896</v>
          </cell>
          <cell r="AB245">
            <v>0.38871951219512185</v>
          </cell>
          <cell r="AC245">
            <v>-6.5350318471337585E-2</v>
          </cell>
          <cell r="AD245">
            <v>0.17317073170731703</v>
          </cell>
          <cell r="AE245">
            <v>1.3087898089171974</v>
          </cell>
          <cell r="AF245">
            <v>0.64402439024390234</v>
          </cell>
          <cell r="AG245">
            <v>0.42025316455696188</v>
          </cell>
          <cell r="AH245">
            <v>-0.21426829268292683</v>
          </cell>
          <cell r="AI245">
            <v>-0.94610062893081737</v>
          </cell>
          <cell r="AJ245">
            <v>-0.27245398773006135</v>
          </cell>
          <cell r="AK245">
            <v>1.4102564102564052E-2</v>
          </cell>
          <cell r="AL245">
            <v>-0.7524074074074073</v>
          </cell>
          <cell r="AM245">
            <v>-0.5067948717948717</v>
          </cell>
          <cell r="AN245">
            <v>-0.61399999999999988</v>
          </cell>
          <cell r="AO245">
            <v>-0.37890322580645153</v>
          </cell>
          <cell r="AP245">
            <v>-0.20069620253164561</v>
          </cell>
          <cell r="AQ245">
            <v>-0.56311688311688302</v>
          </cell>
          <cell r="AR245">
            <v>-6.4683544303797469E-2</v>
          </cell>
          <cell r="AS245">
            <v>0.434640522875817</v>
          </cell>
          <cell r="AT245">
            <v>0.39879746835443031</v>
          </cell>
          <cell r="AU245">
            <v>-5.3548387096774017E-3</v>
          </cell>
          <cell r="AV245">
            <v>0.2289873417721518</v>
          </cell>
          <cell r="AW245">
            <v>0.47935064935064925</v>
          </cell>
          <cell r="AX245">
            <v>-0.57799999999999974</v>
          </cell>
          <cell r="AY245">
            <v>-0.9741935483870966</v>
          </cell>
          <cell r="AZ245">
            <v>-0.26949685534591183</v>
          </cell>
          <cell r="BA245">
            <v>-0.1215032679738562</v>
          </cell>
          <cell r="BB245">
            <v>-0.17554140127388529</v>
          </cell>
          <cell r="BC245">
            <v>7.450980392156864E-2</v>
          </cell>
          <cell r="BD245">
            <v>0.16923566878980884</v>
          </cell>
          <cell r="BE245">
            <v>0.79803921568627434</v>
          </cell>
          <cell r="BF245">
            <v>-0.22751592356687891</v>
          </cell>
          <cell r="BG245">
            <v>-0.5405844155844155</v>
          </cell>
          <cell r="BH245">
            <v>-0.73942307692307696</v>
          </cell>
          <cell r="BI245">
            <v>-0.76605263157894721</v>
          </cell>
          <cell r="BJ245">
            <v>-0.49858064516129019</v>
          </cell>
          <cell r="BK245">
            <v>-0.40138157894736842</v>
          </cell>
          <cell r="BL245">
            <v>-0.37135483870967734</v>
          </cell>
          <cell r="BM245">
            <v>4.2666666666666631E-2</v>
          </cell>
          <cell r="BN245">
            <v>0.10103896103896104</v>
          </cell>
          <cell r="BO245">
            <v>-0.90039999999999987</v>
          </cell>
          <cell r="BP245">
            <v>-1.1394155844155842</v>
          </cell>
          <cell r="BQ245">
            <v>-0.79418918918918935</v>
          </cell>
          <cell r="BR245">
            <v>5.8940397350993401E-3</v>
          </cell>
          <cell r="BS245">
            <v>0.15489795918367347</v>
          </cell>
          <cell r="BT245">
            <v>0.44238410596026478</v>
          </cell>
          <cell r="BU245">
            <v>0.57027210884353741</v>
          </cell>
          <cell r="BV245">
            <v>4.6052631578947494E-3</v>
          </cell>
          <cell r="BW245">
            <v>0.38189189189189188</v>
          </cell>
          <cell r="BX245">
            <v>1.8881578947368402E-2</v>
          </cell>
          <cell r="BY245">
            <v>0.34662162162162158</v>
          </cell>
          <cell r="BZ245">
            <v>0.64598684210526303</v>
          </cell>
          <cell r="CA245">
            <v>0.30216216216216213</v>
          </cell>
          <cell r="CB245">
            <v>-8.3815789473684163E-2</v>
          </cell>
          <cell r="CC245">
            <v>0.26120805369127514</v>
          </cell>
          <cell r="CD245">
            <v>0.61302631578947353</v>
          </cell>
          <cell r="CE245">
            <v>0.26243243243243236</v>
          </cell>
          <cell r="CF245">
            <v>0.27754966887417215</v>
          </cell>
          <cell r="CG245">
            <v>4.5714285714285735E-2</v>
          </cell>
          <cell r="CH245">
            <v>0.22576158940397345</v>
          </cell>
          <cell r="CI245">
            <v>0.8491095890410959</v>
          </cell>
          <cell r="CJ245">
            <v>1.0000000000000005E-2</v>
          </cell>
          <cell r="CK245">
            <v>0.29918918918918919</v>
          </cell>
          <cell r="CL245">
            <v>1.3162913907284766</v>
          </cell>
          <cell r="CM245">
            <v>0.76401360544217689</v>
          </cell>
          <cell r="CN245">
            <v>5.7615894039735457E-3</v>
          </cell>
          <cell r="CO245">
            <v>0.16517006802721085</v>
          </cell>
          <cell r="CP245">
            <v>0.11899999999999998</v>
          </cell>
          <cell r="CQ245">
            <v>0.19442176870748293</v>
          </cell>
          <cell r="CR245">
            <v>0.51437086092715212</v>
          </cell>
          <cell r="CS245">
            <v>0.29189189189189191</v>
          </cell>
          <cell r="CT245">
            <v>0.49768211920529792</v>
          </cell>
          <cell r="CU245">
            <v>0.83380952380952367</v>
          </cell>
          <cell r="CV245">
            <v>0.50655629139072844</v>
          </cell>
          <cell r="CW245">
            <v>0.69054054054054048</v>
          </cell>
          <cell r="CX245">
            <v>0.88124999999999998</v>
          </cell>
          <cell r="CY245">
            <v>9.8993288590604009E-2</v>
          </cell>
          <cell r="CZ245">
            <v>-0.29629870129870123</v>
          </cell>
          <cell r="DA245">
            <v>0.41878378378378373</v>
          </cell>
          <cell r="DB245">
            <v>0.92398692810457517</v>
          </cell>
          <cell r="DC245">
            <v>0.68416107382550329</v>
          </cell>
          <cell r="DD245">
            <v>-0.41331168831168813</v>
          </cell>
          <cell r="DE245">
            <v>0.83046666666666669</v>
          </cell>
          <cell r="DF245">
            <v>0.93344155844155818</v>
          </cell>
          <cell r="DG245">
            <v>-0.91874172185430458</v>
          </cell>
          <cell r="DH245">
            <v>0.43596153846153846</v>
          </cell>
          <cell r="DI245">
            <v>1.9669798657718125</v>
          </cell>
          <cell r="DJ245">
            <v>1.2294155844155843</v>
          </cell>
          <cell r="DK245">
            <v>2.5834437086092712</v>
          </cell>
          <cell r="DL245">
            <v>0.59203821656050948</v>
          </cell>
          <cell r="DM245">
            <v>1.4863636363636361</v>
          </cell>
          <cell r="DN245">
            <v>1.3193630573248407</v>
          </cell>
          <cell r="DO245">
            <v>-0.68145569620253121</v>
          </cell>
          <cell r="DP245">
            <v>0.21226415094339612</v>
          </cell>
          <cell r="DQ245">
            <v>0.67596153846153839</v>
          </cell>
          <cell r="DR245">
            <v>0.22917721518987336</v>
          </cell>
          <cell r="DS245">
            <v>0.31335443037974675</v>
          </cell>
          <cell r="DT245">
            <v>1.0945911949685534</v>
          </cell>
          <cell r="DU245">
            <v>1.2796835443037973</v>
          </cell>
          <cell r="DV245">
            <v>0.44712499999999988</v>
          </cell>
          <cell r="DW245">
            <v>0.36734177215189873</v>
          </cell>
          <cell r="DX245">
            <v>0.3645624999999999</v>
          </cell>
          <cell r="DY245">
            <v>6.568749999999994E-2</v>
          </cell>
          <cell r="DZ245">
            <v>0.86937106918238993</v>
          </cell>
          <cell r="EA245">
            <v>0.5371698113207547</v>
          </cell>
          <cell r="EB245">
            <v>0.19593749999999996</v>
          </cell>
          <cell r="EC245">
            <v>1.2632704402515718</v>
          </cell>
          <cell r="ED245">
            <v>0.94534591194968531</v>
          </cell>
          <cell r="EE245">
            <v>-0.46343749999999978</v>
          </cell>
          <cell r="EF245">
            <v>-2.2422360248447213E-2</v>
          </cell>
          <cell r="EG245">
            <v>1.2329113924050634</v>
          </cell>
          <cell r="EH245">
            <v>0.6834161490683226</v>
          </cell>
          <cell r="EI245">
            <v>0.45237499999999997</v>
          </cell>
          <cell r="EJ245">
            <v>0.79345679012345671</v>
          </cell>
          <cell r="EK245">
            <v>7.4099378881987601E-2</v>
          </cell>
          <cell r="EL245">
            <v>-0.31895705521472389</v>
          </cell>
          <cell r="EM245">
            <v>0.83310559006211149</v>
          </cell>
          <cell r="EN245">
            <v>1.4188343558282204</v>
          </cell>
          <cell r="EO245">
            <v>0.7967901234567899</v>
          </cell>
          <cell r="EP245">
            <v>1.0546060606060603</v>
          </cell>
          <cell r="EQ245">
            <v>0.84774390243902442</v>
          </cell>
          <cell r="ER245">
            <v>0.8183636363636364</v>
          </cell>
          <cell r="ES245">
            <v>0.8436585365853656</v>
          </cell>
          <cell r="ET245">
            <v>0.49078787878787872</v>
          </cell>
          <cell r="EU245">
            <v>0.59548780487804864</v>
          </cell>
          <cell r="EV245">
            <v>1.066363636363636</v>
          </cell>
          <cell r="EW245">
            <v>7.96951219512195E-2</v>
          </cell>
          <cell r="EX245">
            <v>-0.32512048192771081</v>
          </cell>
          <cell r="EY245">
            <v>0.56932926829268282</v>
          </cell>
          <cell r="EZ245">
            <v>0.91181818181818142</v>
          </cell>
          <cell r="FA245">
            <v>1.212621951219512</v>
          </cell>
          <cell r="FB245">
            <v>0.24426829268292674</v>
          </cell>
          <cell r="FC245">
            <v>-0.18090909090909085</v>
          </cell>
          <cell r="FD245">
            <v>1.0909090909090966E-3</v>
          </cell>
          <cell r="FE245">
            <v>0.19920245398773007</v>
          </cell>
          <cell r="FF245">
            <v>0.41463414634146334</v>
          </cell>
          <cell r="FG245">
            <v>0.29809815950920243</v>
          </cell>
          <cell r="FH245">
            <v>0.38335365853658521</v>
          </cell>
          <cell r="FI245">
            <v>0.1113496932515337</v>
          </cell>
          <cell r="FJ245">
            <v>0.14115151515151514</v>
          </cell>
          <cell r="FK245">
            <v>-0.12839506172839502</v>
          </cell>
          <cell r="FL245">
            <v>0.18286585365853655</v>
          </cell>
          <cell r="FM245">
            <v>-0.23438271604938268</v>
          </cell>
          <cell r="FN245">
            <v>-0.58345454545454534</v>
          </cell>
          <cell r="FO245">
            <v>-0.29881987577639735</v>
          </cell>
          <cell r="FP245">
            <v>-5.5185185185185184E-2</v>
          </cell>
          <cell r="FQ245">
            <v>0.21732919254658378</v>
          </cell>
          <cell r="FR245">
            <v>0.81111111111111101</v>
          </cell>
          <cell r="FS245">
            <v>-0.33831249999999985</v>
          </cell>
          <cell r="FT245">
            <v>-0.93006172839506163</v>
          </cell>
          <cell r="FU245">
            <v>-0.6249056603773584</v>
          </cell>
          <cell r="FV245">
            <v>0.24443749999999995</v>
          </cell>
          <cell r="FW245">
            <v>1.0369426751592352</v>
          </cell>
          <cell r="FX245">
            <v>0.75049999999999994</v>
          </cell>
          <cell r="FY245">
            <v>0.75723270440251556</v>
          </cell>
          <cell r="FZ245">
            <v>4.8198757763975093E-2</v>
          </cell>
          <cell r="GA245">
            <v>-0.55704402515723261</v>
          </cell>
          <cell r="GB245">
            <v>0.2247204968944099</v>
          </cell>
          <cell r="GC245">
            <v>0.37012658227848094</v>
          </cell>
          <cell r="GD245">
            <v>-0.30770186335403721</v>
          </cell>
          <cell r="GE245">
            <v>0.59273885350318467</v>
          </cell>
          <cell r="GF245">
            <v>0.55212499999999998</v>
          </cell>
          <cell r="GG245">
            <v>-0.12591194968553457</v>
          </cell>
          <cell r="GH245">
            <v>0.24406249999999999</v>
          </cell>
          <cell r="GI245">
            <v>0.63696202531645552</v>
          </cell>
          <cell r="GJ245">
            <v>0.5638993710691822</v>
          </cell>
          <cell r="GK245">
            <v>0.79836477987421373</v>
          </cell>
          <cell r="GL245">
            <v>1.3328301886792451</v>
          </cell>
          <cell r="GM245">
            <v>0.59685534591194955</v>
          </cell>
          <cell r="GN245">
            <v>0.50118012422360236</v>
          </cell>
          <cell r="GO245">
            <v>1.1142499999999997</v>
          </cell>
          <cell r="GP245">
            <v>0.54602484472049684</v>
          </cell>
          <cell r="GQ245">
            <v>0.14801242236024842</v>
          </cell>
          <cell r="GR245">
            <v>-0.15360248447204969</v>
          </cell>
          <cell r="GS245">
            <v>0.7986163522012576</v>
          </cell>
          <cell r="GT245">
            <v>0.71855345911949664</v>
          </cell>
          <cell r="GU245">
            <v>0.66818750000000005</v>
          </cell>
          <cell r="GV245">
            <v>0.89268749999999986</v>
          </cell>
          <cell r="GW245">
            <v>0.40354037267080733</v>
          </cell>
          <cell r="GX245">
            <v>0.8385714285714283</v>
          </cell>
          <cell r="GY245">
            <v>1.0938509316770186</v>
          </cell>
          <cell r="GZ245">
            <v>0.24211180124223602</v>
          </cell>
          <cell r="HA245">
            <v>0.65006172839506171</v>
          </cell>
          <cell r="HB245">
            <v>1.1026086956521737</v>
          </cell>
          <cell r="HC245">
            <v>0.49037267080745339</v>
          </cell>
          <cell r="HD245">
            <v>8.9018404907975482E-2</v>
          </cell>
          <cell r="HE245">
            <v>0.43633540372670793</v>
          </cell>
          <cell r="HF245">
            <v>0.45524691358024683</v>
          </cell>
          <cell r="HG245">
            <v>1.1726543209876541</v>
          </cell>
          <cell r="HH245">
            <v>0.34975308641975295</v>
          </cell>
          <cell r="HI245">
            <v>-0.20920731707317072</v>
          </cell>
          <cell r="HJ245">
            <v>1.2552760736196318</v>
          </cell>
          <cell r="HK245">
            <v>1.2939634146341459</v>
          </cell>
          <cell r="HL245">
            <v>0.36518292682926823</v>
          </cell>
          <cell r="HM245">
            <v>0.43585365853658525</v>
          </cell>
          <cell r="HN245">
            <v>0.96054545454545415</v>
          </cell>
          <cell r="HO245">
            <v>1.197073170731707</v>
          </cell>
          <cell r="HP245">
            <v>0.47343373493975888</v>
          </cell>
          <cell r="HQ245">
            <v>3.4578313253012034E-2</v>
          </cell>
          <cell r="HR245">
            <v>0.63018072289156624</v>
          </cell>
          <cell r="HS245">
            <v>1.2115662650602408</v>
          </cell>
          <cell r="HT245">
            <v>1.1116363636363635</v>
          </cell>
          <cell r="HU245">
            <v>0.87873493975903605</v>
          </cell>
          <cell r="HV245">
            <v>0.31289156626506021</v>
          </cell>
          <cell r="HW245">
            <v>-4.1212121212121002E-3</v>
          </cell>
          <cell r="HX245">
            <v>-0.21156626506024093</v>
          </cell>
          <cell r="HY245">
            <v>0.61442424242424243</v>
          </cell>
          <cell r="HZ245">
            <v>0.74579268292682921</v>
          </cell>
          <cell r="IA245">
            <v>0.60737804878048762</v>
          </cell>
          <cell r="IB245">
            <v>0.62454545454545451</v>
          </cell>
          <cell r="IC245">
            <v>0.46466666666666651</v>
          </cell>
          <cell r="ID245">
            <v>0.68496969696969656</v>
          </cell>
          <cell r="IE245">
            <v>1.1532530120481925</v>
          </cell>
          <cell r="IF245">
            <v>0.26018072289156624</v>
          </cell>
          <cell r="IG245">
            <v>0.19928571428571426</v>
          </cell>
          <cell r="IH245">
            <v>0.54289156626506019</v>
          </cell>
          <cell r="II245">
            <v>0.18759036144578312</v>
          </cell>
          <cell r="IJ245">
            <v>0.16179640718562874</v>
          </cell>
          <cell r="IK245">
            <v>2.0180722891566284E-2</v>
          </cell>
          <cell r="IL245">
            <v>0.28957831325301203</v>
          </cell>
          <cell r="IM245">
            <v>6.1445783132530038E-3</v>
          </cell>
          <cell r="IN245">
            <v>-0.15430303030303028</v>
          </cell>
          <cell r="IO245">
            <v>0.387030303030303</v>
          </cell>
          <cell r="IP245">
            <v>0.55749999999999988</v>
          </cell>
          <cell r="IQ245">
            <v>0.30386503067484655</v>
          </cell>
          <cell r="IR245">
            <v>0.35177914110429437</v>
          </cell>
          <cell r="IS245">
            <v>0.49716049382716049</v>
          </cell>
          <cell r="IT245">
            <v>0.81416149068322974</v>
          </cell>
          <cell r="IU245">
            <v>0.59956521739130431</v>
          </cell>
          <cell r="IV245">
            <v>0.66968944099378891</v>
          </cell>
          <cell r="IW245">
            <v>0.34950310559006204</v>
          </cell>
          <cell r="IX245">
            <v>0.20111801242236022</v>
          </cell>
          <cell r="IY245">
            <v>0.55130434782608684</v>
          </cell>
          <cell r="IZ245">
            <v>0.12</v>
          </cell>
          <cell r="JA245">
            <v>1.0858124999999998</v>
          </cell>
          <cell r="JB245">
            <v>0.8848427672955973</v>
          </cell>
          <cell r="JC245">
            <v>-0.13212499999999999</v>
          </cell>
          <cell r="JD245">
            <v>0.36362499999999998</v>
          </cell>
          <cell r="JE245">
            <v>0.60218749999999988</v>
          </cell>
          <cell r="JF245">
            <v>0.59647798742138347</v>
          </cell>
          <cell r="JG245">
            <v>0.32900621118012413</v>
          </cell>
          <cell r="JH245">
            <v>-0.24251572327044016</v>
          </cell>
          <cell r="JI245">
            <v>0.25050314465408802</v>
          </cell>
          <cell r="JJ245">
            <v>0.60456249999999989</v>
          </cell>
          <cell r="JK245">
            <v>-7.2784810126581626E-3</v>
          </cell>
          <cell r="JL245">
            <v>-0.35911949685534583</v>
          </cell>
          <cell r="JM245">
            <v>5.7515923566878992E-2</v>
          </cell>
          <cell r="JN245">
            <v>0.56179487179487164</v>
          </cell>
          <cell r="JO245">
            <v>-0.11064516129032259</v>
          </cell>
          <cell r="JP245">
            <v>-0.3239354838709676</v>
          </cell>
          <cell r="JQ245">
            <v>-5.2597402597402636E-2</v>
          </cell>
          <cell r="JR245">
            <v>-0.44311688311688313</v>
          </cell>
          <cell r="JS245">
            <v>-0.12241830065359477</v>
          </cell>
          <cell r="JT245">
            <v>-5.9210526315789443E-2</v>
          </cell>
          <cell r="JU245">
            <v>-0.33575163398692814</v>
          </cell>
          <cell r="JV245">
            <v>0.17980263157894738</v>
          </cell>
          <cell r="JW245">
            <v>0.21894039735099335</v>
          </cell>
          <cell r="JX245">
            <v>0.1725827814569536</v>
          </cell>
          <cell r="JY245">
            <v>0.17166666666666661</v>
          </cell>
          <cell r="JZ245">
            <v>4.0198675496688735E-2</v>
          </cell>
          <cell r="KA245">
            <v>0.24426666666666655</v>
          </cell>
          <cell r="KB245">
            <v>0.3315436241610738</v>
          </cell>
          <cell r="KC245">
            <v>-0.4651351351351351</v>
          </cell>
          <cell r="KD245">
            <v>-0.55893333333333339</v>
          </cell>
          <cell r="KE245">
            <v>-0.27456375838926173</v>
          </cell>
          <cell r="KF245">
            <v>0.28046979865771809</v>
          </cell>
          <cell r="KG245">
            <v>0.39533783783783788</v>
          </cell>
          <cell r="KH245">
            <v>-6.7999999999999719E-3</v>
          </cell>
          <cell r="KI245">
            <v>0.4512162162162161</v>
          </cell>
          <cell r="KJ245">
            <v>0.30456375838926175</v>
          </cell>
          <cell r="KK245">
            <v>0.17581081081081085</v>
          </cell>
          <cell r="KL245">
            <v>0.54395973154362409</v>
          </cell>
          <cell r="KM245">
            <v>0.64075342465753404</v>
          </cell>
          <cell r="KN245">
            <v>-0.2341610738255033</v>
          </cell>
          <cell r="KO245">
            <v>-0.35331081081081073</v>
          </cell>
          <cell r="KP245">
            <v>-0.56425675675675668</v>
          </cell>
          <cell r="KQ245">
            <v>-0.46809523809523801</v>
          </cell>
          <cell r="KR245">
            <v>7.0408163265306078E-2</v>
          </cell>
          <cell r="KS245">
            <v>-0.45751724137931027</v>
          </cell>
          <cell r="KT245">
            <v>-0.21041379310344821</v>
          </cell>
          <cell r="KU245">
            <v>-6.5379310344827551E-2</v>
          </cell>
          <cell r="KV245">
            <v>-0.59292517006802703</v>
          </cell>
          <cell r="KW245">
            <v>-0.59787671232876705</v>
          </cell>
          <cell r="KX245">
            <v>4.1712328767123295E-2</v>
          </cell>
          <cell r="KY245">
            <v>0.38572413793103438</v>
          </cell>
          <cell r="KZ245">
            <v>-9.157534246575344E-2</v>
          </cell>
          <cell r="LA245">
            <v>0.11958620689655169</v>
          </cell>
          <cell r="LB245">
            <v>0.1974999999999999</v>
          </cell>
          <cell r="LC245">
            <v>-0.11317241379310337</v>
          </cell>
          <cell r="LD245">
            <v>4.1241379310344849E-2</v>
          </cell>
          <cell r="LE245">
            <v>-0.11328671328671328</v>
          </cell>
          <cell r="LF245">
            <v>-0.10622377622377618</v>
          </cell>
          <cell r="LG245">
            <v>9.8181818181818148E-2</v>
          </cell>
          <cell r="LH245">
            <v>-4.2957746478873241E-3</v>
          </cell>
          <cell r="LI245">
            <v>-0.12760563380281684</v>
          </cell>
          <cell r="LJ245">
            <v>-8.5106382978723361E-2</v>
          </cell>
          <cell r="LK245">
            <v>-0.18281690140845067</v>
          </cell>
          <cell r="LL245">
            <v>0.2995035460992907</v>
          </cell>
          <cell r="LM245">
            <v>0.12478873239436614</v>
          </cell>
          <cell r="LN245">
            <v>-0.34219858156028365</v>
          </cell>
          <cell r="LO245">
            <v>9.5070422535211196E-2</v>
          </cell>
          <cell r="LP245">
            <v>0.43163120567375879</v>
          </cell>
          <cell r="LQ245">
            <v>0.49652482269503539</v>
          </cell>
          <cell r="LR245">
            <v>0.68666666666666643</v>
          </cell>
          <cell r="LS245">
            <v>3.5319148936170219E-2</v>
          </cell>
          <cell r="LT245">
            <v>0.27404255319148929</v>
          </cell>
          <cell r="LU245">
            <v>0.51956834532374085</v>
          </cell>
          <cell r="LV245">
            <v>-1.9928571428571434E-2</v>
          </cell>
          <cell r="LW245">
            <v>0.1547482014388489</v>
          </cell>
          <cell r="LX245">
            <v>0.25114285714285711</v>
          </cell>
          <cell r="LY245">
            <v>3.58273381294964E-2</v>
          </cell>
          <cell r="LZ245">
            <v>0.28999999999999987</v>
          </cell>
          <cell r="MA245">
            <v>0.81769784172661852</v>
          </cell>
          <cell r="MB245">
            <v>0.89262411347517723</v>
          </cell>
          <cell r="MC245">
            <v>1.0041007194244602</v>
          </cell>
          <cell r="MD245">
            <v>1.1470921985815601</v>
          </cell>
          <cell r="ME245">
            <v>0.19636363636363635</v>
          </cell>
          <cell r="MF245">
            <v>0.27783216783216774</v>
          </cell>
          <cell r="MG245">
            <v>0.33340277777777766</v>
          </cell>
          <cell r="MH245">
            <v>0.10041958041958039</v>
          </cell>
          <cell r="MI245">
            <v>0.1908333333333333</v>
          </cell>
          <cell r="MJ245">
            <v>-6.0349650349650313E-2</v>
          </cell>
          <cell r="MK245">
            <v>3.9930069930069902E-2</v>
          </cell>
          <cell r="ML245">
            <v>0.16377622377622378</v>
          </cell>
          <cell r="MM245">
            <v>-0.44992957746478862</v>
          </cell>
          <cell r="MN245">
            <v>-0.6026573426573425</v>
          </cell>
          <cell r="MO245">
            <v>4.927536231884054E-2</v>
          </cell>
          <cell r="MP245">
            <v>-0.13482014388489202</v>
          </cell>
          <cell r="MQ245">
            <v>-0.30438848920863298</v>
          </cell>
          <cell r="MR245">
            <v>0.15705035971223016</v>
          </cell>
          <cell r="MS245">
            <v>0.26456521739130434</v>
          </cell>
          <cell r="MT245">
            <v>0.63726618705035953</v>
          </cell>
          <cell r="MU245">
            <v>0.66050359712230211</v>
          </cell>
          <cell r="MV245">
            <v>-0.20294964028776966</v>
          </cell>
          <cell r="MW245">
            <v>-0.19115107913669055</v>
          </cell>
          <cell r="MX245">
            <v>-0.2500714285714285</v>
          </cell>
          <cell r="MY245">
            <v>-7.0434782608695637E-2</v>
          </cell>
          <cell r="MZ245">
            <v>0.1711428571428571</v>
          </cell>
          <cell r="NA245">
            <v>-0.5948550724637679</v>
          </cell>
          <cell r="NB245">
            <v>-0.94723880597014909</v>
          </cell>
          <cell r="NC245">
            <v>-0.38696296296296284</v>
          </cell>
          <cell r="ND245">
            <v>0.29526315789473673</v>
          </cell>
          <cell r="NE245">
            <v>-0.31961360464262106</v>
          </cell>
          <cell r="NF245">
            <v>-4.7023739309938084E-2</v>
          </cell>
          <cell r="NG245">
            <v>-0.21643010117421155</v>
          </cell>
          <cell r="NH245">
            <v>-0.72427114133648729</v>
          </cell>
          <cell r="NI245">
            <v>-0.89453479744769282</v>
          </cell>
          <cell r="NJ245">
            <v>-3.2440238361266296</v>
          </cell>
          <cell r="NK245">
            <v>-2.2747824133023746</v>
          </cell>
          <cell r="NL245">
            <v>-1.4058019085731877</v>
          </cell>
          <cell r="NM245">
            <v>-2.5148784961027055</v>
          </cell>
          <cell r="NN245">
            <v>-1.8692116697703292</v>
          </cell>
          <cell r="NO245">
            <v>-1.1020626122257788</v>
          </cell>
          <cell r="NP245">
            <v>-0.76310350280698969</v>
          </cell>
          <cell r="NQ245">
            <v>-0.12489075364154525</v>
          </cell>
          <cell r="NR245">
            <v>-8.5117115676712735E-2</v>
          </cell>
          <cell r="NS245">
            <v>-0.62239898186446074</v>
          </cell>
          <cell r="NT245">
            <v>5.0664795509222101E-2</v>
          </cell>
          <cell r="NU245">
            <v>0.89494302680147653</v>
          </cell>
          <cell r="NV245">
            <v>1.543972624798712</v>
          </cell>
          <cell r="NW245">
            <v>1.3714241114313157</v>
          </cell>
          <cell r="NX245">
            <v>2.0320890027213059</v>
          </cell>
          <cell r="NY245">
            <v>1.4167439267224211</v>
          </cell>
          <cell r="NZ245">
            <v>2.679746935547648</v>
          </cell>
          <cell r="OA245">
            <v>2.5</v>
          </cell>
        </row>
        <row r="246">
          <cell r="A246">
            <v>3101002</v>
          </cell>
          <cell r="F246" t="str">
            <v xml:space="preserve">Móvel para sala </v>
          </cell>
          <cell r="H246">
            <v>0.55000000000000004</v>
          </cell>
          <cell r="I246">
            <v>1.64</v>
          </cell>
          <cell r="J246">
            <v>0.92</v>
          </cell>
          <cell r="K246">
            <v>-0.84</v>
          </cell>
          <cell r="L246">
            <v>-0.14000000000000001</v>
          </cell>
          <cell r="M246">
            <v>-0.48</v>
          </cell>
          <cell r="N246">
            <v>-0.63</v>
          </cell>
          <cell r="O246">
            <v>-0.82</v>
          </cell>
          <cell r="P246">
            <v>0.34</v>
          </cell>
          <cell r="Q246">
            <v>1.88</v>
          </cell>
          <cell r="R246">
            <v>-0.3</v>
          </cell>
          <cell r="S246">
            <v>-0.68</v>
          </cell>
          <cell r="T246">
            <v>1.17</v>
          </cell>
          <cell r="U246">
            <v>0.25</v>
          </cell>
          <cell r="V246">
            <v>0.22</v>
          </cell>
          <cell r="W246">
            <v>0.47</v>
          </cell>
          <cell r="X246">
            <v>-0.09</v>
          </cell>
          <cell r="Y246">
            <v>-0.28000000000000003</v>
          </cell>
          <cell r="Z246">
            <v>-0.06</v>
          </cell>
          <cell r="AA246">
            <v>-0.44</v>
          </cell>
          <cell r="AB246">
            <v>0.14000000000000001</v>
          </cell>
          <cell r="AC246">
            <v>-0.87</v>
          </cell>
          <cell r="AD246">
            <v>0.12</v>
          </cell>
          <cell r="AE246">
            <v>1.61</v>
          </cell>
          <cell r="AF246">
            <v>0.77</v>
          </cell>
          <cell r="AG246">
            <v>1.92</v>
          </cell>
          <cell r="AH246">
            <v>0.97</v>
          </cell>
          <cell r="AI246">
            <v>-1.08</v>
          </cell>
          <cell r="AJ246">
            <v>-0.92</v>
          </cell>
          <cell r="AK246">
            <v>-0.66</v>
          </cell>
          <cell r="AL246">
            <v>-1.48</v>
          </cell>
          <cell r="AM246">
            <v>-1.56</v>
          </cell>
          <cell r="AN246">
            <v>-1.1499999999999999</v>
          </cell>
          <cell r="AO246">
            <v>-0.68</v>
          </cell>
          <cell r="AP246">
            <v>-1.3</v>
          </cell>
          <cell r="AQ246">
            <v>-0.92</v>
          </cell>
          <cell r="AR246">
            <v>0.15</v>
          </cell>
          <cell r="AS246">
            <v>0.8</v>
          </cell>
          <cell r="AT246">
            <v>0.7</v>
          </cell>
          <cell r="AU246">
            <v>0.62</v>
          </cell>
          <cell r="AV246">
            <v>0.45</v>
          </cell>
          <cell r="AW246">
            <v>1.24</v>
          </cell>
          <cell r="AX246">
            <v>7.0000000000000007E-2</v>
          </cell>
          <cell r="AY246">
            <v>-1.23</v>
          </cell>
          <cell r="AZ246">
            <v>-0.71</v>
          </cell>
          <cell r="BA246">
            <v>-0.3</v>
          </cell>
          <cell r="BB246">
            <v>-0.16</v>
          </cell>
          <cell r="BC246">
            <v>0</v>
          </cell>
          <cell r="BD246">
            <v>-0.21</v>
          </cell>
          <cell r="BE246">
            <v>1.2</v>
          </cell>
          <cell r="BF246">
            <v>0.19</v>
          </cell>
          <cell r="BG246">
            <v>-0.21</v>
          </cell>
          <cell r="BH246">
            <v>-0.83</v>
          </cell>
          <cell r="BI246">
            <v>-0.87</v>
          </cell>
          <cell r="BJ246">
            <v>-0.6</v>
          </cell>
          <cell r="BK246">
            <v>-0.75</v>
          </cell>
          <cell r="BL246">
            <v>-0.82</v>
          </cell>
          <cell r="BM246">
            <v>-0.05</v>
          </cell>
          <cell r="BN246">
            <v>0.54</v>
          </cell>
          <cell r="BO246">
            <v>0.28000000000000003</v>
          </cell>
          <cell r="BP246">
            <v>-0.7</v>
          </cell>
          <cell r="BQ246">
            <v>-1.27</v>
          </cell>
          <cell r="BR246">
            <v>-0.16</v>
          </cell>
          <cell r="BS246">
            <v>0.14000000000000001</v>
          </cell>
          <cell r="BT246">
            <v>0.22</v>
          </cell>
          <cell r="BU246">
            <v>0.76</v>
          </cell>
          <cell r="BV246">
            <v>0.14000000000000001</v>
          </cell>
          <cell r="BW246">
            <v>0.2</v>
          </cell>
          <cell r="BX246">
            <v>-0.27</v>
          </cell>
          <cell r="BY246">
            <v>0.22</v>
          </cell>
          <cell r="BZ246">
            <v>1.1399999999999999</v>
          </cell>
          <cell r="CA246">
            <v>0.24</v>
          </cell>
          <cell r="CB246">
            <v>-7.0000000000000007E-2</v>
          </cell>
          <cell r="CC246">
            <v>-0.05</v>
          </cell>
          <cell r="CD246">
            <v>0.86</v>
          </cell>
          <cell r="CE246">
            <v>0.55000000000000004</v>
          </cell>
          <cell r="CF246">
            <v>0.04</v>
          </cell>
          <cell r="CG246">
            <v>-0.18</v>
          </cell>
          <cell r="CH246">
            <v>0.05</v>
          </cell>
          <cell r="CI246">
            <v>1.51</v>
          </cell>
          <cell r="CJ246">
            <v>0.38</v>
          </cell>
          <cell r="CK246">
            <v>-0.65</v>
          </cell>
          <cell r="CL246">
            <v>1.67</v>
          </cell>
          <cell r="CM246">
            <v>0.43</v>
          </cell>
          <cell r="CN246">
            <v>-0.65</v>
          </cell>
          <cell r="CO246">
            <v>-0.22</v>
          </cell>
          <cell r="CP246">
            <v>1.1200000000000001</v>
          </cell>
          <cell r="CQ246">
            <v>1.39</v>
          </cell>
          <cell r="CR246">
            <v>0.39</v>
          </cell>
          <cell r="CS246">
            <v>0.76</v>
          </cell>
          <cell r="CT246">
            <v>1.51</v>
          </cell>
          <cell r="CU246">
            <v>1.1499999999999999</v>
          </cell>
          <cell r="CV246">
            <v>0.93</v>
          </cell>
          <cell r="CW246">
            <v>1.1399999999999999</v>
          </cell>
          <cell r="CX246">
            <v>1.78</v>
          </cell>
          <cell r="CY246">
            <v>0.34</v>
          </cell>
          <cell r="CZ246">
            <v>-1.86</v>
          </cell>
          <cell r="DA246">
            <v>1.29</v>
          </cell>
          <cell r="DB246">
            <v>3.29</v>
          </cell>
          <cell r="DC246">
            <v>0.2</v>
          </cell>
          <cell r="DD246">
            <v>0.01</v>
          </cell>
          <cell r="DE246">
            <v>1.52</v>
          </cell>
          <cell r="DF246">
            <v>1.26</v>
          </cell>
          <cell r="DG246">
            <v>-0.9</v>
          </cell>
          <cell r="DH246">
            <v>-1.93</v>
          </cell>
          <cell r="DI246">
            <v>-0.55000000000000004</v>
          </cell>
          <cell r="DJ246">
            <v>0.12</v>
          </cell>
          <cell r="DK246">
            <v>1.51</v>
          </cell>
          <cell r="DL246">
            <v>-0.52</v>
          </cell>
          <cell r="DM246">
            <v>1.61</v>
          </cell>
          <cell r="DN246">
            <v>0.76</v>
          </cell>
          <cell r="DO246">
            <v>0.28000000000000003</v>
          </cell>
          <cell r="DP246">
            <v>0.23</v>
          </cell>
          <cell r="DQ246">
            <v>0.15</v>
          </cell>
          <cell r="DR246">
            <v>-0.35</v>
          </cell>
          <cell r="DS246">
            <v>0.18</v>
          </cell>
          <cell r="DT246">
            <v>0.66</v>
          </cell>
          <cell r="DU246">
            <v>1.59</v>
          </cell>
          <cell r="DV246">
            <v>2.38</v>
          </cell>
          <cell r="DW246">
            <v>1.68</v>
          </cell>
          <cell r="DX246">
            <v>-0.66</v>
          </cell>
          <cell r="DY246">
            <v>-0.67</v>
          </cell>
          <cell r="DZ246">
            <v>1.05</v>
          </cell>
          <cell r="EA246">
            <v>0.93</v>
          </cell>
          <cell r="EB246">
            <v>0.63</v>
          </cell>
          <cell r="EC246">
            <v>1.1599999999999999</v>
          </cell>
          <cell r="ED246">
            <v>1.74</v>
          </cell>
          <cell r="EE246">
            <v>-0.41</v>
          </cell>
          <cell r="EF246">
            <v>-0.53</v>
          </cell>
          <cell r="EG246">
            <v>1.55</v>
          </cell>
          <cell r="EH246">
            <v>2.3199999999999998</v>
          </cell>
          <cell r="EI246">
            <v>2.13</v>
          </cell>
          <cell r="EJ246">
            <v>1.1399999999999999</v>
          </cell>
          <cell r="EK246">
            <v>-0.09</v>
          </cell>
          <cell r="EL246">
            <v>-1.34</v>
          </cell>
          <cell r="EM246">
            <v>-0.05</v>
          </cell>
          <cell r="EN246">
            <v>2.0299999999999998</v>
          </cell>
          <cell r="EO246">
            <v>0.66</v>
          </cell>
          <cell r="EP246">
            <v>0.97</v>
          </cell>
          <cell r="EQ246">
            <v>0.73</v>
          </cell>
          <cell r="ER246">
            <v>0.28999999999999998</v>
          </cell>
          <cell r="ES246">
            <v>0.65</v>
          </cell>
          <cell r="ET246">
            <v>1.5</v>
          </cell>
          <cell r="EU246">
            <v>0.8</v>
          </cell>
          <cell r="EV246">
            <v>0.63</v>
          </cell>
          <cell r="EW246">
            <v>0.38</v>
          </cell>
          <cell r="EX246">
            <v>-0.84</v>
          </cell>
          <cell r="EY246">
            <v>0.33</v>
          </cell>
          <cell r="EZ246">
            <v>1.88</v>
          </cell>
          <cell r="FA246">
            <v>1.82</v>
          </cell>
          <cell r="FB246">
            <v>-0.77</v>
          </cell>
          <cell r="FC246">
            <v>-1.35</v>
          </cell>
          <cell r="FD246">
            <v>0.14000000000000001</v>
          </cell>
          <cell r="FE246">
            <v>-0.28000000000000003</v>
          </cell>
          <cell r="FF246">
            <v>-1.21</v>
          </cell>
          <cell r="FG246">
            <v>0.23</v>
          </cell>
          <cell r="FH246">
            <v>0.94</v>
          </cell>
          <cell r="FI246">
            <v>0.08</v>
          </cell>
          <cell r="FJ246">
            <v>2.06</v>
          </cell>
          <cell r="FK246">
            <v>0.15</v>
          </cell>
          <cell r="FL246">
            <v>-0.33</v>
          </cell>
          <cell r="FM246">
            <v>0.17</v>
          </cell>
          <cell r="FN246">
            <v>-0.56999999999999995</v>
          </cell>
          <cell r="FO246">
            <v>0.03</v>
          </cell>
          <cell r="FP246">
            <v>-0.38</v>
          </cell>
          <cell r="FQ246">
            <v>-1.06</v>
          </cell>
          <cell r="FR246">
            <v>1.44</v>
          </cell>
          <cell r="FS246">
            <v>-0.43</v>
          </cell>
          <cell r="FT246">
            <v>-1.66</v>
          </cell>
          <cell r="FU246">
            <v>-0.3</v>
          </cell>
          <cell r="FV246">
            <v>0.38</v>
          </cell>
          <cell r="FW246">
            <v>1.57</v>
          </cell>
          <cell r="FX246">
            <v>0.84</v>
          </cell>
          <cell r="FY246">
            <v>0.23</v>
          </cell>
          <cell r="FZ246">
            <v>0.32</v>
          </cell>
          <cell r="GA246">
            <v>-0.15</v>
          </cell>
          <cell r="GB246">
            <v>0.39</v>
          </cell>
          <cell r="GC246">
            <v>-0.49</v>
          </cell>
          <cell r="GD246">
            <v>-1.22</v>
          </cell>
          <cell r="GE246">
            <v>1.32</v>
          </cell>
          <cell r="GF246">
            <v>1.1000000000000001</v>
          </cell>
          <cell r="GG246">
            <v>0.05</v>
          </cell>
          <cell r="GH246">
            <v>0.12</v>
          </cell>
          <cell r="GI246">
            <v>-0.04</v>
          </cell>
          <cell r="GJ246">
            <v>0.78</v>
          </cell>
          <cell r="GK246">
            <v>1.83</v>
          </cell>
          <cell r="GL246">
            <v>1.4</v>
          </cell>
          <cell r="GM246">
            <v>0.62</v>
          </cell>
          <cell r="GN246">
            <v>1.58</v>
          </cell>
          <cell r="GO246">
            <v>1.29</v>
          </cell>
          <cell r="GP246">
            <v>0.21</v>
          </cell>
          <cell r="GQ246">
            <v>0.05</v>
          </cell>
          <cell r="GR246">
            <v>-0.09</v>
          </cell>
          <cell r="GS246">
            <v>1.32</v>
          </cell>
          <cell r="GT246">
            <v>1.0900000000000001</v>
          </cell>
          <cell r="GU246">
            <v>0.48</v>
          </cell>
          <cell r="GV246">
            <v>0.1</v>
          </cell>
          <cell r="GW246">
            <v>0.34</v>
          </cell>
          <cell r="GX246">
            <v>0.72</v>
          </cell>
          <cell r="GY246">
            <v>0.93</v>
          </cell>
          <cell r="GZ246">
            <v>0.52</v>
          </cell>
          <cell r="HA246">
            <v>1.84</v>
          </cell>
          <cell r="HB246">
            <v>2.11</v>
          </cell>
          <cell r="HC246">
            <v>1.1599999999999999</v>
          </cell>
          <cell r="HD246">
            <v>-1</v>
          </cell>
          <cell r="HE246">
            <v>-1.01</v>
          </cell>
          <cell r="HF246">
            <v>-0.1</v>
          </cell>
          <cell r="HG246">
            <v>1.31</v>
          </cell>
          <cell r="HH246">
            <v>7.0000000000000007E-2</v>
          </cell>
          <cell r="HI246">
            <v>-7.0000000000000007E-2</v>
          </cell>
          <cell r="HJ246">
            <v>1.45</v>
          </cell>
          <cell r="HK246">
            <v>1.65</v>
          </cell>
          <cell r="HL246">
            <v>0.51</v>
          </cell>
          <cell r="HM246">
            <v>0.02</v>
          </cell>
          <cell r="HN246">
            <v>0.37</v>
          </cell>
          <cell r="HO246">
            <v>1.91</v>
          </cell>
          <cell r="HP246">
            <v>0.77</v>
          </cell>
          <cell r="HQ246">
            <v>0.16</v>
          </cell>
          <cell r="HR246">
            <v>0.24</v>
          </cell>
          <cell r="HS246">
            <v>-0.36</v>
          </cell>
          <cell r="HT246">
            <v>0.97</v>
          </cell>
          <cell r="HU246">
            <v>1</v>
          </cell>
          <cell r="HV246">
            <v>0.92</v>
          </cell>
          <cell r="HW246">
            <v>-0.06</v>
          </cell>
          <cell r="HX246">
            <v>-0.41</v>
          </cell>
          <cell r="HY246">
            <v>1</v>
          </cell>
          <cell r="HZ246">
            <v>1.48</v>
          </cell>
          <cell r="IA246">
            <v>0.1</v>
          </cell>
          <cell r="IB246">
            <v>0.37</v>
          </cell>
          <cell r="IC246">
            <v>0.9</v>
          </cell>
          <cell r="ID246">
            <v>0.63</v>
          </cell>
          <cell r="IE246">
            <v>0.6</v>
          </cell>
          <cell r="IF246">
            <v>-0.26</v>
          </cell>
          <cell r="IG246">
            <v>0</v>
          </cell>
          <cell r="IH246">
            <v>0.46</v>
          </cell>
          <cell r="II246">
            <v>0.53</v>
          </cell>
          <cell r="IJ246">
            <v>-0.34</v>
          </cell>
          <cell r="IK246">
            <v>-0.61</v>
          </cell>
          <cell r="IL246">
            <v>0.45</v>
          </cell>
          <cell r="IM246">
            <v>0.49</v>
          </cell>
          <cell r="IN246">
            <v>0.19</v>
          </cell>
          <cell r="IO246">
            <v>0.1</v>
          </cell>
          <cell r="IP246">
            <v>0.36</v>
          </cell>
          <cell r="IQ246">
            <v>7.0000000000000007E-2</v>
          </cell>
          <cell r="IR246">
            <v>-0.34</v>
          </cell>
          <cell r="IS246">
            <v>0.51</v>
          </cell>
          <cell r="IT246">
            <v>0.8</v>
          </cell>
          <cell r="IU246">
            <v>0.51</v>
          </cell>
          <cell r="IV246">
            <v>1.1000000000000001</v>
          </cell>
          <cell r="IW246">
            <v>0.35</v>
          </cell>
          <cell r="IX246">
            <v>-0.04</v>
          </cell>
          <cell r="IY246">
            <v>0.48</v>
          </cell>
          <cell r="IZ246">
            <v>0.09</v>
          </cell>
          <cell r="JA246">
            <v>1.22</v>
          </cell>
          <cell r="JB246">
            <v>1</v>
          </cell>
          <cell r="JC246">
            <v>-0.45</v>
          </cell>
          <cell r="JD246">
            <v>-0.4</v>
          </cell>
          <cell r="JE246">
            <v>-0.14000000000000001</v>
          </cell>
          <cell r="JF246">
            <v>0.51</v>
          </cell>
          <cell r="JG246">
            <v>0.09</v>
          </cell>
          <cell r="JH246">
            <v>-0.79</v>
          </cell>
          <cell r="JI246">
            <v>-0.35</v>
          </cell>
          <cell r="JJ246">
            <v>0.51</v>
          </cell>
          <cell r="JK246">
            <v>0.28000000000000003</v>
          </cell>
          <cell r="JL246">
            <v>-0.2</v>
          </cell>
          <cell r="JM246">
            <v>0.54</v>
          </cell>
          <cell r="JN246">
            <v>1.79</v>
          </cell>
          <cell r="JO246">
            <v>-0.09</v>
          </cell>
          <cell r="JP246">
            <v>0.04</v>
          </cell>
          <cell r="JQ246">
            <v>0.36</v>
          </cell>
          <cell r="JR246">
            <v>-1.03</v>
          </cell>
          <cell r="JS246">
            <v>-0.25</v>
          </cell>
          <cell r="JT246">
            <v>-0.55000000000000004</v>
          </cell>
          <cell r="JU246">
            <v>-0.42</v>
          </cell>
          <cell r="JV246">
            <v>0.69</v>
          </cell>
          <cell r="JW246">
            <v>1.23</v>
          </cell>
          <cell r="JX246">
            <v>0.64</v>
          </cell>
          <cell r="JY246">
            <v>0.71</v>
          </cell>
          <cell r="JZ246">
            <v>-0.48</v>
          </cell>
          <cell r="KA246">
            <v>0.03</v>
          </cell>
          <cell r="KB246">
            <v>0.18</v>
          </cell>
          <cell r="KC246">
            <v>-1.76</v>
          </cell>
          <cell r="KD246">
            <v>-0.72</v>
          </cell>
          <cell r="KE246">
            <v>-0.42</v>
          </cell>
          <cell r="KF246">
            <v>-0.57999999999999996</v>
          </cell>
          <cell r="KG246">
            <v>-0.49</v>
          </cell>
          <cell r="KH246">
            <v>-0.52</v>
          </cell>
          <cell r="KI246">
            <v>-0.01</v>
          </cell>
          <cell r="KJ246">
            <v>-0.94</v>
          </cell>
          <cell r="KK246">
            <v>-0.8</v>
          </cell>
          <cell r="KL246">
            <v>0.92</v>
          </cell>
          <cell r="KM246">
            <v>1.28</v>
          </cell>
          <cell r="KN246">
            <v>0.06</v>
          </cell>
          <cell r="KO246">
            <v>0.05</v>
          </cell>
          <cell r="KP246">
            <v>-0.31</v>
          </cell>
          <cell r="KQ246">
            <v>-0.69</v>
          </cell>
          <cell r="KR246">
            <v>0.09</v>
          </cell>
          <cell r="KS246">
            <v>-0.38</v>
          </cell>
          <cell r="KT246">
            <v>-0.24</v>
          </cell>
          <cell r="KU246">
            <v>-0.4</v>
          </cell>
          <cell r="KV246">
            <v>-0.4</v>
          </cell>
          <cell r="KW246">
            <v>-0.08</v>
          </cell>
          <cell r="KX246">
            <v>-0.02</v>
          </cell>
          <cell r="KY246">
            <v>0.26</v>
          </cell>
          <cell r="KZ246">
            <v>-0.1</v>
          </cell>
          <cell r="LA246">
            <v>-7.0000000000000007E-2</v>
          </cell>
          <cell r="LB246">
            <v>-0.79</v>
          </cell>
          <cell r="LC246">
            <v>-0.87</v>
          </cell>
          <cell r="LD246">
            <v>0.27</v>
          </cell>
          <cell r="LE246">
            <v>0.11</v>
          </cell>
          <cell r="LF246">
            <v>-0.47</v>
          </cell>
          <cell r="LG246">
            <v>0.08</v>
          </cell>
          <cell r="LH246">
            <v>7.0000000000000007E-2</v>
          </cell>
          <cell r="LI246">
            <v>-0.05</v>
          </cell>
          <cell r="LJ246">
            <v>-0.27</v>
          </cell>
          <cell r="LK246">
            <v>-0.56999999999999995</v>
          </cell>
          <cell r="LL246">
            <v>0.48</v>
          </cell>
          <cell r="LM246">
            <v>0.37</v>
          </cell>
          <cell r="LN246">
            <v>-0.6</v>
          </cell>
          <cell r="LO246">
            <v>-0.19</v>
          </cell>
          <cell r="LP246">
            <v>0.33</v>
          </cell>
          <cell r="LQ246">
            <v>0.12</v>
          </cell>
          <cell r="LR246">
            <v>0.56999999999999995</v>
          </cell>
          <cell r="LS246">
            <v>0.14000000000000001</v>
          </cell>
          <cell r="LT246">
            <v>0.08</v>
          </cell>
          <cell r="LU246">
            <v>0.78</v>
          </cell>
          <cell r="LV246">
            <v>0.47</v>
          </cell>
          <cell r="LW246">
            <v>0.64</v>
          </cell>
          <cell r="LX246">
            <v>0.59</v>
          </cell>
          <cell r="LY246">
            <v>0.18</v>
          </cell>
          <cell r="LZ246">
            <v>0.25</v>
          </cell>
          <cell r="MA246">
            <v>0.43</v>
          </cell>
          <cell r="MB246">
            <v>1.1100000000000001</v>
          </cell>
          <cell r="MC246">
            <v>1.02</v>
          </cell>
          <cell r="MD246">
            <v>0.65</v>
          </cell>
          <cell r="ME246">
            <v>0.52</v>
          </cell>
          <cell r="MF246">
            <v>0.6</v>
          </cell>
          <cell r="MG246">
            <v>-0.02</v>
          </cell>
          <cell r="MH246">
            <v>-0.31</v>
          </cell>
          <cell r="MI246">
            <v>-0.69</v>
          </cell>
          <cell r="MJ246">
            <v>-0.56999999999999995</v>
          </cell>
          <cell r="MK246">
            <v>0.43</v>
          </cell>
          <cell r="ML246">
            <v>0.25</v>
          </cell>
          <cell r="MM246">
            <v>-0.57999999999999996</v>
          </cell>
          <cell r="MN246">
            <v>-0.84</v>
          </cell>
          <cell r="MO246">
            <v>-0.62</v>
          </cell>
          <cell r="MP246">
            <v>0.15</v>
          </cell>
          <cell r="MQ246">
            <v>0.16</v>
          </cell>
          <cell r="MR246">
            <v>0.09</v>
          </cell>
          <cell r="MS246">
            <v>0.42</v>
          </cell>
          <cell r="MT246">
            <v>0.22</v>
          </cell>
          <cell r="MU246">
            <v>0.74</v>
          </cell>
          <cell r="MV246">
            <v>-0.47</v>
          </cell>
          <cell r="MW246">
            <v>-1.24</v>
          </cell>
          <cell r="MX246">
            <v>-0.73</v>
          </cell>
          <cell r="MY246">
            <v>-0.78</v>
          </cell>
          <cell r="MZ246">
            <v>0.15</v>
          </cell>
          <cell r="NA246">
            <v>0.14000000000000001</v>
          </cell>
          <cell r="NB246">
            <v>-0.63</v>
          </cell>
          <cell r="NC246">
            <v>-0.81</v>
          </cell>
          <cell r="ND246">
            <v>-0.4</v>
          </cell>
          <cell r="NE246">
            <v>-1.24</v>
          </cell>
          <cell r="NF246">
            <v>-0.92</v>
          </cell>
          <cell r="NG246">
            <v>0.78</v>
          </cell>
          <cell r="NH246">
            <v>-0.49</v>
          </cell>
          <cell r="NI246">
            <v>-1.85</v>
          </cell>
          <cell r="NJ246">
            <v>-3.9</v>
          </cell>
          <cell r="NK246">
            <v>-2.82</v>
          </cell>
          <cell r="NL246">
            <v>-1.82</v>
          </cell>
          <cell r="NM246">
            <v>-3.68</v>
          </cell>
          <cell r="NN246">
            <v>-2.96</v>
          </cell>
          <cell r="NO246">
            <v>-1.94</v>
          </cell>
          <cell r="NP246">
            <v>-1.1599999999999999</v>
          </cell>
          <cell r="NQ246">
            <v>0.33</v>
          </cell>
          <cell r="NR246">
            <v>0.54</v>
          </cell>
          <cell r="NS246">
            <v>-0.48</v>
          </cell>
          <cell r="NT246">
            <v>-0.46</v>
          </cell>
          <cell r="NU246">
            <v>1.71</v>
          </cell>
          <cell r="NV246">
            <v>1.81</v>
          </cell>
          <cell r="NW246">
            <v>0.81</v>
          </cell>
          <cell r="NX246">
            <v>1.75</v>
          </cell>
          <cell r="NY246">
            <v>1.53</v>
          </cell>
          <cell r="NZ246">
            <v>4.49</v>
          </cell>
          <cell r="OA246">
            <v>2.5</v>
          </cell>
        </row>
        <row r="247">
          <cell r="A247">
            <v>3101003</v>
          </cell>
          <cell r="F247" t="str">
            <v xml:space="preserve">Móvel para quarto </v>
          </cell>
          <cell r="H247">
            <v>0</v>
          </cell>
          <cell r="I247">
            <v>-0.31</v>
          </cell>
          <cell r="J247">
            <v>0.31</v>
          </cell>
          <cell r="K247">
            <v>0.18</v>
          </cell>
          <cell r="L247">
            <v>-0.06</v>
          </cell>
          <cell r="M247">
            <v>-0.39</v>
          </cell>
          <cell r="N247">
            <v>-0.6</v>
          </cell>
          <cell r="O247">
            <v>0.28000000000000003</v>
          </cell>
          <cell r="P247">
            <v>-0.5</v>
          </cell>
          <cell r="Q247">
            <v>-0.59</v>
          </cell>
          <cell r="R247">
            <v>0.37</v>
          </cell>
          <cell r="S247">
            <v>0.1</v>
          </cell>
          <cell r="T247">
            <v>-0.24</v>
          </cell>
          <cell r="U247">
            <v>-0.99</v>
          </cell>
          <cell r="V247">
            <v>0.75</v>
          </cell>
          <cell r="W247">
            <v>0.41</v>
          </cell>
          <cell r="X247">
            <v>0.24</v>
          </cell>
          <cell r="Y247">
            <v>0.46</v>
          </cell>
          <cell r="Z247">
            <v>-0.1</v>
          </cell>
          <cell r="AA247">
            <v>-0.7</v>
          </cell>
          <cell r="AB247">
            <v>0.1</v>
          </cell>
          <cell r="AC247">
            <v>0.8</v>
          </cell>
          <cell r="AD247">
            <v>0.71</v>
          </cell>
          <cell r="AE247">
            <v>1.81</v>
          </cell>
          <cell r="AF247">
            <v>0.31</v>
          </cell>
          <cell r="AG247">
            <v>-0.62</v>
          </cell>
          <cell r="AH247">
            <v>-0.72</v>
          </cell>
          <cell r="AI247">
            <v>-0.94</v>
          </cell>
          <cell r="AJ247">
            <v>0.11</v>
          </cell>
          <cell r="AK247">
            <v>0.7</v>
          </cell>
          <cell r="AL247">
            <v>-0.16</v>
          </cell>
          <cell r="AM247">
            <v>-0.03</v>
          </cell>
          <cell r="AN247">
            <v>-1.1000000000000001</v>
          </cell>
          <cell r="AO247">
            <v>-0.85</v>
          </cell>
          <cell r="AP247">
            <v>0.13</v>
          </cell>
          <cell r="AQ247">
            <v>-1.06</v>
          </cell>
          <cell r="AR247">
            <v>-0.28000000000000003</v>
          </cell>
          <cell r="AS247">
            <v>0.93</v>
          </cell>
          <cell r="AT247">
            <v>0.38</v>
          </cell>
          <cell r="AU247">
            <v>-0.44</v>
          </cell>
          <cell r="AV247">
            <v>0.47</v>
          </cell>
          <cell r="AW247">
            <v>0.52</v>
          </cell>
          <cell r="AX247">
            <v>-1.18</v>
          </cell>
          <cell r="AY247">
            <v>-1.71</v>
          </cell>
          <cell r="AZ247">
            <v>-0.69</v>
          </cell>
          <cell r="BA247">
            <v>0.37</v>
          </cell>
          <cell r="BB247">
            <v>-0.21</v>
          </cell>
          <cell r="BC247">
            <v>-0.21</v>
          </cell>
          <cell r="BD247">
            <v>0.44</v>
          </cell>
          <cell r="BE247">
            <v>0.43</v>
          </cell>
          <cell r="BF247">
            <v>-0.21</v>
          </cell>
          <cell r="BG247">
            <v>-0.31</v>
          </cell>
          <cell r="BH247">
            <v>-0.73</v>
          </cell>
          <cell r="BI247">
            <v>-0.99</v>
          </cell>
          <cell r="BJ247">
            <v>-1.27</v>
          </cell>
          <cell r="BK247">
            <v>-0.48</v>
          </cell>
          <cell r="BL247">
            <v>-0.26</v>
          </cell>
          <cell r="BM247">
            <v>0.6</v>
          </cell>
          <cell r="BN247">
            <v>-0.37</v>
          </cell>
          <cell r="BO247">
            <v>-2.77</v>
          </cell>
          <cell r="BP247">
            <v>-1.93</v>
          </cell>
          <cell r="BQ247">
            <v>-1.34</v>
          </cell>
          <cell r="BR247">
            <v>-0.14000000000000001</v>
          </cell>
          <cell r="BS247">
            <v>0.59</v>
          </cell>
          <cell r="BT247">
            <v>0.53</v>
          </cell>
          <cell r="BU247">
            <v>0.53</v>
          </cell>
          <cell r="BV247">
            <v>-0.19</v>
          </cell>
          <cell r="BW247">
            <v>0.44</v>
          </cell>
          <cell r="BX247">
            <v>-0.27</v>
          </cell>
          <cell r="BY247">
            <v>0.28999999999999998</v>
          </cell>
          <cell r="BZ247">
            <v>0.45</v>
          </cell>
          <cell r="CA247">
            <v>0.44</v>
          </cell>
          <cell r="CB247">
            <v>-0.04</v>
          </cell>
          <cell r="CC247">
            <v>0.19</v>
          </cell>
          <cell r="CD247">
            <v>0.21</v>
          </cell>
          <cell r="CE247">
            <v>-0.27</v>
          </cell>
          <cell r="CF247">
            <v>0.31</v>
          </cell>
          <cell r="CG247">
            <v>-0.15</v>
          </cell>
          <cell r="CH247">
            <v>-0.14000000000000001</v>
          </cell>
          <cell r="CI247">
            <v>0.4</v>
          </cell>
          <cell r="CJ247">
            <v>-0.75</v>
          </cell>
          <cell r="CK247">
            <v>0.26</v>
          </cell>
          <cell r="CL247">
            <v>1.71</v>
          </cell>
          <cell r="CM247">
            <v>1.79</v>
          </cell>
          <cell r="CN247">
            <v>1.32</v>
          </cell>
          <cell r="CO247">
            <v>0.46</v>
          </cell>
          <cell r="CP247">
            <v>-0.51</v>
          </cell>
          <cell r="CQ247">
            <v>-0.93</v>
          </cell>
          <cell r="CR247">
            <v>0.48</v>
          </cell>
          <cell r="CS247">
            <v>0.71</v>
          </cell>
          <cell r="CT247">
            <v>0.08</v>
          </cell>
          <cell r="CU247">
            <v>0.99</v>
          </cell>
          <cell r="CV247">
            <v>-0.11</v>
          </cell>
          <cell r="CW247">
            <v>0.45</v>
          </cell>
          <cell r="CX247">
            <v>-0.01</v>
          </cell>
          <cell r="CY247">
            <v>-0.7</v>
          </cell>
          <cell r="CZ247">
            <v>1</v>
          </cell>
          <cell r="DA247">
            <v>-7.0000000000000007E-2</v>
          </cell>
          <cell r="DB247">
            <v>-1.1499999999999999</v>
          </cell>
          <cell r="DC247">
            <v>0.15</v>
          </cell>
          <cell r="DD247">
            <v>-1.43</v>
          </cell>
          <cell r="DE247">
            <v>0.97</v>
          </cell>
          <cell r="DF247">
            <v>1.71</v>
          </cell>
          <cell r="DG247">
            <v>-0.6</v>
          </cell>
          <cell r="DH247">
            <v>2.25</v>
          </cell>
          <cell r="DI247">
            <v>4.62</v>
          </cell>
          <cell r="DJ247">
            <v>2.16</v>
          </cell>
          <cell r="DK247">
            <v>3.85</v>
          </cell>
          <cell r="DL247">
            <v>0.86</v>
          </cell>
          <cell r="DM247">
            <v>1.24</v>
          </cell>
          <cell r="DN247">
            <v>1.76</v>
          </cell>
          <cell r="DO247">
            <v>-3.1</v>
          </cell>
          <cell r="DP247">
            <v>-0.8</v>
          </cell>
          <cell r="DQ247">
            <v>1.43</v>
          </cell>
          <cell r="DR247">
            <v>1.22</v>
          </cell>
          <cell r="DS247">
            <v>1</v>
          </cell>
          <cell r="DT247">
            <v>1.31</v>
          </cell>
          <cell r="DU247">
            <v>0.76</v>
          </cell>
          <cell r="DV247">
            <v>-0.61</v>
          </cell>
          <cell r="DW247">
            <v>-0.61</v>
          </cell>
          <cell r="DX247">
            <v>1.1399999999999999</v>
          </cell>
          <cell r="DY247">
            <v>0.77</v>
          </cell>
          <cell r="DZ247">
            <v>1.26</v>
          </cell>
          <cell r="EA247">
            <v>0.75</v>
          </cell>
          <cell r="EB247">
            <v>0.12</v>
          </cell>
          <cell r="EC247">
            <v>1.68</v>
          </cell>
          <cell r="ED247">
            <v>1.97</v>
          </cell>
          <cell r="EE247">
            <v>-0.49</v>
          </cell>
          <cell r="EF247">
            <v>0.31</v>
          </cell>
          <cell r="EG247">
            <v>2.2200000000000002</v>
          </cell>
          <cell r="EH247">
            <v>-0.65</v>
          </cell>
          <cell r="EI247">
            <v>-1.05</v>
          </cell>
          <cell r="EJ247">
            <v>1.01</v>
          </cell>
          <cell r="EK247">
            <v>-0.09</v>
          </cell>
          <cell r="EL247">
            <v>0.84</v>
          </cell>
          <cell r="EM247">
            <v>2.0699999999999998</v>
          </cell>
          <cell r="EN247">
            <v>0.98</v>
          </cell>
          <cell r="EO247">
            <v>0.82</v>
          </cell>
          <cell r="EP247">
            <v>1.4</v>
          </cell>
          <cell r="EQ247">
            <v>0.79</v>
          </cell>
          <cell r="ER247">
            <v>0.92</v>
          </cell>
          <cell r="ES247">
            <v>0.99</v>
          </cell>
          <cell r="ET247">
            <v>-0.13</v>
          </cell>
          <cell r="EU247">
            <v>0.45</v>
          </cell>
          <cell r="EV247">
            <v>1.3</v>
          </cell>
          <cell r="EW247">
            <v>-0.12</v>
          </cell>
          <cell r="EX247">
            <v>-0.55000000000000004</v>
          </cell>
          <cell r="EY247">
            <v>0.56999999999999995</v>
          </cell>
          <cell r="EZ247">
            <v>-0.16</v>
          </cell>
          <cell r="FA247">
            <v>0.99</v>
          </cell>
          <cell r="FB247">
            <v>1.98</v>
          </cell>
          <cell r="FC247">
            <v>0.85</v>
          </cell>
          <cell r="FD247">
            <v>-0.43</v>
          </cell>
          <cell r="FE247">
            <v>0.76</v>
          </cell>
          <cell r="FF247">
            <v>0.96</v>
          </cell>
          <cell r="FG247">
            <v>7.0000000000000007E-2</v>
          </cell>
          <cell r="FH247">
            <v>0.94</v>
          </cell>
          <cell r="FI247">
            <v>0.81</v>
          </cell>
          <cell r="FJ247">
            <v>-0.52</v>
          </cell>
          <cell r="FK247">
            <v>-0.69</v>
          </cell>
          <cell r="FL247">
            <v>-0.62</v>
          </cell>
          <cell r="FM247">
            <v>-0.99</v>
          </cell>
          <cell r="FN247">
            <v>-1.65</v>
          </cell>
          <cell r="FO247">
            <v>-1.28</v>
          </cell>
          <cell r="FP247">
            <v>-0.35</v>
          </cell>
          <cell r="FQ247">
            <v>1.1599999999999999</v>
          </cell>
          <cell r="FR247">
            <v>0.25</v>
          </cell>
          <cell r="FS247">
            <v>-0.71</v>
          </cell>
          <cell r="FT247">
            <v>-1.89</v>
          </cell>
          <cell r="FU247">
            <v>-1.69</v>
          </cell>
          <cell r="FV247">
            <v>0.46</v>
          </cell>
          <cell r="FW247">
            <v>1.1000000000000001</v>
          </cell>
          <cell r="FX247">
            <v>1.31</v>
          </cell>
          <cell r="FY247">
            <v>0.78</v>
          </cell>
          <cell r="FZ247">
            <v>-0.46</v>
          </cell>
          <cell r="GA247">
            <v>-0.43</v>
          </cell>
          <cell r="GB247">
            <v>0.4</v>
          </cell>
          <cell r="GC247">
            <v>0.98</v>
          </cell>
          <cell r="GD247">
            <v>0.12</v>
          </cell>
          <cell r="GE247">
            <v>0.03</v>
          </cell>
          <cell r="GF247">
            <v>0.6</v>
          </cell>
          <cell r="GG247">
            <v>-0.1</v>
          </cell>
          <cell r="GH247">
            <v>0.59</v>
          </cell>
          <cell r="GI247">
            <v>1.29</v>
          </cell>
          <cell r="GJ247">
            <v>1.1399999999999999</v>
          </cell>
          <cell r="GK247">
            <v>0.38</v>
          </cell>
          <cell r="GL247">
            <v>1.55</v>
          </cell>
          <cell r="GM247">
            <v>0.74</v>
          </cell>
          <cell r="GN247">
            <v>0.19</v>
          </cell>
          <cell r="GO247">
            <v>1.34</v>
          </cell>
          <cell r="GP247">
            <v>0.57999999999999996</v>
          </cell>
          <cell r="GQ247">
            <v>0.3</v>
          </cell>
          <cell r="GR247">
            <v>-7.0000000000000007E-2</v>
          </cell>
          <cell r="GS247">
            <v>0.83</v>
          </cell>
          <cell r="GT247">
            <v>0.36</v>
          </cell>
          <cell r="GU247">
            <v>0.38</v>
          </cell>
          <cell r="GV247">
            <v>1.6</v>
          </cell>
          <cell r="GW247">
            <v>0.96</v>
          </cell>
          <cell r="GX247">
            <v>1.21</v>
          </cell>
          <cell r="GY247">
            <v>0.84</v>
          </cell>
          <cell r="GZ247">
            <v>-0.16</v>
          </cell>
          <cell r="HA247">
            <v>0.03</v>
          </cell>
          <cell r="HB247">
            <v>1.37</v>
          </cell>
          <cell r="HC247">
            <v>-0.03</v>
          </cell>
          <cell r="HD247">
            <v>0.44</v>
          </cell>
          <cell r="HE247">
            <v>1.61</v>
          </cell>
          <cell r="HF247">
            <v>1.06</v>
          </cell>
          <cell r="HG247">
            <v>1.57</v>
          </cell>
          <cell r="HH247">
            <v>0.82</v>
          </cell>
          <cell r="HI247">
            <v>-0.09</v>
          </cell>
          <cell r="HJ247">
            <v>1.18</v>
          </cell>
          <cell r="HK247">
            <v>1.64</v>
          </cell>
          <cell r="HL247">
            <v>0.59</v>
          </cell>
          <cell r="HM247">
            <v>0.44</v>
          </cell>
          <cell r="HN247">
            <v>1.42</v>
          </cell>
          <cell r="HO247">
            <v>1.46</v>
          </cell>
          <cell r="HP247">
            <v>0.8</v>
          </cell>
          <cell r="HQ247">
            <v>0</v>
          </cell>
          <cell r="HR247">
            <v>0.98</v>
          </cell>
          <cell r="HS247">
            <v>2.52</v>
          </cell>
          <cell r="HT247">
            <v>1.27</v>
          </cell>
          <cell r="HU247">
            <v>0.43</v>
          </cell>
          <cell r="HV247">
            <v>-0.56000000000000005</v>
          </cell>
          <cell r="HW247">
            <v>-0.32</v>
          </cell>
          <cell r="HX247">
            <v>-0.23</v>
          </cell>
          <cell r="HY247">
            <v>-0.21</v>
          </cell>
          <cell r="HZ247">
            <v>0.02</v>
          </cell>
          <cell r="IA247">
            <v>0.25</v>
          </cell>
          <cell r="IB247">
            <v>0.05</v>
          </cell>
          <cell r="IC247">
            <v>0.86</v>
          </cell>
          <cell r="ID247">
            <v>1.41</v>
          </cell>
          <cell r="IE247">
            <v>1.37</v>
          </cell>
          <cell r="IF247">
            <v>0.19</v>
          </cell>
          <cell r="IG247">
            <v>0.16</v>
          </cell>
          <cell r="IH247">
            <v>0.49</v>
          </cell>
          <cell r="II247">
            <v>-0.56000000000000005</v>
          </cell>
          <cell r="IJ247">
            <v>0.56999999999999995</v>
          </cell>
          <cell r="IK247">
            <v>0.01</v>
          </cell>
          <cell r="IL247">
            <v>-0.16</v>
          </cell>
          <cell r="IM247">
            <v>-0.33</v>
          </cell>
          <cell r="IN247">
            <v>-0.42</v>
          </cell>
          <cell r="IO247">
            <v>0.26</v>
          </cell>
          <cell r="IP247">
            <v>0.32</v>
          </cell>
          <cell r="IQ247">
            <v>0.17</v>
          </cell>
          <cell r="IR247">
            <v>0.8</v>
          </cell>
          <cell r="IS247">
            <v>0.72</v>
          </cell>
          <cell r="IT247">
            <v>0.57999999999999996</v>
          </cell>
          <cell r="IU247">
            <v>0.74</v>
          </cell>
          <cell r="IV247">
            <v>1.1100000000000001</v>
          </cell>
          <cell r="IW247">
            <v>0.53</v>
          </cell>
          <cell r="IX247">
            <v>0.24</v>
          </cell>
          <cell r="IY247">
            <v>0.45</v>
          </cell>
          <cell r="IZ247">
            <v>-0.53</v>
          </cell>
          <cell r="JA247">
            <v>0.88</v>
          </cell>
          <cell r="JB247">
            <v>1.49</v>
          </cell>
          <cell r="JC247">
            <v>0.23</v>
          </cell>
          <cell r="JD247">
            <v>0.66</v>
          </cell>
          <cell r="JE247">
            <v>0.92</v>
          </cell>
          <cell r="JF247">
            <v>0.91</v>
          </cell>
          <cell r="JG247">
            <v>0.77</v>
          </cell>
          <cell r="JH247">
            <v>-0.83</v>
          </cell>
          <cell r="JI247">
            <v>0.18</v>
          </cell>
          <cell r="JJ247">
            <v>0.67</v>
          </cell>
          <cell r="JK247">
            <v>-0.61</v>
          </cell>
          <cell r="JL247">
            <v>-0.93</v>
          </cell>
          <cell r="JM247">
            <v>-0.81</v>
          </cell>
          <cell r="JN247">
            <v>-0.57999999999999996</v>
          </cell>
          <cell r="JO247">
            <v>-0.22</v>
          </cell>
          <cell r="JP247">
            <v>-0.9</v>
          </cell>
          <cell r="JQ247">
            <v>-0.21</v>
          </cell>
          <cell r="JR247">
            <v>-0.41</v>
          </cell>
          <cell r="JS247">
            <v>-0.51</v>
          </cell>
          <cell r="JT247">
            <v>-0.5</v>
          </cell>
          <cell r="JU247">
            <v>-1.05</v>
          </cell>
          <cell r="JV247">
            <v>-0.84</v>
          </cell>
          <cell r="JW247">
            <v>-0.67</v>
          </cell>
          <cell r="JX247">
            <v>-0.26</v>
          </cell>
          <cell r="JY247">
            <v>-0.12</v>
          </cell>
          <cell r="JZ247">
            <v>0.5</v>
          </cell>
          <cell r="KA247">
            <v>0.42</v>
          </cell>
          <cell r="KB247">
            <v>0.38</v>
          </cell>
          <cell r="KC247">
            <v>-0.41</v>
          </cell>
          <cell r="KD247">
            <v>-0.67</v>
          </cell>
          <cell r="KE247">
            <v>0</v>
          </cell>
          <cell r="KF247">
            <v>1.31</v>
          </cell>
          <cell r="KG247">
            <v>1.02</v>
          </cell>
          <cell r="KH247">
            <v>-0.34</v>
          </cell>
          <cell r="KI247">
            <v>0.43</v>
          </cell>
          <cell r="KJ247">
            <v>1.1000000000000001</v>
          </cell>
          <cell r="KK247">
            <v>1.02</v>
          </cell>
          <cell r="KL247">
            <v>0.52</v>
          </cell>
          <cell r="KM247">
            <v>0.34</v>
          </cell>
          <cell r="KN247">
            <v>-0.11</v>
          </cell>
          <cell r="KO247">
            <v>-1.03</v>
          </cell>
          <cell r="KP247">
            <v>-1.29</v>
          </cell>
          <cell r="KQ247">
            <v>-0.11</v>
          </cell>
          <cell r="KR247">
            <v>0.45</v>
          </cell>
          <cell r="KS247">
            <v>-1.28</v>
          </cell>
          <cell r="KT247">
            <v>-0.23</v>
          </cell>
          <cell r="KU247">
            <v>0.85</v>
          </cell>
          <cell r="KV247">
            <v>-0.82</v>
          </cell>
          <cell r="KW247">
            <v>-1.1200000000000001</v>
          </cell>
          <cell r="KX247">
            <v>0.25</v>
          </cell>
          <cell r="KY247">
            <v>0.72</v>
          </cell>
          <cell r="KZ247">
            <v>0.08</v>
          </cell>
          <cell r="LA247">
            <v>0.28000000000000003</v>
          </cell>
          <cell r="LB247">
            <v>0.56999999999999995</v>
          </cell>
          <cell r="LC247">
            <v>0.92</v>
          </cell>
          <cell r="LD247">
            <v>0.59</v>
          </cell>
          <cell r="LE247">
            <v>-0.51</v>
          </cell>
          <cell r="LF247">
            <v>-0.02</v>
          </cell>
          <cell r="LG247">
            <v>-0.12</v>
          </cell>
          <cell r="LH247">
            <v>0.09</v>
          </cell>
          <cell r="LI247">
            <v>-0.28000000000000003</v>
          </cell>
          <cell r="LJ247">
            <v>-0.49</v>
          </cell>
          <cell r="LK247">
            <v>-0.08</v>
          </cell>
          <cell r="LL247">
            <v>0.3</v>
          </cell>
          <cell r="LM247">
            <v>-0.11</v>
          </cell>
          <cell r="LN247">
            <v>-0.16</v>
          </cell>
          <cell r="LO247">
            <v>0.43</v>
          </cell>
          <cell r="LP247">
            <v>-0.19</v>
          </cell>
          <cell r="LQ247">
            <v>0.43</v>
          </cell>
          <cell r="LR247">
            <v>1.03</v>
          </cell>
          <cell r="LS247">
            <v>-0.18</v>
          </cell>
          <cell r="LT247">
            <v>0.27</v>
          </cell>
          <cell r="LU247">
            <v>0.54</v>
          </cell>
          <cell r="LV247">
            <v>-0.16</v>
          </cell>
          <cell r="LW247">
            <v>-0.06</v>
          </cell>
          <cell r="LX247">
            <v>-0.56999999999999995</v>
          </cell>
          <cell r="LY247">
            <v>-0.32</v>
          </cell>
          <cell r="LZ247">
            <v>0.37</v>
          </cell>
          <cell r="MA247">
            <v>1</v>
          </cell>
          <cell r="MB247">
            <v>1.04</v>
          </cell>
          <cell r="MC247">
            <v>1.1200000000000001</v>
          </cell>
          <cell r="MD247">
            <v>1.35</v>
          </cell>
          <cell r="ME247">
            <v>-0.19</v>
          </cell>
          <cell r="MF247">
            <v>0.17</v>
          </cell>
          <cell r="MG247">
            <v>0.57999999999999996</v>
          </cell>
          <cell r="MH247">
            <v>0.03</v>
          </cell>
          <cell r="MI247">
            <v>0.4</v>
          </cell>
          <cell r="MJ247">
            <v>0.26</v>
          </cell>
          <cell r="MK247">
            <v>0.27</v>
          </cell>
          <cell r="ML247">
            <v>0.56999999999999995</v>
          </cell>
          <cell r="MM247">
            <v>-0.3</v>
          </cell>
          <cell r="MN247">
            <v>-0.25</v>
          </cell>
          <cell r="MO247">
            <v>0.41</v>
          </cell>
          <cell r="MP247">
            <v>0.36</v>
          </cell>
          <cell r="MQ247">
            <v>-0.55000000000000004</v>
          </cell>
          <cell r="MR247">
            <v>-0.01</v>
          </cell>
          <cell r="MS247">
            <v>0.93</v>
          </cell>
          <cell r="MT247">
            <v>1.2</v>
          </cell>
          <cell r="MU247">
            <v>0.65</v>
          </cell>
          <cell r="MV247">
            <v>-0.38</v>
          </cell>
          <cell r="MW247">
            <v>0.55000000000000004</v>
          </cell>
          <cell r="MX247">
            <v>0.3</v>
          </cell>
          <cell r="MY247">
            <v>0.3</v>
          </cell>
          <cell r="MZ247">
            <v>-0.22</v>
          </cell>
          <cell r="NA247">
            <v>-1.67</v>
          </cell>
          <cell r="NB247">
            <v>-1.49</v>
          </cell>
          <cell r="NC247">
            <v>0.05</v>
          </cell>
          <cell r="ND247">
            <v>0.7</v>
          </cell>
          <cell r="NE247">
            <v>0.26</v>
          </cell>
          <cell r="NF247">
            <v>0.99</v>
          </cell>
          <cell r="NG247">
            <v>-0.95</v>
          </cell>
          <cell r="NH247">
            <v>-1.1299999999999999</v>
          </cell>
          <cell r="NI247">
            <v>-0.19</v>
          </cell>
          <cell r="NJ247">
            <v>-3.99</v>
          </cell>
          <cell r="NK247">
            <v>-3.22</v>
          </cell>
          <cell r="NL247">
            <v>-1.83</v>
          </cell>
          <cell r="NM247">
            <v>-2.97</v>
          </cell>
          <cell r="NN247">
            <v>-2.09</v>
          </cell>
          <cell r="NO247">
            <v>-0.73</v>
          </cell>
          <cell r="NP247">
            <v>-0.31</v>
          </cell>
          <cell r="NQ247">
            <v>-0.46</v>
          </cell>
          <cell r="NR247">
            <v>-0.48</v>
          </cell>
          <cell r="NS247">
            <v>-1.1100000000000001</v>
          </cell>
          <cell r="NT247">
            <v>-0.19</v>
          </cell>
          <cell r="NU247">
            <v>1.1499999999999999</v>
          </cell>
          <cell r="NV247">
            <v>1.79</v>
          </cell>
          <cell r="NW247">
            <v>2.04</v>
          </cell>
          <cell r="NX247">
            <v>3.04</v>
          </cell>
          <cell r="NY247">
            <v>1.99</v>
          </cell>
          <cell r="NZ247">
            <v>2.8</v>
          </cell>
          <cell r="OA247">
            <v>2.5</v>
          </cell>
        </row>
        <row r="248">
          <cell r="A248">
            <v>3101015</v>
          </cell>
          <cell r="F248" t="str">
            <v xml:space="preserve">Móvel para copa e cozinha </v>
          </cell>
          <cell r="H248">
            <v>2.36</v>
          </cell>
          <cell r="I248">
            <v>0.53</v>
          </cell>
          <cell r="J248">
            <v>0.41</v>
          </cell>
          <cell r="K248">
            <v>0.14000000000000001</v>
          </cell>
          <cell r="L248">
            <v>-0.45</v>
          </cell>
          <cell r="M248">
            <v>-0.1</v>
          </cell>
          <cell r="N248">
            <v>1.6</v>
          </cell>
          <cell r="O248">
            <v>2.44</v>
          </cell>
          <cell r="P248">
            <v>0.46</v>
          </cell>
          <cell r="Q248">
            <v>-0.27</v>
          </cell>
          <cell r="R248">
            <v>-1.1100000000000001</v>
          </cell>
          <cell r="S248">
            <v>0.19</v>
          </cell>
          <cell r="T248">
            <v>1.05</v>
          </cell>
          <cell r="U248">
            <v>1.24</v>
          </cell>
          <cell r="V248">
            <v>0.46</v>
          </cell>
          <cell r="W248">
            <v>-1.6</v>
          </cell>
          <cell r="X248">
            <v>0.56999999999999995</v>
          </cell>
          <cell r="Y248">
            <v>0.19</v>
          </cell>
          <cell r="Z248">
            <v>-1.1100000000000001</v>
          </cell>
          <cell r="AA248">
            <v>-0.26</v>
          </cell>
          <cell r="AB248">
            <v>1.79</v>
          </cell>
          <cell r="AC248">
            <v>-0.65</v>
          </cell>
          <cell r="AD248">
            <v>-1.04</v>
          </cell>
          <cell r="AE248">
            <v>0.28000000000000003</v>
          </cell>
          <cell r="AF248">
            <v>0.62</v>
          </cell>
          <cell r="AG248">
            <v>0.52</v>
          </cell>
          <cell r="AH248">
            <v>-0.97</v>
          </cell>
          <cell r="AI248">
            <v>-1.62</v>
          </cell>
          <cell r="AJ248">
            <v>-0.63</v>
          </cell>
          <cell r="AK248">
            <v>-0.45</v>
          </cell>
          <cell r="AL248">
            <v>-1.1399999999999999</v>
          </cell>
          <cell r="AM248">
            <v>-0.47</v>
          </cell>
          <cell r="AN248">
            <v>0.28000000000000003</v>
          </cell>
          <cell r="AO248">
            <v>0.67</v>
          </cell>
          <cell r="AP248">
            <v>0.25</v>
          </cell>
          <cell r="AQ248">
            <v>0.27</v>
          </cell>
          <cell r="AR248">
            <v>0.04</v>
          </cell>
          <cell r="AS248">
            <v>-0.92</v>
          </cell>
          <cell r="AT248">
            <v>-0.05</v>
          </cell>
          <cell r="AU248">
            <v>-0.74</v>
          </cell>
          <cell r="AV248">
            <v>-0.62</v>
          </cell>
          <cell r="AW248">
            <v>-0.78</v>
          </cell>
          <cell r="AX248">
            <v>-0.97</v>
          </cell>
          <cell r="AY248">
            <v>0.12</v>
          </cell>
          <cell r="AZ248">
            <v>0.8</v>
          </cell>
          <cell r="BA248">
            <v>-1.1399999999999999</v>
          </cell>
          <cell r="BB248">
            <v>-0.84</v>
          </cell>
          <cell r="BC248">
            <v>0.49</v>
          </cell>
          <cell r="BD248">
            <v>0.48</v>
          </cell>
          <cell r="BE248">
            <v>1.67</v>
          </cell>
          <cell r="BF248">
            <v>-1.1100000000000001</v>
          </cell>
          <cell r="BG248">
            <v>-2.02</v>
          </cell>
          <cell r="BH248">
            <v>-1.25</v>
          </cell>
          <cell r="BI248">
            <v>-0.82</v>
          </cell>
          <cell r="BJ248">
            <v>0.23</v>
          </cell>
          <cell r="BK248">
            <v>-0.02</v>
          </cell>
          <cell r="BL248">
            <v>-0.38</v>
          </cell>
          <cell r="BM248">
            <v>-0.74</v>
          </cell>
          <cell r="BN248">
            <v>-0.08</v>
          </cell>
          <cell r="BO248">
            <v>-0.39</v>
          </cell>
          <cell r="BP248">
            <v>-1.2</v>
          </cell>
          <cell r="BQ248">
            <v>0.13</v>
          </cell>
          <cell r="BR248">
            <v>-0.05</v>
          </cell>
          <cell r="BS248">
            <v>-0.87</v>
          </cell>
          <cell r="BT248">
            <v>0.22</v>
          </cell>
          <cell r="BU248">
            <v>0.48</v>
          </cell>
          <cell r="BV248">
            <v>0.26</v>
          </cell>
          <cell r="BW248">
            <v>0.68</v>
          </cell>
          <cell r="BX248">
            <v>0.36</v>
          </cell>
          <cell r="BY248">
            <v>0.78</v>
          </cell>
          <cell r="BZ248">
            <v>0.64</v>
          </cell>
          <cell r="CA248">
            <v>-0.14000000000000001</v>
          </cell>
          <cell r="CB248">
            <v>-0.28999999999999998</v>
          </cell>
          <cell r="CC248">
            <v>0.7</v>
          </cell>
          <cell r="CD248">
            <v>0.99</v>
          </cell>
          <cell r="CE248">
            <v>0.67</v>
          </cell>
          <cell r="CF248">
            <v>0.51</v>
          </cell>
          <cell r="CG248">
            <v>0.53</v>
          </cell>
          <cell r="CH248">
            <v>0.63</v>
          </cell>
          <cell r="CI248">
            <v>0.47</v>
          </cell>
          <cell r="CJ248">
            <v>0.6</v>
          </cell>
          <cell r="CK248">
            <v>0.53</v>
          </cell>
          <cell r="CL248">
            <v>0.74</v>
          </cell>
          <cell r="CM248">
            <v>-0.3</v>
          </cell>
          <cell r="CN248">
            <v>-1.39</v>
          </cell>
          <cell r="CO248">
            <v>-0.92</v>
          </cell>
          <cell r="CP248">
            <v>-1.52</v>
          </cell>
          <cell r="CQ248">
            <v>-0.43</v>
          </cell>
          <cell r="CR248">
            <v>0.65</v>
          </cell>
          <cell r="CS248">
            <v>-1.43</v>
          </cell>
          <cell r="CT248">
            <v>-0.35</v>
          </cell>
          <cell r="CU248">
            <v>1.1299999999999999</v>
          </cell>
          <cell r="CV248">
            <v>0.33</v>
          </cell>
          <cell r="CW248">
            <v>-0.23</v>
          </cell>
          <cell r="CX248">
            <v>0.19</v>
          </cell>
          <cell r="CY248">
            <v>0.6</v>
          </cell>
          <cell r="CZ248">
            <v>-0.09</v>
          </cell>
          <cell r="DA248">
            <v>-1.2</v>
          </cell>
          <cell r="DB248">
            <v>2.0699999999999998</v>
          </cell>
          <cell r="DC248">
            <v>2.88</v>
          </cell>
          <cell r="DD248">
            <v>-0.98</v>
          </cell>
          <cell r="DE248">
            <v>-0.02</v>
          </cell>
          <cell r="DF248">
            <v>-0.39</v>
          </cell>
          <cell r="DG248">
            <v>-3.61</v>
          </cell>
          <cell r="DH248">
            <v>0.28999999999999998</v>
          </cell>
          <cell r="DI248">
            <v>2.4700000000000002</v>
          </cell>
          <cell r="DJ248">
            <v>1.89</v>
          </cell>
          <cell r="DK248">
            <v>2.98</v>
          </cell>
          <cell r="DL248">
            <v>0.68</v>
          </cell>
          <cell r="DM248">
            <v>0.59</v>
          </cell>
          <cell r="DN248">
            <v>0.25</v>
          </cell>
          <cell r="DO248">
            <v>0.19</v>
          </cell>
          <cell r="DP248">
            <v>1.51</v>
          </cell>
          <cell r="DQ248">
            <v>-1.22</v>
          </cell>
          <cell r="DR248">
            <v>-1.21</v>
          </cell>
          <cell r="DS248">
            <v>0.12</v>
          </cell>
          <cell r="DT248">
            <v>2.2599999999999998</v>
          </cell>
          <cell r="DU248">
            <v>1.1200000000000001</v>
          </cell>
          <cell r="DV248">
            <v>-1.36</v>
          </cell>
          <cell r="DW248">
            <v>-0.09</v>
          </cell>
          <cell r="DX248">
            <v>0.53</v>
          </cell>
          <cell r="DY248">
            <v>-0.54</v>
          </cell>
          <cell r="DZ248">
            <v>0.05</v>
          </cell>
          <cell r="EA248">
            <v>0.85</v>
          </cell>
          <cell r="EB248">
            <v>1.1299999999999999</v>
          </cell>
          <cell r="EC248">
            <v>0.69</v>
          </cell>
          <cell r="ED248">
            <v>-1.17</v>
          </cell>
          <cell r="EE248">
            <v>-0.69</v>
          </cell>
          <cell r="EF248">
            <v>-0.79</v>
          </cell>
          <cell r="EG248">
            <v>-0.49</v>
          </cell>
          <cell r="EH248">
            <v>0.78</v>
          </cell>
          <cell r="EI248">
            <v>1.1200000000000001</v>
          </cell>
          <cell r="EJ248">
            <v>1.03</v>
          </cell>
          <cell r="EK248">
            <v>0.94</v>
          </cell>
          <cell r="EL248">
            <v>-0.81</v>
          </cell>
          <cell r="EM248">
            <v>-0.64</v>
          </cell>
          <cell r="EN248">
            <v>1.25</v>
          </cell>
          <cell r="EO248">
            <v>1.24</v>
          </cell>
          <cell r="EP248">
            <v>0.76</v>
          </cell>
          <cell r="EQ248">
            <v>1.49</v>
          </cell>
          <cell r="ER248">
            <v>1.3</v>
          </cell>
          <cell r="ES248">
            <v>0.55000000000000004</v>
          </cell>
          <cell r="ET248">
            <v>-2.11</v>
          </cell>
          <cell r="EU248">
            <v>-0.74</v>
          </cell>
          <cell r="EV248">
            <v>1.8</v>
          </cell>
          <cell r="EW248">
            <v>-0.21</v>
          </cell>
          <cell r="EX248">
            <v>0.85</v>
          </cell>
          <cell r="EY248">
            <v>1.69</v>
          </cell>
          <cell r="EZ248">
            <v>1.69</v>
          </cell>
          <cell r="FA248">
            <v>1.08</v>
          </cell>
          <cell r="FB248">
            <v>-1.41</v>
          </cell>
          <cell r="FC248">
            <v>-0.15</v>
          </cell>
          <cell r="FD248">
            <v>-0.01</v>
          </cell>
          <cell r="FE248">
            <v>0.06</v>
          </cell>
          <cell r="FF248">
            <v>1.72</v>
          </cell>
          <cell r="FG248">
            <v>0.73</v>
          </cell>
          <cell r="FH248">
            <v>-1.07</v>
          </cell>
          <cell r="FI248">
            <v>-1.31</v>
          </cell>
          <cell r="FJ248">
            <v>-1.87</v>
          </cell>
          <cell r="FK248">
            <v>0.02</v>
          </cell>
          <cell r="FL248">
            <v>2.57</v>
          </cell>
          <cell r="FM248">
            <v>0.5</v>
          </cell>
          <cell r="FN248">
            <v>1.03</v>
          </cell>
          <cell r="FO248">
            <v>0.8</v>
          </cell>
          <cell r="FP248">
            <v>0.65</v>
          </cell>
          <cell r="FQ248">
            <v>0.13</v>
          </cell>
          <cell r="FR248">
            <v>1.51</v>
          </cell>
          <cell r="FS248">
            <v>-0.02</v>
          </cell>
          <cell r="FT248">
            <v>0.62</v>
          </cell>
          <cell r="FU248">
            <v>-0.13</v>
          </cell>
          <cell r="FV248">
            <v>0.09</v>
          </cell>
          <cell r="FW248">
            <v>1.6</v>
          </cell>
          <cell r="FX248">
            <v>0.2</v>
          </cell>
          <cell r="FY248">
            <v>1.51</v>
          </cell>
          <cell r="FZ248">
            <v>0.3</v>
          </cell>
          <cell r="GA248">
            <v>-1.52</v>
          </cell>
          <cell r="GB248">
            <v>-0.34</v>
          </cell>
          <cell r="GC248">
            <v>0.55000000000000004</v>
          </cell>
          <cell r="GD248">
            <v>0.3</v>
          </cell>
          <cell r="GE248">
            <v>0.59</v>
          </cell>
          <cell r="GF248">
            <v>-0.22</v>
          </cell>
          <cell r="GG248">
            <v>-0.7</v>
          </cell>
          <cell r="GH248">
            <v>-0.28999999999999998</v>
          </cell>
          <cell r="GI248">
            <v>0.81</v>
          </cell>
          <cell r="GJ248">
            <v>-0.84</v>
          </cell>
          <cell r="GK248">
            <v>0.51</v>
          </cell>
          <cell r="GL248">
            <v>1.32</v>
          </cell>
          <cell r="GM248">
            <v>1.34</v>
          </cell>
          <cell r="GN248">
            <v>0.05</v>
          </cell>
          <cell r="GO248">
            <v>0.67</v>
          </cell>
          <cell r="GP248">
            <v>0.78</v>
          </cell>
          <cell r="GQ248">
            <v>-0.59</v>
          </cell>
          <cell r="GR248">
            <v>-0.28999999999999998</v>
          </cell>
          <cell r="GS248">
            <v>0.34</v>
          </cell>
          <cell r="GT248">
            <v>1.27</v>
          </cell>
          <cell r="GU248">
            <v>1.79</v>
          </cell>
          <cell r="GV248">
            <v>1.21</v>
          </cell>
          <cell r="GW248">
            <v>0.04</v>
          </cell>
          <cell r="GX248">
            <v>1.3</v>
          </cell>
          <cell r="GY248">
            <v>2.48</v>
          </cell>
          <cell r="GZ248">
            <v>0.89</v>
          </cell>
          <cell r="HA248">
            <v>1.22</v>
          </cell>
          <cell r="HB248">
            <v>-0.48</v>
          </cell>
          <cell r="HC248">
            <v>0.35</v>
          </cell>
          <cell r="HD248">
            <v>0.27</v>
          </cell>
          <cell r="HE248">
            <v>0.75</v>
          </cell>
          <cell r="HF248">
            <v>0.26</v>
          </cell>
          <cell r="HG248">
            <v>0.09</v>
          </cell>
          <cell r="HH248">
            <v>-0.86</v>
          </cell>
          <cell r="HI248">
            <v>-1.69</v>
          </cell>
          <cell r="HJ248">
            <v>0.87</v>
          </cell>
          <cell r="HK248">
            <v>-0.32</v>
          </cell>
          <cell r="HL248">
            <v>-0.68</v>
          </cell>
          <cell r="HM248">
            <v>1.6</v>
          </cell>
          <cell r="HN248">
            <v>2.36</v>
          </cell>
          <cell r="HO248">
            <v>0.18</v>
          </cell>
          <cell r="HP248">
            <v>-0.92</v>
          </cell>
          <cell r="HQ248">
            <v>-0.42</v>
          </cell>
          <cell r="HR248">
            <v>0.65</v>
          </cell>
          <cell r="HS248">
            <v>1.97</v>
          </cell>
          <cell r="HT248">
            <v>1.62</v>
          </cell>
          <cell r="HU248">
            <v>0.93</v>
          </cell>
          <cell r="HV248">
            <v>0.26</v>
          </cell>
          <cell r="HW248">
            <v>0.62</v>
          </cell>
          <cell r="HX248">
            <v>0.49</v>
          </cell>
          <cell r="HY248">
            <v>1.74</v>
          </cell>
          <cell r="HZ248">
            <v>0.28999999999999998</v>
          </cell>
          <cell r="IA248">
            <v>1.77</v>
          </cell>
          <cell r="IB248">
            <v>1.97</v>
          </cell>
          <cell r="IC248">
            <v>-0.27</v>
          </cell>
          <cell r="ID248">
            <v>0.04</v>
          </cell>
          <cell r="IE248">
            <v>1.19</v>
          </cell>
          <cell r="IF248">
            <v>0.33</v>
          </cell>
          <cell r="IG248">
            <v>-0.56999999999999995</v>
          </cell>
          <cell r="IH248">
            <v>-0.32</v>
          </cell>
          <cell r="II248">
            <v>1.18</v>
          </cell>
          <cell r="IJ248">
            <v>1.05</v>
          </cell>
          <cell r="IK248">
            <v>1.03</v>
          </cell>
          <cell r="IL248">
            <v>0.04</v>
          </cell>
          <cell r="IM248">
            <v>-0.25</v>
          </cell>
          <cell r="IN248">
            <v>-0.04</v>
          </cell>
          <cell r="IO248">
            <v>0.43</v>
          </cell>
          <cell r="IP248">
            <v>0.11</v>
          </cell>
          <cell r="IQ248">
            <v>0.61</v>
          </cell>
          <cell r="IR248">
            <v>1.08</v>
          </cell>
          <cell r="IS248">
            <v>0.12</v>
          </cell>
          <cell r="IT248">
            <v>0.69</v>
          </cell>
          <cell r="IU248">
            <v>-0.27</v>
          </cell>
          <cell r="IV248">
            <v>-0.39</v>
          </cell>
          <cell r="IW248">
            <v>0.16</v>
          </cell>
          <cell r="IX248">
            <v>0.22</v>
          </cell>
          <cell r="IY248">
            <v>0.93</v>
          </cell>
          <cell r="IZ248">
            <v>0.96</v>
          </cell>
          <cell r="JA248">
            <v>0.73</v>
          </cell>
          <cell r="JB248">
            <v>-0.04</v>
          </cell>
          <cell r="JC248">
            <v>-0.15</v>
          </cell>
          <cell r="JD248">
            <v>0.79</v>
          </cell>
          <cell r="JE248">
            <v>0.76</v>
          </cell>
          <cell r="JF248">
            <v>0.05</v>
          </cell>
          <cell r="JG248">
            <v>-0.96</v>
          </cell>
          <cell r="JH248">
            <v>-0.59</v>
          </cell>
          <cell r="JI248">
            <v>0.17</v>
          </cell>
          <cell r="JJ248">
            <v>0.11</v>
          </cell>
          <cell r="JK248">
            <v>0.33</v>
          </cell>
          <cell r="JL248">
            <v>-0.28000000000000003</v>
          </cell>
          <cell r="JM248">
            <v>0.37</v>
          </cell>
          <cell r="JN248">
            <v>0.8</v>
          </cell>
          <cell r="JO248">
            <v>-0.66</v>
          </cell>
          <cell r="JP248">
            <v>-0.31</v>
          </cell>
          <cell r="JQ248">
            <v>-1.33</v>
          </cell>
          <cell r="JR248">
            <v>-0.93</v>
          </cell>
          <cell r="JS248">
            <v>0.5</v>
          </cell>
          <cell r="JT248">
            <v>0.02</v>
          </cell>
          <cell r="JU248">
            <v>0.11</v>
          </cell>
          <cell r="JV248">
            <v>1.07</v>
          </cell>
          <cell r="JW248">
            <v>0.36</v>
          </cell>
          <cell r="JX248">
            <v>0.36</v>
          </cell>
          <cell r="JY248">
            <v>-0.05</v>
          </cell>
          <cell r="JZ248">
            <v>0.03</v>
          </cell>
          <cell r="KA248">
            <v>0.74</v>
          </cell>
          <cell r="KB248">
            <v>0.52</v>
          </cell>
          <cell r="KC248">
            <v>0.69</v>
          </cell>
          <cell r="KD248">
            <v>-0.17</v>
          </cell>
          <cell r="KE248">
            <v>-0.55000000000000004</v>
          </cell>
          <cell r="KF248">
            <v>-0.25</v>
          </cell>
          <cell r="KG248">
            <v>-0.28000000000000003</v>
          </cell>
          <cell r="KH248">
            <v>-0.06</v>
          </cell>
          <cell r="KI248">
            <v>0.31</v>
          </cell>
          <cell r="KJ248">
            <v>0.72</v>
          </cell>
          <cell r="KK248">
            <v>-0.35</v>
          </cell>
          <cell r="KL248">
            <v>0.97</v>
          </cell>
          <cell r="KM248">
            <v>1.1299999999999999</v>
          </cell>
          <cell r="KN248">
            <v>-0.69</v>
          </cell>
          <cell r="KO248">
            <v>-0.09</v>
          </cell>
          <cell r="KP248">
            <v>-1.02</v>
          </cell>
          <cell r="KQ248">
            <v>-1.9</v>
          </cell>
          <cell r="KR248">
            <v>-0.42</v>
          </cell>
          <cell r="KS248">
            <v>-0.03</v>
          </cell>
          <cell r="KT248">
            <v>-0.56999999999999995</v>
          </cell>
          <cell r="KU248">
            <v>-0.73</v>
          </cell>
          <cell r="KV248">
            <v>-0.19</v>
          </cell>
          <cell r="KW248">
            <v>-1.03</v>
          </cell>
          <cell r="KX248">
            <v>-0.94</v>
          </cell>
          <cell r="KY248">
            <v>-0.38</v>
          </cell>
          <cell r="KZ248">
            <v>-0.6</v>
          </cell>
          <cell r="LA248">
            <v>-0.44</v>
          </cell>
          <cell r="LB248">
            <v>-0.56000000000000005</v>
          </cell>
          <cell r="LC248">
            <v>-0.78</v>
          </cell>
          <cell r="LD248">
            <v>-0.56999999999999995</v>
          </cell>
          <cell r="LE248">
            <v>-0.34</v>
          </cell>
          <cell r="LF248">
            <v>-0.09</v>
          </cell>
          <cell r="LG248">
            <v>-0.15</v>
          </cell>
          <cell r="LH248">
            <v>-0.11</v>
          </cell>
          <cell r="LI248">
            <v>0.22</v>
          </cell>
          <cell r="LJ248">
            <v>-0.57999999999999996</v>
          </cell>
          <cell r="LK248">
            <v>-0.19</v>
          </cell>
          <cell r="LL248">
            <v>0.03</v>
          </cell>
          <cell r="LM248">
            <v>-0.09</v>
          </cell>
          <cell r="LN248">
            <v>-0.45</v>
          </cell>
          <cell r="LO248">
            <v>0.57999999999999996</v>
          </cell>
          <cell r="LP248">
            <v>1.1299999999999999</v>
          </cell>
          <cell r="LQ248">
            <v>0.39</v>
          </cell>
          <cell r="LR248">
            <v>0.56000000000000005</v>
          </cell>
          <cell r="LS248">
            <v>0.17</v>
          </cell>
          <cell r="LT248">
            <v>0.2</v>
          </cell>
          <cell r="LU248">
            <v>-0.43</v>
          </cell>
          <cell r="LV248">
            <v>-0.55000000000000004</v>
          </cell>
          <cell r="LW248">
            <v>-0.04</v>
          </cell>
          <cell r="LX248">
            <v>0.16</v>
          </cell>
          <cell r="LY248">
            <v>0.06</v>
          </cell>
          <cell r="LZ248">
            <v>-0.35</v>
          </cell>
          <cell r="MA248">
            <v>1.03</v>
          </cell>
          <cell r="MB248">
            <v>0.39</v>
          </cell>
          <cell r="MC248">
            <v>1.26</v>
          </cell>
          <cell r="MD248">
            <v>2.34</v>
          </cell>
          <cell r="ME248">
            <v>-0.06</v>
          </cell>
          <cell r="MF248">
            <v>0.27</v>
          </cell>
          <cell r="MG248">
            <v>-0.02</v>
          </cell>
          <cell r="MH248">
            <v>0.19</v>
          </cell>
          <cell r="MI248">
            <v>0.65</v>
          </cell>
          <cell r="MJ248">
            <v>-0.47</v>
          </cell>
          <cell r="MK248">
            <v>-1.25</v>
          </cell>
          <cell r="ML248">
            <v>-0.83</v>
          </cell>
          <cell r="MM248">
            <v>-0.34</v>
          </cell>
          <cell r="MN248">
            <v>-0.28999999999999998</v>
          </cell>
          <cell r="MO248">
            <v>0.36</v>
          </cell>
          <cell r="MP248">
            <v>-1.63</v>
          </cell>
          <cell r="MQ248">
            <v>-0.61</v>
          </cell>
          <cell r="MR248">
            <v>0.65</v>
          </cell>
          <cell r="MS248">
            <v>-0.89</v>
          </cell>
          <cell r="MT248">
            <v>1.01</v>
          </cell>
          <cell r="MU248">
            <v>1.35</v>
          </cell>
          <cell r="MV248">
            <v>-0.3</v>
          </cell>
          <cell r="MW248">
            <v>-0.6</v>
          </cell>
          <cell r="MX248">
            <v>-0.61</v>
          </cell>
          <cell r="MY248">
            <v>0.45</v>
          </cell>
          <cell r="MZ248">
            <v>0.79</v>
          </cell>
          <cell r="NA248">
            <v>0.31</v>
          </cell>
          <cell r="NB248">
            <v>-0.31</v>
          </cell>
          <cell r="NC248">
            <v>-1.01</v>
          </cell>
          <cell r="ND248">
            <v>0.26</v>
          </cell>
          <cell r="NE248">
            <v>-0.22</v>
          </cell>
          <cell r="NF248">
            <v>-0.44</v>
          </cell>
          <cell r="NG248">
            <v>0.03</v>
          </cell>
          <cell r="NH248">
            <v>-0.42</v>
          </cell>
          <cell r="NI248">
            <v>-1.61</v>
          </cell>
          <cell r="NJ248">
            <v>-4.26</v>
          </cell>
          <cell r="NK248">
            <v>-2.44</v>
          </cell>
          <cell r="NL248">
            <v>-2.31</v>
          </cell>
          <cell r="NM248">
            <v>-3.37</v>
          </cell>
          <cell r="NN248">
            <v>-2.2200000000000002</v>
          </cell>
          <cell r="NO248">
            <v>-2.12</v>
          </cell>
          <cell r="NP248">
            <v>-1.93</v>
          </cell>
          <cell r="NQ248">
            <v>-0.98</v>
          </cell>
          <cell r="NR248">
            <v>-0.98</v>
          </cell>
          <cell r="NS248">
            <v>-1.22</v>
          </cell>
          <cell r="NT248">
            <v>0.02</v>
          </cell>
          <cell r="NU248">
            <v>-0.1</v>
          </cell>
          <cell r="NV248">
            <v>0.9</v>
          </cell>
          <cell r="NW248">
            <v>0.52</v>
          </cell>
          <cell r="NX248">
            <v>1.86</v>
          </cell>
          <cell r="NY248">
            <v>0.35</v>
          </cell>
          <cell r="NZ248">
            <v>1.61</v>
          </cell>
          <cell r="OA248">
            <v>2.5</v>
          </cell>
        </row>
        <row r="249">
          <cell r="A249">
            <v>3101016</v>
          </cell>
          <cell r="F249" t="str">
            <v xml:space="preserve">Móvel infantil </v>
          </cell>
          <cell r="H249">
            <v>0.57999999999999996</v>
          </cell>
          <cell r="I249">
            <v>0.65</v>
          </cell>
          <cell r="J249">
            <v>0.6</v>
          </cell>
          <cell r="K249">
            <v>-0.2</v>
          </cell>
          <cell r="L249">
            <v>-0.1</v>
          </cell>
          <cell r="M249">
            <v>-0.32</v>
          </cell>
          <cell r="N249">
            <v>-0.16</v>
          </cell>
          <cell r="O249">
            <v>0.21</v>
          </cell>
          <cell r="P249">
            <v>0</v>
          </cell>
          <cell r="Q249">
            <v>0.48</v>
          </cell>
          <cell r="R249">
            <v>-0.23</v>
          </cell>
          <cell r="S249">
            <v>-0.08</v>
          </cell>
          <cell r="T249">
            <v>0.78</v>
          </cell>
          <cell r="U249">
            <v>7.0000000000000007E-2</v>
          </cell>
          <cell r="V249">
            <v>0.45</v>
          </cell>
          <cell r="W249">
            <v>0</v>
          </cell>
          <cell r="X249">
            <v>0.08</v>
          </cell>
          <cell r="Y249">
            <v>0.05</v>
          </cell>
          <cell r="Z249">
            <v>-0.22</v>
          </cell>
          <cell r="AA249">
            <v>-0.41</v>
          </cell>
          <cell r="AB249">
            <v>0.4</v>
          </cell>
          <cell r="AC249">
            <v>-0.19</v>
          </cell>
          <cell r="AD249">
            <v>0.09</v>
          </cell>
          <cell r="AE249">
            <v>1.35</v>
          </cell>
          <cell r="AF249">
            <v>0.66</v>
          </cell>
          <cell r="AG249">
            <v>0.65</v>
          </cell>
          <cell r="AH249">
            <v>-0.06</v>
          </cell>
          <cell r="AI249">
            <v>-0.93</v>
          </cell>
          <cell r="AJ249">
            <v>-0.42</v>
          </cell>
          <cell r="AK249">
            <v>-0.17</v>
          </cell>
          <cell r="AL249">
            <v>-0.95</v>
          </cell>
          <cell r="AM249">
            <v>-0.8</v>
          </cell>
          <cell r="AN249">
            <v>-0.87</v>
          </cell>
          <cell r="AO249">
            <v>-0.48</v>
          </cell>
          <cell r="AP249">
            <v>-0.45</v>
          </cell>
          <cell r="AQ249">
            <v>-0.72</v>
          </cell>
          <cell r="AR249">
            <v>-0.02</v>
          </cell>
          <cell r="AS249">
            <v>0.48</v>
          </cell>
          <cell r="AT249">
            <v>0.4</v>
          </cell>
          <cell r="AU249">
            <v>0.01</v>
          </cell>
          <cell r="AV249">
            <v>0.34</v>
          </cell>
          <cell r="AW249">
            <v>0.59</v>
          </cell>
          <cell r="AX249">
            <v>-0.59</v>
          </cell>
          <cell r="AY249">
            <v>-1.02</v>
          </cell>
          <cell r="AZ249">
            <v>-0.35</v>
          </cell>
          <cell r="BA249">
            <v>-0.15</v>
          </cell>
          <cell r="BB249">
            <v>-0.23</v>
          </cell>
          <cell r="BC249">
            <v>0.01</v>
          </cell>
          <cell r="BD249">
            <v>0.09</v>
          </cell>
          <cell r="BE249">
            <v>0.95</v>
          </cell>
          <cell r="BF249">
            <v>-0.13</v>
          </cell>
          <cell r="BG249">
            <v>-0.6</v>
          </cell>
          <cell r="BH249">
            <v>-0.84</v>
          </cell>
          <cell r="BI249">
            <v>-0.85</v>
          </cell>
          <cell r="BJ249">
            <v>-0.66</v>
          </cell>
          <cell r="BK249">
            <v>-0.41</v>
          </cell>
          <cell r="BL249">
            <v>-0.45</v>
          </cell>
          <cell r="BM249">
            <v>0.13</v>
          </cell>
          <cell r="BN249">
            <v>0.09</v>
          </cell>
          <cell r="BO249">
            <v>-0.98</v>
          </cell>
          <cell r="BP249">
            <v>-1.1499999999999999</v>
          </cell>
          <cell r="BQ249">
            <v>-0.95</v>
          </cell>
          <cell r="BR249">
            <v>-0.16</v>
          </cell>
          <cell r="BS249">
            <v>0.03</v>
          </cell>
          <cell r="BT249">
            <v>0.25</v>
          </cell>
          <cell r="BU249">
            <v>0.61</v>
          </cell>
          <cell r="BV249">
            <v>7.0000000000000007E-2</v>
          </cell>
          <cell r="BW249">
            <v>0.4</v>
          </cell>
          <cell r="BX249">
            <v>-0.06</v>
          </cell>
          <cell r="BY249">
            <v>0.34</v>
          </cell>
          <cell r="BZ249">
            <v>0.75</v>
          </cell>
          <cell r="CA249">
            <v>0.23</v>
          </cell>
          <cell r="CB249">
            <v>-0.05</v>
          </cell>
          <cell r="CC249">
            <v>0.18</v>
          </cell>
          <cell r="CD249">
            <v>0.53</v>
          </cell>
          <cell r="CE249">
            <v>0.2</v>
          </cell>
          <cell r="CF249">
            <v>0.23</v>
          </cell>
          <cell r="CG249">
            <v>0.01</v>
          </cell>
          <cell r="CH249">
            <v>0.15</v>
          </cell>
          <cell r="CI249">
            <v>0.94</v>
          </cell>
          <cell r="CJ249">
            <v>-0.02</v>
          </cell>
          <cell r="CK249">
            <v>-0.16</v>
          </cell>
          <cell r="CL249">
            <v>1.39</v>
          </cell>
          <cell r="CM249">
            <v>0.79</v>
          </cell>
          <cell r="CN249">
            <v>-0.01</v>
          </cell>
          <cell r="CO249">
            <v>-0.04</v>
          </cell>
          <cell r="CP249">
            <v>0.14000000000000001</v>
          </cell>
          <cell r="CQ249">
            <v>0.3</v>
          </cell>
          <cell r="CR249">
            <v>0.44</v>
          </cell>
          <cell r="CS249">
            <v>0.27</v>
          </cell>
          <cell r="CT249">
            <v>0.78</v>
          </cell>
          <cell r="CU249">
            <v>1.55</v>
          </cell>
          <cell r="CV249">
            <v>1.0900000000000001</v>
          </cell>
          <cell r="CW249">
            <v>0.89</v>
          </cell>
          <cell r="CX249">
            <v>0.72</v>
          </cell>
          <cell r="CY249">
            <v>-0.04</v>
          </cell>
          <cell r="CZ249">
            <v>-0.53</v>
          </cell>
          <cell r="DA249">
            <v>0.14000000000000001</v>
          </cell>
          <cell r="DB249">
            <v>1.2</v>
          </cell>
          <cell r="DC249">
            <v>0.57999999999999996</v>
          </cell>
          <cell r="DD249">
            <v>-0.73</v>
          </cell>
          <cell r="DE249">
            <v>0.94</v>
          </cell>
          <cell r="DF249">
            <v>1.1100000000000001</v>
          </cell>
          <cell r="DG249">
            <v>-1.08</v>
          </cell>
          <cell r="DH249">
            <v>0.08</v>
          </cell>
          <cell r="DI249">
            <v>1.69</v>
          </cell>
          <cell r="DJ249">
            <v>1.1299999999999999</v>
          </cell>
          <cell r="DK249">
            <v>2.5499999999999998</v>
          </cell>
          <cell r="DL249">
            <v>0.12</v>
          </cell>
          <cell r="DM249">
            <v>1.1499999999999999</v>
          </cell>
          <cell r="DN249">
            <v>1</v>
          </cell>
          <cell r="DO249">
            <v>-1.06</v>
          </cell>
          <cell r="DP249">
            <v>0.04</v>
          </cell>
          <cell r="DQ249">
            <v>0.33</v>
          </cell>
          <cell r="DR249">
            <v>0.03</v>
          </cell>
          <cell r="DS249">
            <v>0.47</v>
          </cell>
          <cell r="DT249">
            <v>1.1000000000000001</v>
          </cell>
          <cell r="DU249">
            <v>1.05</v>
          </cell>
          <cell r="DV249">
            <v>0.64</v>
          </cell>
          <cell r="DW249">
            <v>0.55000000000000004</v>
          </cell>
          <cell r="DX249">
            <v>0.22</v>
          </cell>
          <cell r="DY249">
            <v>-0.19</v>
          </cell>
          <cell r="DZ249">
            <v>0.85</v>
          </cell>
          <cell r="EA249">
            <v>0.75</v>
          </cell>
          <cell r="EB249">
            <v>0.4</v>
          </cell>
          <cell r="EC249">
            <v>1.0900000000000001</v>
          </cell>
          <cell r="ED249">
            <v>1.23</v>
          </cell>
          <cell r="EE249">
            <v>-0.36</v>
          </cell>
          <cell r="EF249">
            <v>-0.23</v>
          </cell>
          <cell r="EG249">
            <v>1.35</v>
          </cell>
          <cell r="EH249">
            <v>0.91</v>
          </cell>
          <cell r="EI249">
            <v>0.77</v>
          </cell>
          <cell r="EJ249">
            <v>1.07</v>
          </cell>
          <cell r="EK249">
            <v>0.21</v>
          </cell>
          <cell r="EL249">
            <v>-0.34</v>
          </cell>
          <cell r="EM249">
            <v>0.62</v>
          </cell>
          <cell r="EN249">
            <v>1.45</v>
          </cell>
          <cell r="EO249">
            <v>0.97</v>
          </cell>
          <cell r="EP249">
            <v>1.31</v>
          </cell>
          <cell r="EQ249">
            <v>1.08</v>
          </cell>
          <cell r="ER249">
            <v>0.8</v>
          </cell>
          <cell r="ES249">
            <v>0.75</v>
          </cell>
          <cell r="ET249">
            <v>0.21</v>
          </cell>
          <cell r="EU249">
            <v>0.32</v>
          </cell>
          <cell r="EV249">
            <v>1.07</v>
          </cell>
          <cell r="EW249">
            <v>0.19</v>
          </cell>
          <cell r="EX249">
            <v>-0.36</v>
          </cell>
          <cell r="EY249">
            <v>0.56000000000000005</v>
          </cell>
          <cell r="EZ249">
            <v>1.1000000000000001</v>
          </cell>
          <cell r="FA249">
            <v>1.49</v>
          </cell>
          <cell r="FB249">
            <v>0.24</v>
          </cell>
          <cell r="FC249">
            <v>-0.31</v>
          </cell>
          <cell r="FD249">
            <v>-0.09</v>
          </cell>
          <cell r="FE249">
            <v>0.16</v>
          </cell>
          <cell r="FF249">
            <v>0.2</v>
          </cell>
          <cell r="FG249">
            <v>0.35</v>
          </cell>
          <cell r="FH249">
            <v>0.62</v>
          </cell>
          <cell r="FI249">
            <v>0.13</v>
          </cell>
          <cell r="FJ249">
            <v>0.33</v>
          </cell>
          <cell r="FK249">
            <v>-0.17</v>
          </cell>
          <cell r="FL249">
            <v>0.04</v>
          </cell>
          <cell r="FM249">
            <v>-0.15</v>
          </cell>
          <cell r="FN249">
            <v>-0.63</v>
          </cell>
          <cell r="FO249">
            <v>-0.26</v>
          </cell>
          <cell r="FP249">
            <v>0.16</v>
          </cell>
          <cell r="FQ249">
            <v>0.28000000000000003</v>
          </cell>
          <cell r="FR249">
            <v>0.82</v>
          </cell>
          <cell r="FS249">
            <v>-0.53</v>
          </cell>
          <cell r="FT249">
            <v>-1.07</v>
          </cell>
          <cell r="FU249">
            <v>0.55000000000000004</v>
          </cell>
          <cell r="FV249">
            <v>-1.27</v>
          </cell>
          <cell r="FW249">
            <v>-0.44</v>
          </cell>
          <cell r="FX249">
            <v>-2.38</v>
          </cell>
          <cell r="FY249">
            <v>-1.32</v>
          </cell>
          <cell r="FZ249">
            <v>-2.17</v>
          </cell>
          <cell r="GA249">
            <v>-2.0499999999999998</v>
          </cell>
          <cell r="GB249">
            <v>-0.57999999999999996</v>
          </cell>
          <cell r="GC249">
            <v>-0.91</v>
          </cell>
          <cell r="GD249">
            <v>0.55000000000000004</v>
          </cell>
          <cell r="GE249">
            <v>1.48</v>
          </cell>
          <cell r="GF249">
            <v>-2.85</v>
          </cell>
          <cell r="GG249">
            <v>-1.73</v>
          </cell>
          <cell r="GH249">
            <v>-0.81</v>
          </cell>
          <cell r="GI249">
            <v>0.62</v>
          </cell>
          <cell r="GJ249">
            <v>0.04</v>
          </cell>
          <cell r="GK249">
            <v>-0.98</v>
          </cell>
          <cell r="GL249">
            <v>0.52</v>
          </cell>
          <cell r="GM249">
            <v>0.44</v>
          </cell>
          <cell r="GN249">
            <v>1.1499999999999999</v>
          </cell>
          <cell r="GO249">
            <v>2.5299999999999998</v>
          </cell>
          <cell r="GP249">
            <v>0.39</v>
          </cell>
          <cell r="GQ249">
            <v>-0.03</v>
          </cell>
          <cell r="GR249">
            <v>0.79</v>
          </cell>
          <cell r="GS249">
            <v>-0.46</v>
          </cell>
          <cell r="GT249">
            <v>0.87</v>
          </cell>
          <cell r="GU249">
            <v>1.1200000000000001</v>
          </cell>
          <cell r="GV249">
            <v>-0.92</v>
          </cell>
          <cell r="GW249">
            <v>-2.08</v>
          </cell>
          <cell r="GX249">
            <v>-0.74</v>
          </cell>
          <cell r="GY249">
            <v>2.2200000000000002</v>
          </cell>
          <cell r="GZ249">
            <v>-1.55</v>
          </cell>
          <cell r="HA249">
            <v>-3.44</v>
          </cell>
          <cell r="HB249">
            <v>2.95</v>
          </cell>
          <cell r="HC249">
            <v>0.56999999999999995</v>
          </cell>
          <cell r="HD249">
            <v>-0.04</v>
          </cell>
          <cell r="HE249">
            <v>-1.55</v>
          </cell>
          <cell r="HF249">
            <v>-0.53</v>
          </cell>
          <cell r="HG249">
            <v>-0.21</v>
          </cell>
          <cell r="HH249">
            <v>-1.56</v>
          </cell>
          <cell r="HI249">
            <v>-0.3</v>
          </cell>
          <cell r="HJ249">
            <v>3.68</v>
          </cell>
          <cell r="HK249">
            <v>3.94</v>
          </cell>
          <cell r="HL249">
            <v>2.4900000000000002</v>
          </cell>
          <cell r="HM249">
            <v>-1.57</v>
          </cell>
          <cell r="HN249">
            <v>1.07</v>
          </cell>
          <cell r="HO249">
            <v>4.3</v>
          </cell>
          <cell r="HP249">
            <v>1.79</v>
          </cell>
          <cell r="HQ249">
            <v>0.92</v>
          </cell>
          <cell r="HR249">
            <v>1.4</v>
          </cell>
          <cell r="HS249">
            <v>-1.03</v>
          </cell>
          <cell r="HT249">
            <v>0.84</v>
          </cell>
          <cell r="HU249">
            <v>2.36</v>
          </cell>
          <cell r="HV249">
            <v>1.04</v>
          </cell>
          <cell r="HW249">
            <v>1.22</v>
          </cell>
          <cell r="HX249">
            <v>1.1000000000000001</v>
          </cell>
          <cell r="HY249">
            <v>0.26</v>
          </cell>
          <cell r="HZ249">
            <v>0.32</v>
          </cell>
          <cell r="IA249">
            <v>3.35</v>
          </cell>
          <cell r="IB249">
            <v>2.95</v>
          </cell>
          <cell r="IC249">
            <v>-0.73</v>
          </cell>
          <cell r="ID249">
            <v>1.82</v>
          </cell>
          <cell r="IE249">
            <v>0.12</v>
          </cell>
          <cell r="IF249">
            <v>-0.02</v>
          </cell>
          <cell r="IG249">
            <v>0.08</v>
          </cell>
          <cell r="IH249">
            <v>0.49</v>
          </cell>
          <cell r="II249">
            <v>-0.54</v>
          </cell>
          <cell r="IJ249">
            <v>-1.06</v>
          </cell>
          <cell r="IK249">
            <v>-0.87</v>
          </cell>
          <cell r="IL249">
            <v>-0.11</v>
          </cell>
          <cell r="IM249">
            <v>0.91</v>
          </cell>
          <cell r="IN249">
            <v>-0.59</v>
          </cell>
          <cell r="IO249">
            <v>0.97</v>
          </cell>
          <cell r="IP249">
            <v>0.72</v>
          </cell>
          <cell r="IQ249">
            <v>0.56999999999999995</v>
          </cell>
          <cell r="IR249">
            <v>0.51</v>
          </cell>
          <cell r="IS249">
            <v>0.6</v>
          </cell>
          <cell r="IT249">
            <v>0.68</v>
          </cell>
          <cell r="IU249">
            <v>-0.08</v>
          </cell>
          <cell r="IV249">
            <v>1.3</v>
          </cell>
          <cell r="IW249">
            <v>1.8</v>
          </cell>
          <cell r="IX249">
            <v>1.86</v>
          </cell>
          <cell r="IY249">
            <v>-0.5</v>
          </cell>
          <cell r="IZ249">
            <v>-0.67</v>
          </cell>
          <cell r="JA249">
            <v>-0.35</v>
          </cell>
          <cell r="JB249">
            <v>-1.06</v>
          </cell>
          <cell r="JC249">
            <v>0.84</v>
          </cell>
          <cell r="JD249">
            <v>1.03</v>
          </cell>
          <cell r="JE249">
            <v>-2.0099999999999998</v>
          </cell>
          <cell r="JF249">
            <v>-0.04</v>
          </cell>
          <cell r="JG249">
            <v>0.55000000000000004</v>
          </cell>
          <cell r="JH249">
            <v>-0.31</v>
          </cell>
          <cell r="JI249">
            <v>-1.83</v>
          </cell>
          <cell r="JJ249">
            <v>1.98</v>
          </cell>
          <cell r="JK249">
            <v>0.94</v>
          </cell>
          <cell r="JL249">
            <v>-1.2</v>
          </cell>
          <cell r="JM249">
            <v>-1.62</v>
          </cell>
          <cell r="JN249">
            <v>-0.83</v>
          </cell>
          <cell r="JO249">
            <v>-0.5</v>
          </cell>
          <cell r="JP249">
            <v>-1.44</v>
          </cell>
          <cell r="JQ249">
            <v>1.99</v>
          </cell>
          <cell r="JR249">
            <v>1.22</v>
          </cell>
          <cell r="JS249">
            <v>1.02</v>
          </cell>
          <cell r="JT249">
            <v>0.66</v>
          </cell>
          <cell r="JU249">
            <v>0.46</v>
          </cell>
          <cell r="JV249">
            <v>-1.27</v>
          </cell>
          <cell r="JW249">
            <v>-1.1499999999999999</v>
          </cell>
          <cell r="JX249">
            <v>-2.0299999999999998</v>
          </cell>
          <cell r="JY249">
            <v>-1.7</v>
          </cell>
          <cell r="JZ249">
            <v>2</v>
          </cell>
          <cell r="KA249">
            <v>-0.09</v>
          </cell>
          <cell r="KB249">
            <v>-1.6</v>
          </cell>
          <cell r="KC249">
            <v>-0.26</v>
          </cell>
          <cell r="KD249">
            <v>0.43</v>
          </cell>
          <cell r="KE249">
            <v>-1.51</v>
          </cell>
          <cell r="KF249">
            <v>-0.8</v>
          </cell>
          <cell r="KG249">
            <v>0.6</v>
          </cell>
          <cell r="KH249">
            <v>1.1399999999999999</v>
          </cell>
          <cell r="KI249">
            <v>-1.24</v>
          </cell>
          <cell r="KJ249">
            <v>-0.69</v>
          </cell>
          <cell r="KK249">
            <v>-0.8</v>
          </cell>
          <cell r="KL249">
            <v>-1.22</v>
          </cell>
          <cell r="KM249">
            <v>-0.61</v>
          </cell>
          <cell r="KN249">
            <v>-0.31</v>
          </cell>
          <cell r="KO249">
            <v>-1.19</v>
          </cell>
          <cell r="KP249">
            <v>1.97</v>
          </cell>
          <cell r="KQ249">
            <v>0.8</v>
          </cell>
          <cell r="KR249">
            <v>-0.14000000000000001</v>
          </cell>
          <cell r="KS249">
            <v>0.56000000000000005</v>
          </cell>
          <cell r="KT249">
            <v>0.11</v>
          </cell>
          <cell r="KU249">
            <v>-0.05</v>
          </cell>
          <cell r="KV249">
            <v>-1.07</v>
          </cell>
          <cell r="KW249">
            <v>-1.27</v>
          </cell>
          <cell r="KX249">
            <v>-0.46</v>
          </cell>
          <cell r="KY249">
            <v>-0.55000000000000004</v>
          </cell>
          <cell r="KZ249">
            <v>0.7</v>
          </cell>
          <cell r="LA249">
            <v>1.32</v>
          </cell>
          <cell r="LB249">
            <v>1.01</v>
          </cell>
          <cell r="LC249">
            <v>-0.86</v>
          </cell>
          <cell r="LD249">
            <v>-1.53</v>
          </cell>
          <cell r="LE249">
            <v>1.06</v>
          </cell>
          <cell r="LF249">
            <v>1.28</v>
          </cell>
          <cell r="LG249">
            <v>-7.0000000000000007E-2</v>
          </cell>
          <cell r="LH249">
            <v>-1.72</v>
          </cell>
          <cell r="LI249">
            <v>-2.33</v>
          </cell>
          <cell r="LJ249">
            <v>0.28000000000000003</v>
          </cell>
          <cell r="LK249">
            <v>2.71</v>
          </cell>
          <cell r="LL249">
            <v>0.23</v>
          </cell>
          <cell r="LM249">
            <v>-0.18</v>
          </cell>
          <cell r="LN249">
            <v>-0.55000000000000004</v>
          </cell>
          <cell r="LO249">
            <v>-0.92</v>
          </cell>
          <cell r="LP249">
            <v>-2.36</v>
          </cell>
          <cell r="LQ249">
            <v>-0.35</v>
          </cell>
          <cell r="LR249">
            <v>0.8</v>
          </cell>
          <cell r="LS249">
            <v>-0.23</v>
          </cell>
          <cell r="LT249">
            <v>0.62</v>
          </cell>
          <cell r="LU249">
            <v>-0.38</v>
          </cell>
          <cell r="LV249">
            <v>-1.38</v>
          </cell>
          <cell r="LW249">
            <v>-0.39</v>
          </cell>
          <cell r="LX249">
            <v>1.01</v>
          </cell>
          <cell r="LY249">
            <v>0.26</v>
          </cell>
          <cell r="LZ249">
            <v>-0.9</v>
          </cell>
          <cell r="MA249">
            <v>1.24</v>
          </cell>
          <cell r="MB249">
            <v>2.27</v>
          </cell>
          <cell r="MC249">
            <v>0.3</v>
          </cell>
          <cell r="MD249">
            <v>0.31</v>
          </cell>
          <cell r="ME249">
            <v>-0.01</v>
          </cell>
          <cell r="MF249">
            <v>0.45</v>
          </cell>
          <cell r="MG249">
            <v>2.06</v>
          </cell>
          <cell r="MH249">
            <v>0.1</v>
          </cell>
          <cell r="MI249">
            <v>1.36</v>
          </cell>
          <cell r="MJ249">
            <v>2.0699999999999998</v>
          </cell>
          <cell r="MK249">
            <v>-0.1</v>
          </cell>
          <cell r="ML249">
            <v>1.03</v>
          </cell>
          <cell r="MM249">
            <v>1.1399999999999999</v>
          </cell>
          <cell r="MN249">
            <v>-2.82</v>
          </cell>
          <cell r="MO249">
            <v>-0.42</v>
          </cell>
          <cell r="MP249">
            <v>-0.34</v>
          </cell>
          <cell r="MQ249">
            <v>0.06</v>
          </cell>
          <cell r="MR249">
            <v>-0.53</v>
          </cell>
          <cell r="MS249">
            <v>-1.42</v>
          </cell>
          <cell r="MT249">
            <v>1.05</v>
          </cell>
          <cell r="MU249">
            <v>1.42</v>
          </cell>
          <cell r="MV249">
            <v>0.06</v>
          </cell>
          <cell r="MW249">
            <v>-0.09</v>
          </cell>
          <cell r="MX249">
            <v>0.18</v>
          </cell>
          <cell r="MY249">
            <v>-0.14000000000000001</v>
          </cell>
          <cell r="MZ249">
            <v>3.04</v>
          </cell>
          <cell r="NA249">
            <v>-0.93</v>
          </cell>
          <cell r="NB249">
            <v>-3.73</v>
          </cell>
          <cell r="NC249">
            <v>-0.15</v>
          </cell>
          <cell r="ND249">
            <v>-0.19</v>
          </cell>
          <cell r="NE249">
            <v>-1.84</v>
          </cell>
          <cell r="NF249">
            <v>-1.55</v>
          </cell>
          <cell r="NG249">
            <v>-0.19</v>
          </cell>
          <cell r="NH249">
            <v>-0.89</v>
          </cell>
          <cell r="NI249">
            <v>-2.0499999999999998</v>
          </cell>
          <cell r="NJ249">
            <v>-4.42</v>
          </cell>
          <cell r="NK249">
            <v>-3.34</v>
          </cell>
          <cell r="NL249">
            <v>0.38</v>
          </cell>
          <cell r="NM249">
            <v>-0.62</v>
          </cell>
          <cell r="NN249">
            <v>-0.53</v>
          </cell>
          <cell r="NO249">
            <v>0.22</v>
          </cell>
          <cell r="NP249">
            <v>-1.0900000000000001</v>
          </cell>
          <cell r="NQ249">
            <v>2</v>
          </cell>
          <cell r="NR249">
            <v>0.7</v>
          </cell>
          <cell r="NS249">
            <v>-1.1200000000000001</v>
          </cell>
          <cell r="NT249">
            <v>0.13</v>
          </cell>
          <cell r="NU249">
            <v>0.02</v>
          </cell>
          <cell r="NV249">
            <v>1.76</v>
          </cell>
          <cell r="NW249">
            <v>1.42</v>
          </cell>
          <cell r="NX249">
            <v>-1.67</v>
          </cell>
          <cell r="NY249">
            <v>-1.22</v>
          </cell>
          <cell r="NZ249">
            <v>2.19</v>
          </cell>
          <cell r="OA249">
            <v>2.5</v>
          </cell>
        </row>
        <row r="250">
          <cell r="A250">
            <v>3101017</v>
          </cell>
          <cell r="F250" t="str">
            <v xml:space="preserve">Colchão </v>
          </cell>
          <cell r="H250">
            <v>-0.49</v>
          </cell>
          <cell r="I250">
            <v>0.65</v>
          </cell>
          <cell r="J250">
            <v>0.85</v>
          </cell>
          <cell r="K250">
            <v>0.43</v>
          </cell>
          <cell r="L250">
            <v>0.59</v>
          </cell>
          <cell r="M250">
            <v>0.34</v>
          </cell>
          <cell r="N250">
            <v>0.39</v>
          </cell>
          <cell r="O250">
            <v>-0.21</v>
          </cell>
          <cell r="P250">
            <v>-0.39</v>
          </cell>
          <cell r="Q250">
            <v>0.53</v>
          </cell>
          <cell r="R250">
            <v>-0.63</v>
          </cell>
          <cell r="S250">
            <v>1.61</v>
          </cell>
          <cell r="T250">
            <v>3.12</v>
          </cell>
          <cell r="U250">
            <v>1.42</v>
          </cell>
          <cell r="V250">
            <v>0.17</v>
          </cell>
          <cell r="W250">
            <v>-0.46</v>
          </cell>
          <cell r="X250">
            <v>-0.87</v>
          </cell>
          <cell r="Y250">
            <v>-0.46</v>
          </cell>
          <cell r="Z250">
            <v>0.47</v>
          </cell>
          <cell r="AA250">
            <v>0.76</v>
          </cell>
          <cell r="AB250">
            <v>7.0000000000000007E-2</v>
          </cell>
          <cell r="AC250">
            <v>-0.44</v>
          </cell>
          <cell r="AD250">
            <v>-0.59</v>
          </cell>
          <cell r="AE250">
            <v>0.41</v>
          </cell>
          <cell r="AF250">
            <v>2.02</v>
          </cell>
          <cell r="AG250">
            <v>0.8</v>
          </cell>
          <cell r="AH250">
            <v>-7.0000000000000007E-2</v>
          </cell>
          <cell r="AI250">
            <v>1.51</v>
          </cell>
          <cell r="AJ250">
            <v>7.0000000000000007E-2</v>
          </cell>
          <cell r="AK250">
            <v>-1.3</v>
          </cell>
          <cell r="AL250">
            <v>-1.77</v>
          </cell>
          <cell r="AM250">
            <v>-1.56</v>
          </cell>
          <cell r="AN250">
            <v>-0.87</v>
          </cell>
          <cell r="AO250">
            <v>-0.24</v>
          </cell>
          <cell r="AP250">
            <v>-0.68</v>
          </cell>
          <cell r="AQ250">
            <v>-0.45</v>
          </cell>
          <cell r="AR250">
            <v>0.36</v>
          </cell>
          <cell r="AS250">
            <v>-0.2</v>
          </cell>
          <cell r="AT250">
            <v>-0.02</v>
          </cell>
          <cell r="AU250">
            <v>0.75</v>
          </cell>
          <cell r="AV250">
            <v>1.17</v>
          </cell>
          <cell r="AW250">
            <v>0.56999999999999995</v>
          </cell>
          <cell r="AX250">
            <v>-0.25</v>
          </cell>
          <cell r="AY250">
            <v>0.74</v>
          </cell>
          <cell r="AZ250">
            <v>0.52</v>
          </cell>
          <cell r="BA250">
            <v>0.22</v>
          </cell>
          <cell r="BB250">
            <v>0.55000000000000004</v>
          </cell>
          <cell r="BC250">
            <v>-0.01</v>
          </cell>
          <cell r="BD250">
            <v>-0.86</v>
          </cell>
          <cell r="BE250">
            <v>0.59</v>
          </cell>
          <cell r="BF250">
            <v>0.71</v>
          </cell>
          <cell r="BG250">
            <v>-0.91</v>
          </cell>
          <cell r="BH250">
            <v>-0.54</v>
          </cell>
          <cell r="BI250">
            <v>-0.15</v>
          </cell>
          <cell r="BJ250">
            <v>-0.09</v>
          </cell>
          <cell r="BK250">
            <v>0.74</v>
          </cell>
          <cell r="BL250">
            <v>0.28000000000000003</v>
          </cell>
          <cell r="BM250">
            <v>0.61</v>
          </cell>
          <cell r="BN250">
            <v>0.33</v>
          </cell>
          <cell r="BO250">
            <v>-0.3</v>
          </cell>
          <cell r="BP250">
            <v>0.17</v>
          </cell>
          <cell r="BQ250">
            <v>0.12</v>
          </cell>
          <cell r="BR250">
            <v>-0.44</v>
          </cell>
          <cell r="BS250">
            <v>-1.06</v>
          </cell>
          <cell r="BT250">
            <v>-0.77</v>
          </cell>
          <cell r="BU250">
            <v>0.44</v>
          </cell>
          <cell r="BV250">
            <v>0.46</v>
          </cell>
          <cell r="BW250">
            <v>0.61</v>
          </cell>
          <cell r="BX250">
            <v>1.03</v>
          </cell>
          <cell r="BY250">
            <v>0.24</v>
          </cell>
          <cell r="BZ250">
            <v>0.39</v>
          </cell>
          <cell r="CA250">
            <v>-0.01</v>
          </cell>
          <cell r="CB250">
            <v>0.47</v>
          </cell>
          <cell r="CC250">
            <v>0.21</v>
          </cell>
          <cell r="CD250">
            <v>-0.49</v>
          </cell>
          <cell r="CE250">
            <v>-0.35</v>
          </cell>
          <cell r="CF250">
            <v>0.25</v>
          </cell>
          <cell r="CG250">
            <v>0.56999999999999995</v>
          </cell>
          <cell r="CH250">
            <v>0.86</v>
          </cell>
          <cell r="CI250">
            <v>1.52</v>
          </cell>
          <cell r="CJ250">
            <v>-0.1</v>
          </cell>
          <cell r="CK250">
            <v>-0.96</v>
          </cell>
          <cell r="CL250">
            <v>0.04</v>
          </cell>
          <cell r="CM250">
            <v>0.43</v>
          </cell>
          <cell r="CN250">
            <v>0.16</v>
          </cell>
          <cell r="CO250">
            <v>0.33</v>
          </cell>
          <cell r="CP250">
            <v>1.58</v>
          </cell>
          <cell r="CQ250">
            <v>1.96</v>
          </cell>
          <cell r="CR250">
            <v>0.04</v>
          </cell>
          <cell r="CS250">
            <v>-0.56000000000000005</v>
          </cell>
          <cell r="CT250">
            <v>2.46</v>
          </cell>
          <cell r="CU250">
            <v>6.55</v>
          </cell>
          <cell r="CV250">
            <v>8.11</v>
          </cell>
          <cell r="CW250">
            <v>3.52</v>
          </cell>
          <cell r="CX250">
            <v>-0.16</v>
          </cell>
          <cell r="CY250">
            <v>-0.2</v>
          </cell>
          <cell r="CZ250">
            <v>-1.24</v>
          </cell>
          <cell r="DA250">
            <v>-1.74</v>
          </cell>
          <cell r="DB250">
            <v>-0.37</v>
          </cell>
          <cell r="DC250">
            <v>-0.02</v>
          </cell>
          <cell r="DD250">
            <v>-0.94</v>
          </cell>
          <cell r="DE250">
            <v>-0.03</v>
          </cell>
          <cell r="DF250">
            <v>0.93</v>
          </cell>
          <cell r="DG250">
            <v>0.74</v>
          </cell>
          <cell r="DH250">
            <v>0.52</v>
          </cell>
          <cell r="DI250">
            <v>-0.97</v>
          </cell>
          <cell r="DJ250">
            <v>0.28000000000000003</v>
          </cell>
          <cell r="DK250">
            <v>1.07</v>
          </cell>
          <cell r="DL250">
            <v>-1.01</v>
          </cell>
          <cell r="DM250">
            <v>-0.35</v>
          </cell>
          <cell r="DN250">
            <v>0.39</v>
          </cell>
          <cell r="DO250">
            <v>-0.74</v>
          </cell>
          <cell r="DP250">
            <v>-0.08</v>
          </cell>
          <cell r="DQ250">
            <v>-0.62</v>
          </cell>
          <cell r="DR250">
            <v>-0.79</v>
          </cell>
          <cell r="DS250">
            <v>0.19</v>
          </cell>
          <cell r="DT250">
            <v>0.04</v>
          </cell>
          <cell r="DU250">
            <v>-0.43</v>
          </cell>
          <cell r="DV250">
            <v>1.85</v>
          </cell>
          <cell r="DW250">
            <v>1.41</v>
          </cell>
          <cell r="DX250">
            <v>-0.09</v>
          </cell>
          <cell r="DY250">
            <v>-1.43</v>
          </cell>
          <cell r="DZ250">
            <v>-0.31</v>
          </cell>
          <cell r="EA250">
            <v>-0.35</v>
          </cell>
          <cell r="EB250">
            <v>-0.87</v>
          </cell>
          <cell r="EC250">
            <v>-1.1599999999999999</v>
          </cell>
          <cell r="ED250">
            <v>0.19</v>
          </cell>
          <cell r="EE250">
            <v>1.1100000000000001</v>
          </cell>
          <cell r="EF250">
            <v>-7.0000000000000007E-2</v>
          </cell>
          <cell r="EG250">
            <v>-0.11</v>
          </cell>
          <cell r="EH250">
            <v>1.23</v>
          </cell>
          <cell r="EI250">
            <v>1.57</v>
          </cell>
          <cell r="EJ250">
            <v>1.04</v>
          </cell>
          <cell r="EK250">
            <v>1.7</v>
          </cell>
          <cell r="EL250">
            <v>0.23</v>
          </cell>
          <cell r="EM250">
            <v>-0.16</v>
          </cell>
          <cell r="EN250">
            <v>1.1499999999999999</v>
          </cell>
          <cell r="EO250">
            <v>2.67</v>
          </cell>
          <cell r="EP250">
            <v>3.54</v>
          </cell>
          <cell r="EQ250">
            <v>3.29</v>
          </cell>
          <cell r="ER250">
            <v>1.79</v>
          </cell>
          <cell r="ES250">
            <v>0.6</v>
          </cell>
          <cell r="ET250">
            <v>-0.12</v>
          </cell>
          <cell r="EU250">
            <v>-0.63</v>
          </cell>
          <cell r="EV250">
            <v>0.89</v>
          </cell>
          <cell r="EW250">
            <v>1.33</v>
          </cell>
          <cell r="EX250">
            <v>0.5</v>
          </cell>
          <cell r="EY250">
            <v>-0.27</v>
          </cell>
          <cell r="EZ250">
            <v>1.66</v>
          </cell>
          <cell r="FA250">
            <v>2.85</v>
          </cell>
          <cell r="FB250">
            <v>0.75</v>
          </cell>
          <cell r="FC250">
            <v>-0.66</v>
          </cell>
          <cell r="FD250">
            <v>0.18</v>
          </cell>
          <cell r="FE250">
            <v>-0.11</v>
          </cell>
          <cell r="FF250">
            <v>0.88</v>
          </cell>
          <cell r="FG250">
            <v>1.47</v>
          </cell>
          <cell r="FH250">
            <v>0.79</v>
          </cell>
          <cell r="FI250">
            <v>-0.12</v>
          </cell>
          <cell r="FJ250">
            <v>-0.14000000000000001</v>
          </cell>
          <cell r="FK250">
            <v>0.28999999999999998</v>
          </cell>
          <cell r="FL250">
            <v>0.2</v>
          </cell>
          <cell r="FM250">
            <v>0.89</v>
          </cell>
          <cell r="FN250">
            <v>0.32</v>
          </cell>
          <cell r="FO250">
            <v>0.91</v>
          </cell>
          <cell r="FP250">
            <v>3.73</v>
          </cell>
          <cell r="FQ250">
            <v>3.01</v>
          </cell>
          <cell r="FR250">
            <v>-0.76</v>
          </cell>
          <cell r="FS250">
            <v>-1.1100000000000001</v>
          </cell>
          <cell r="FT250">
            <v>1.75</v>
          </cell>
          <cell r="FU250">
            <v>2.09</v>
          </cell>
          <cell r="FV250">
            <v>1.36</v>
          </cell>
          <cell r="FW250">
            <v>2.0499999999999998</v>
          </cell>
          <cell r="FX250">
            <v>1.92</v>
          </cell>
          <cell r="FY250">
            <v>-2.61</v>
          </cell>
          <cell r="FZ250">
            <v>-5.84</v>
          </cell>
          <cell r="GA250">
            <v>-0.51</v>
          </cell>
          <cell r="GB250">
            <v>3.56</v>
          </cell>
          <cell r="GC250">
            <v>0.7</v>
          </cell>
          <cell r="GD250">
            <v>-2.57</v>
          </cell>
          <cell r="GE250">
            <v>-1.53</v>
          </cell>
          <cell r="GF250">
            <v>0.33</v>
          </cell>
          <cell r="GG250">
            <v>-0.15</v>
          </cell>
          <cell r="GH250">
            <v>0.35</v>
          </cell>
          <cell r="GI250">
            <v>0.56000000000000005</v>
          </cell>
          <cell r="GJ250">
            <v>0.4</v>
          </cell>
          <cell r="GK250">
            <v>0.15</v>
          </cell>
          <cell r="GL250">
            <v>-0.95</v>
          </cell>
          <cell r="GM250">
            <v>-1.39</v>
          </cell>
          <cell r="GN250">
            <v>-0.5</v>
          </cell>
          <cell r="GO250">
            <v>-0.17</v>
          </cell>
          <cell r="GP250">
            <v>0.14000000000000001</v>
          </cell>
          <cell r="GQ250">
            <v>0.5</v>
          </cell>
          <cell r="GR250">
            <v>1.51</v>
          </cell>
          <cell r="GS250">
            <v>0.85</v>
          </cell>
          <cell r="GT250">
            <v>-0.37</v>
          </cell>
          <cell r="GU250">
            <v>-0.26</v>
          </cell>
          <cell r="GV250">
            <v>-0.01</v>
          </cell>
          <cell r="GW250">
            <v>-0.04</v>
          </cell>
          <cell r="GX250">
            <v>2.0499999999999998</v>
          </cell>
          <cell r="GY250">
            <v>1.6</v>
          </cell>
          <cell r="GZ250">
            <v>0.03</v>
          </cell>
          <cell r="HA250">
            <v>-0.78</v>
          </cell>
          <cell r="HB250">
            <v>-0.92</v>
          </cell>
          <cell r="HC250">
            <v>-0.66</v>
          </cell>
          <cell r="HD250">
            <v>0.11</v>
          </cell>
          <cell r="HE250">
            <v>0.08</v>
          </cell>
          <cell r="HF250">
            <v>1.1499999999999999</v>
          </cell>
          <cell r="HG250">
            <v>1.31</v>
          </cell>
          <cell r="HH250">
            <v>1.55</v>
          </cell>
          <cell r="HI250">
            <v>1.28</v>
          </cell>
          <cell r="HJ250">
            <v>-0.67</v>
          </cell>
          <cell r="HK250">
            <v>0.24</v>
          </cell>
          <cell r="HL250">
            <v>1.82</v>
          </cell>
          <cell r="HM250">
            <v>1.36</v>
          </cell>
          <cell r="HN250">
            <v>1.1000000000000001</v>
          </cell>
          <cell r="HO250">
            <v>-0.2</v>
          </cell>
          <cell r="HP250">
            <v>-0.11</v>
          </cell>
          <cell r="HQ250">
            <v>0.79</v>
          </cell>
          <cell r="HR250">
            <v>1.97</v>
          </cell>
          <cell r="HS250">
            <v>2.39</v>
          </cell>
          <cell r="HT250">
            <v>0.69</v>
          </cell>
          <cell r="HU250">
            <v>0.11</v>
          </cell>
          <cell r="HV250">
            <v>1.24</v>
          </cell>
          <cell r="HW250">
            <v>1.8</v>
          </cell>
          <cell r="HX250">
            <v>1.52</v>
          </cell>
          <cell r="HY250">
            <v>1.06</v>
          </cell>
          <cell r="HZ250">
            <v>0.39</v>
          </cell>
          <cell r="IA250">
            <v>0.83</v>
          </cell>
          <cell r="IB250">
            <v>1.1599999999999999</v>
          </cell>
          <cell r="IC250">
            <v>1.23</v>
          </cell>
          <cell r="ID250">
            <v>0.75</v>
          </cell>
          <cell r="IE250">
            <v>0.85</v>
          </cell>
          <cell r="IF250">
            <v>0.23</v>
          </cell>
          <cell r="IG250">
            <v>-0.32</v>
          </cell>
          <cell r="IH250">
            <v>-0.05</v>
          </cell>
          <cell r="II250">
            <v>0.09</v>
          </cell>
          <cell r="IJ250">
            <v>1.19</v>
          </cell>
          <cell r="IK250">
            <v>1.57</v>
          </cell>
          <cell r="IL250">
            <v>1.69</v>
          </cell>
          <cell r="IM250">
            <v>0.95</v>
          </cell>
          <cell r="IN250">
            <v>0.79</v>
          </cell>
          <cell r="IO250">
            <v>1.24</v>
          </cell>
          <cell r="IP250">
            <v>0.28000000000000003</v>
          </cell>
          <cell r="IQ250">
            <v>0.73</v>
          </cell>
          <cell r="IR250">
            <v>0.47</v>
          </cell>
          <cell r="IS250">
            <v>0.38</v>
          </cell>
          <cell r="IT250">
            <v>1.62</v>
          </cell>
          <cell r="IU250">
            <v>2</v>
          </cell>
          <cell r="IV250">
            <v>2.72</v>
          </cell>
          <cell r="IW250">
            <v>1.89</v>
          </cell>
          <cell r="IX250">
            <v>1.17</v>
          </cell>
          <cell r="IY250">
            <v>0.67</v>
          </cell>
          <cell r="IZ250">
            <v>0.26</v>
          </cell>
          <cell r="JA250">
            <v>0.4</v>
          </cell>
          <cell r="JB250">
            <v>0.3</v>
          </cell>
          <cell r="JC250">
            <v>-0.22</v>
          </cell>
          <cell r="JD250">
            <v>0.22</v>
          </cell>
          <cell r="JE250">
            <v>1.05</v>
          </cell>
          <cell r="JF250">
            <v>1.93</v>
          </cell>
          <cell r="JG250">
            <v>0.91</v>
          </cell>
          <cell r="JH250">
            <v>0.56000000000000005</v>
          </cell>
          <cell r="JI250">
            <v>0.13</v>
          </cell>
          <cell r="JJ250">
            <v>-0.65</v>
          </cell>
          <cell r="JK250">
            <v>-0.1</v>
          </cell>
          <cell r="JL250">
            <v>0.14000000000000001</v>
          </cell>
          <cell r="JM250">
            <v>-0.09</v>
          </cell>
          <cell r="JN250">
            <v>-0.74</v>
          </cell>
          <cell r="JO250">
            <v>-1.22</v>
          </cell>
          <cell r="JP250">
            <v>-0.87</v>
          </cell>
          <cell r="JQ250">
            <v>-0.79</v>
          </cell>
          <cell r="JR250">
            <v>-1.69</v>
          </cell>
          <cell r="JS250">
            <v>-1.61</v>
          </cell>
          <cell r="JT250">
            <v>-0.69</v>
          </cell>
          <cell r="JU250">
            <v>1.1000000000000001</v>
          </cell>
          <cell r="JV250">
            <v>0.04</v>
          </cell>
          <cell r="JW250">
            <v>-1.0900000000000001</v>
          </cell>
          <cell r="JX250">
            <v>-1.17</v>
          </cell>
          <cell r="JY250">
            <v>-1.23</v>
          </cell>
          <cell r="JZ250">
            <v>-2.93</v>
          </cell>
          <cell r="KA250">
            <v>-2.16</v>
          </cell>
          <cell r="KB250">
            <v>0.62</v>
          </cell>
          <cell r="KC250">
            <v>1.51</v>
          </cell>
          <cell r="KD250">
            <v>-0.33</v>
          </cell>
          <cell r="KE250">
            <v>-0.6</v>
          </cell>
          <cell r="KF250">
            <v>1.29</v>
          </cell>
          <cell r="KG250">
            <v>0.87</v>
          </cell>
          <cell r="KH250">
            <v>1.76</v>
          </cell>
          <cell r="KI250">
            <v>0.41</v>
          </cell>
          <cell r="KJ250">
            <v>-2.39</v>
          </cell>
          <cell r="KK250">
            <v>-1.88</v>
          </cell>
          <cell r="KL250">
            <v>1.83</v>
          </cell>
          <cell r="KM250">
            <v>1.66</v>
          </cell>
          <cell r="KN250">
            <v>-0.31</v>
          </cell>
          <cell r="KO250">
            <v>-0.82</v>
          </cell>
          <cell r="KP250">
            <v>0.01</v>
          </cell>
          <cell r="KQ250">
            <v>0.39</v>
          </cell>
          <cell r="KR250">
            <v>-1.42</v>
          </cell>
          <cell r="KS250">
            <v>0.48</v>
          </cell>
          <cell r="KT250">
            <v>2.35</v>
          </cell>
          <cell r="KU250">
            <v>0.55000000000000004</v>
          </cell>
          <cell r="KV250">
            <v>0.51</v>
          </cell>
          <cell r="KW250">
            <v>1.1100000000000001</v>
          </cell>
          <cell r="KX250">
            <v>0.3</v>
          </cell>
          <cell r="KY250">
            <v>0.21</v>
          </cell>
          <cell r="KZ250">
            <v>1.08</v>
          </cell>
          <cell r="LA250">
            <v>2.0499999999999998</v>
          </cell>
          <cell r="LB250">
            <v>3.01</v>
          </cell>
          <cell r="LC250">
            <v>0.59</v>
          </cell>
          <cell r="LD250">
            <v>-1.3</v>
          </cell>
          <cell r="LE250">
            <v>0.04</v>
          </cell>
          <cell r="LF250">
            <v>1.04</v>
          </cell>
          <cell r="LG250">
            <v>0.72</v>
          </cell>
          <cell r="LH250">
            <v>-0.59</v>
          </cell>
          <cell r="LI250">
            <v>0.24</v>
          </cell>
          <cell r="LJ250">
            <v>0.48</v>
          </cell>
          <cell r="LK250">
            <v>-0.73</v>
          </cell>
          <cell r="LL250">
            <v>0.2</v>
          </cell>
          <cell r="LM250">
            <v>-7.0000000000000007E-2</v>
          </cell>
          <cell r="LN250">
            <v>0.19</v>
          </cell>
          <cell r="LO250">
            <v>1.31</v>
          </cell>
          <cell r="LP250">
            <v>0.38</v>
          </cell>
          <cell r="LQ250">
            <v>1.2</v>
          </cell>
          <cell r="LR250">
            <v>1.64</v>
          </cell>
          <cell r="LS250">
            <v>0.02</v>
          </cell>
          <cell r="LT250">
            <v>-0.15</v>
          </cell>
          <cell r="LU250">
            <v>0.43</v>
          </cell>
          <cell r="LV250">
            <v>0.36</v>
          </cell>
          <cell r="LW250">
            <v>1.1599999999999999</v>
          </cell>
          <cell r="LX250">
            <v>2.15</v>
          </cell>
          <cell r="LY250">
            <v>0.73</v>
          </cell>
          <cell r="LZ250">
            <v>-0.73</v>
          </cell>
          <cell r="MA250">
            <v>-0.49</v>
          </cell>
          <cell r="MB250">
            <v>-0.33</v>
          </cell>
          <cell r="MC250">
            <v>-0.17</v>
          </cell>
          <cell r="MD250">
            <v>-0.52</v>
          </cell>
          <cell r="ME250">
            <v>0.19</v>
          </cell>
          <cell r="MF250">
            <v>0.61</v>
          </cell>
          <cell r="MG250">
            <v>-0.88</v>
          </cell>
          <cell r="MH250">
            <v>0.02</v>
          </cell>
          <cell r="MI250">
            <v>7.0000000000000007E-2</v>
          </cell>
          <cell r="MJ250">
            <v>-0.96</v>
          </cell>
          <cell r="MK250">
            <v>-0.08</v>
          </cell>
          <cell r="ML250">
            <v>-1.1000000000000001</v>
          </cell>
          <cell r="MM250">
            <v>-1.08</v>
          </cell>
          <cell r="MN250">
            <v>-0.47</v>
          </cell>
          <cell r="MO250">
            <v>-0.65</v>
          </cell>
          <cell r="MP250">
            <v>1.2</v>
          </cell>
          <cell r="MQ250">
            <v>0.66</v>
          </cell>
          <cell r="MR250">
            <v>-0.01</v>
          </cell>
          <cell r="MS250">
            <v>-0.02</v>
          </cell>
          <cell r="MT250">
            <v>-1.35</v>
          </cell>
          <cell r="MU250">
            <v>-0.96</v>
          </cell>
          <cell r="MV250">
            <v>0.06</v>
          </cell>
          <cell r="MW250">
            <v>-0.2</v>
          </cell>
          <cell r="MX250">
            <v>0.55000000000000004</v>
          </cell>
          <cell r="MY250">
            <v>0.32</v>
          </cell>
          <cell r="MZ250">
            <v>-0.3</v>
          </cell>
          <cell r="NA250">
            <v>-1.65</v>
          </cell>
          <cell r="NB250">
            <v>-3.01</v>
          </cell>
          <cell r="NC250">
            <v>-0.2</v>
          </cell>
          <cell r="ND250">
            <v>0.61</v>
          </cell>
          <cell r="NE250">
            <v>-0.84</v>
          </cell>
          <cell r="NF250">
            <v>-0.32</v>
          </cell>
          <cell r="NG250">
            <v>-0.28000000000000003</v>
          </cell>
          <cell r="NH250">
            <v>-3.65</v>
          </cell>
          <cell r="NI250">
            <v>-3.78</v>
          </cell>
          <cell r="NJ250">
            <v>-2.2400000000000002</v>
          </cell>
          <cell r="NK250">
            <v>-1.02</v>
          </cell>
          <cell r="NL250">
            <v>1.21</v>
          </cell>
          <cell r="NM250">
            <v>1.2</v>
          </cell>
          <cell r="NN250">
            <v>1.02</v>
          </cell>
          <cell r="NO250">
            <v>2.11</v>
          </cell>
          <cell r="NP250">
            <v>0.21</v>
          </cell>
          <cell r="NQ250">
            <v>0.97</v>
          </cell>
          <cell r="NR250">
            <v>4.54</v>
          </cell>
          <cell r="NS250">
            <v>6.69</v>
          </cell>
          <cell r="NT250">
            <v>6.04</v>
          </cell>
          <cell r="NU250">
            <v>2.94</v>
          </cell>
          <cell r="NV250">
            <v>9.36</v>
          </cell>
          <cell r="NW250">
            <v>16.3</v>
          </cell>
          <cell r="NX250">
            <v>10.53</v>
          </cell>
          <cell r="NY250">
            <v>3.34</v>
          </cell>
          <cell r="NZ250">
            <v>3.23</v>
          </cell>
          <cell r="OA250">
            <v>2.5</v>
          </cell>
        </row>
        <row r="251">
          <cell r="A251">
            <v>3102001</v>
          </cell>
          <cell r="F251" t="str">
            <v>Artigos de iluminação</v>
          </cell>
          <cell r="H251">
            <v>0.56000000000000005</v>
          </cell>
          <cell r="I251">
            <v>1.07</v>
          </cell>
          <cell r="J251">
            <v>1.03</v>
          </cell>
          <cell r="K251">
            <v>1.43</v>
          </cell>
          <cell r="L251">
            <v>1.42</v>
          </cell>
          <cell r="M251">
            <v>0.86</v>
          </cell>
          <cell r="N251">
            <v>0.52</v>
          </cell>
          <cell r="O251">
            <v>1.07</v>
          </cell>
          <cell r="P251">
            <v>1.1100000000000001</v>
          </cell>
          <cell r="Q251">
            <v>1.1399999999999999</v>
          </cell>
          <cell r="R251">
            <v>0.28000000000000003</v>
          </cell>
          <cell r="S251">
            <v>0.63</v>
          </cell>
          <cell r="T251">
            <v>0.99</v>
          </cell>
          <cell r="U251">
            <v>0.94</v>
          </cell>
          <cell r="V251">
            <v>0.72</v>
          </cell>
          <cell r="W251">
            <v>0.83</v>
          </cell>
          <cell r="X251">
            <v>0.24</v>
          </cell>
          <cell r="Y251">
            <v>0.16</v>
          </cell>
          <cell r="Z251">
            <v>0.2</v>
          </cell>
          <cell r="AA251">
            <v>0.49</v>
          </cell>
          <cell r="AB251">
            <v>0.06</v>
          </cell>
          <cell r="AC251">
            <v>-7.0000000000000007E-2</v>
          </cell>
          <cell r="AD251">
            <v>0.37</v>
          </cell>
          <cell r="AE251">
            <v>0.69</v>
          </cell>
          <cell r="AF251">
            <v>0.73</v>
          </cell>
          <cell r="AG251">
            <v>0.19</v>
          </cell>
          <cell r="AH251">
            <v>0.11</v>
          </cell>
          <cell r="AI251">
            <v>0.23</v>
          </cell>
          <cell r="AJ251">
            <v>0.49</v>
          </cell>
          <cell r="AK251">
            <v>0.7</v>
          </cell>
          <cell r="AL251">
            <v>0.51</v>
          </cell>
          <cell r="AM251">
            <v>0.34</v>
          </cell>
          <cell r="AN251">
            <v>0.47</v>
          </cell>
          <cell r="AO251">
            <v>0.24</v>
          </cell>
          <cell r="AP251">
            <v>0.44</v>
          </cell>
          <cell r="AQ251">
            <v>0.16</v>
          </cell>
          <cell r="AR251">
            <v>0.05</v>
          </cell>
          <cell r="AS251">
            <v>0.02</v>
          </cell>
          <cell r="AT251">
            <v>0.55000000000000004</v>
          </cell>
          <cell r="AU251">
            <v>0.81</v>
          </cell>
          <cell r="AV251">
            <v>0.14000000000000001</v>
          </cell>
          <cell r="AW251">
            <v>0.35</v>
          </cell>
          <cell r="AX251">
            <v>0.19</v>
          </cell>
          <cell r="AY251">
            <v>0.04</v>
          </cell>
          <cell r="AZ251">
            <v>0.45</v>
          </cell>
          <cell r="BA251">
            <v>0.42</v>
          </cell>
          <cell r="BB251">
            <v>0.67</v>
          </cell>
          <cell r="BC251">
            <v>0.62</v>
          </cell>
          <cell r="BD251">
            <v>0.28999999999999998</v>
          </cell>
          <cell r="BE251">
            <v>-0.32</v>
          </cell>
          <cell r="BF251">
            <v>0.4</v>
          </cell>
          <cell r="BG251">
            <v>0.6</v>
          </cell>
          <cell r="BH251">
            <v>0.3</v>
          </cell>
          <cell r="BI251">
            <v>0.34</v>
          </cell>
          <cell r="BJ251">
            <v>0.56999999999999995</v>
          </cell>
          <cell r="BK251">
            <v>0.12</v>
          </cell>
          <cell r="BL251">
            <v>0.1</v>
          </cell>
          <cell r="BM251">
            <v>-0.21</v>
          </cell>
          <cell r="BN251">
            <v>0.49</v>
          </cell>
          <cell r="BO251">
            <v>0.76</v>
          </cell>
          <cell r="BP251">
            <v>0.11</v>
          </cell>
          <cell r="BQ251">
            <v>0.57999999999999996</v>
          </cell>
          <cell r="BR251">
            <v>0.64</v>
          </cell>
          <cell r="BS251">
            <v>0.64</v>
          </cell>
          <cell r="BT251">
            <v>0.89</v>
          </cell>
          <cell r="BU251">
            <v>0.38</v>
          </cell>
          <cell r="BV251">
            <v>0.23</v>
          </cell>
          <cell r="BW251">
            <v>0.3</v>
          </cell>
          <cell r="BX251">
            <v>0.42</v>
          </cell>
          <cell r="BY251">
            <v>0.01</v>
          </cell>
          <cell r="BZ251">
            <v>0.34</v>
          </cell>
          <cell r="CA251">
            <v>0.87</v>
          </cell>
          <cell r="CB251">
            <v>0.16</v>
          </cell>
          <cell r="CC251">
            <v>0.49</v>
          </cell>
          <cell r="CD251">
            <v>0.66</v>
          </cell>
          <cell r="CE251">
            <v>0.51</v>
          </cell>
          <cell r="CF251">
            <v>0.48</v>
          </cell>
          <cell r="CG251">
            <v>0.42</v>
          </cell>
          <cell r="CH251">
            <v>0.64</v>
          </cell>
          <cell r="CI251">
            <v>0.83</v>
          </cell>
          <cell r="CJ251">
            <v>0.45</v>
          </cell>
          <cell r="CK251">
            <v>1.66</v>
          </cell>
          <cell r="CL251">
            <v>0.76</v>
          </cell>
          <cell r="CM251">
            <v>0.28000000000000003</v>
          </cell>
          <cell r="CN251">
            <v>-0.01</v>
          </cell>
          <cell r="CO251">
            <v>0.93</v>
          </cell>
          <cell r="CP251">
            <v>0.8</v>
          </cell>
          <cell r="CQ251">
            <v>0.79</v>
          </cell>
          <cell r="CR251">
            <v>0.41</v>
          </cell>
          <cell r="CS251">
            <v>0.43</v>
          </cell>
          <cell r="CT251">
            <v>0.31</v>
          </cell>
          <cell r="CU251">
            <v>-0.28000000000000003</v>
          </cell>
          <cell r="CV251">
            <v>0.74</v>
          </cell>
          <cell r="CW251">
            <v>0.78</v>
          </cell>
          <cell r="CX251">
            <v>1.1100000000000001</v>
          </cell>
          <cell r="CY251">
            <v>0.92</v>
          </cell>
          <cell r="CZ251">
            <v>-0.08</v>
          </cell>
          <cell r="DA251">
            <v>0.9</v>
          </cell>
          <cell r="DB251">
            <v>-0.17</v>
          </cell>
          <cell r="DC251">
            <v>0.11</v>
          </cell>
          <cell r="DD251">
            <v>0.73</v>
          </cell>
          <cell r="DE251">
            <v>0.18</v>
          </cell>
          <cell r="DF251">
            <v>0.49</v>
          </cell>
          <cell r="DG251">
            <v>0.89</v>
          </cell>
          <cell r="DH251">
            <v>1.1299999999999999</v>
          </cell>
          <cell r="DI251">
            <v>0.81</v>
          </cell>
          <cell r="DJ251">
            <v>0.94</v>
          </cell>
          <cell r="DK251">
            <v>1.48</v>
          </cell>
          <cell r="DL251">
            <v>1.46</v>
          </cell>
          <cell r="DM251">
            <v>1.45</v>
          </cell>
          <cell r="DN251">
            <v>1.55</v>
          </cell>
          <cell r="DO251">
            <v>1.73</v>
          </cell>
          <cell r="DP251">
            <v>0.89</v>
          </cell>
          <cell r="DQ251">
            <v>1.5</v>
          </cell>
          <cell r="DR251">
            <v>0.19</v>
          </cell>
          <cell r="DS251">
            <v>-0.15</v>
          </cell>
          <cell r="DT251">
            <v>0.6</v>
          </cell>
          <cell r="DU251">
            <v>1.04</v>
          </cell>
          <cell r="DV251">
            <v>0.56999999999999995</v>
          </cell>
          <cell r="DW251">
            <v>0.47</v>
          </cell>
          <cell r="DX251">
            <v>0.71</v>
          </cell>
          <cell r="DY251">
            <v>1.01</v>
          </cell>
          <cell r="DZ251">
            <v>0.51</v>
          </cell>
          <cell r="EA251">
            <v>-0.03</v>
          </cell>
          <cell r="EB251">
            <v>-0.28999999999999998</v>
          </cell>
          <cell r="EC251">
            <v>0.97</v>
          </cell>
          <cell r="ED251">
            <v>-0.47</v>
          </cell>
          <cell r="EE251">
            <v>-0.1</v>
          </cell>
          <cell r="EF251">
            <v>1.03</v>
          </cell>
          <cell r="EG251">
            <v>0.37</v>
          </cell>
          <cell r="EH251">
            <v>0.5</v>
          </cell>
          <cell r="EI251">
            <v>0.85</v>
          </cell>
          <cell r="EJ251">
            <v>0.05</v>
          </cell>
          <cell r="EK251">
            <v>-0.31</v>
          </cell>
          <cell r="EL251">
            <v>-0.46</v>
          </cell>
          <cell r="EM251">
            <v>0.65</v>
          </cell>
          <cell r="EN251">
            <v>0.8</v>
          </cell>
          <cell r="EO251">
            <v>0.31</v>
          </cell>
          <cell r="EP251">
            <v>0.56000000000000005</v>
          </cell>
          <cell r="EQ251">
            <v>0.72</v>
          </cell>
          <cell r="ER251">
            <v>0.92</v>
          </cell>
          <cell r="ES251">
            <v>0.54</v>
          </cell>
          <cell r="ET251">
            <v>1.32</v>
          </cell>
          <cell r="EU251">
            <v>1.45</v>
          </cell>
          <cell r="EV251">
            <v>0.95</v>
          </cell>
          <cell r="EW251">
            <v>0.34</v>
          </cell>
          <cell r="EX251">
            <v>0.37</v>
          </cell>
          <cell r="EY251">
            <v>0.4</v>
          </cell>
          <cell r="EZ251">
            <v>0.39</v>
          </cell>
          <cell r="FA251">
            <v>0.44</v>
          </cell>
          <cell r="FB251">
            <v>-0.03</v>
          </cell>
          <cell r="FC251">
            <v>-0.17</v>
          </cell>
          <cell r="FD251">
            <v>0.7</v>
          </cell>
          <cell r="FE251">
            <v>0.27</v>
          </cell>
          <cell r="FF251">
            <v>0.57999999999999996</v>
          </cell>
          <cell r="FG251">
            <v>0.31</v>
          </cell>
          <cell r="FH251">
            <v>-0.31</v>
          </cell>
          <cell r="FI251">
            <v>-0.01</v>
          </cell>
          <cell r="FJ251">
            <v>0.45</v>
          </cell>
          <cell r="FK251">
            <v>0.85</v>
          </cell>
          <cell r="FL251">
            <v>0.32</v>
          </cell>
          <cell r="FM251">
            <v>-7.0000000000000007E-2</v>
          </cell>
          <cell r="FN251">
            <v>0.05</v>
          </cell>
          <cell r="FO251">
            <v>0.2</v>
          </cell>
          <cell r="FP251">
            <v>0.06</v>
          </cell>
          <cell r="FQ251">
            <v>0.14000000000000001</v>
          </cell>
          <cell r="FR251">
            <v>0.14000000000000001</v>
          </cell>
          <cell r="FS251">
            <v>0.5</v>
          </cell>
          <cell r="FT251">
            <v>0.48</v>
          </cell>
          <cell r="FU251">
            <v>-0.04</v>
          </cell>
          <cell r="FV251">
            <v>-0.19</v>
          </cell>
          <cell r="FW251">
            <v>-0.09</v>
          </cell>
          <cell r="FX251">
            <v>0.48</v>
          </cell>
          <cell r="FY251">
            <v>0.91</v>
          </cell>
          <cell r="FZ251">
            <v>0.34</v>
          </cell>
          <cell r="GA251">
            <v>-0.54</v>
          </cell>
          <cell r="GB251">
            <v>0.03</v>
          </cell>
          <cell r="GC251">
            <v>0.1</v>
          </cell>
          <cell r="GD251">
            <v>-0.05</v>
          </cell>
          <cell r="GE251">
            <v>0.86</v>
          </cell>
          <cell r="GF251">
            <v>0.56000000000000005</v>
          </cell>
          <cell r="GG251">
            <v>7.0000000000000007E-2</v>
          </cell>
          <cell r="GH251">
            <v>0.63</v>
          </cell>
          <cell r="GI251">
            <v>0.6</v>
          </cell>
          <cell r="GJ251">
            <v>0.37</v>
          </cell>
          <cell r="GK251">
            <v>0.17</v>
          </cell>
          <cell r="GL251">
            <v>0.85</v>
          </cell>
          <cell r="GM251">
            <v>-0.02</v>
          </cell>
          <cell r="GN251">
            <v>0.03</v>
          </cell>
          <cell r="GO251">
            <v>0.63</v>
          </cell>
          <cell r="GP251">
            <v>0.64</v>
          </cell>
          <cell r="GQ251">
            <v>0.7</v>
          </cell>
          <cell r="GR251">
            <v>0.14000000000000001</v>
          </cell>
          <cell r="GS251">
            <v>0.54</v>
          </cell>
          <cell r="GT251">
            <v>0.36</v>
          </cell>
          <cell r="GU251">
            <v>0.46</v>
          </cell>
          <cell r="GV251">
            <v>0.75</v>
          </cell>
          <cell r="GW251">
            <v>0.48</v>
          </cell>
          <cell r="GX251">
            <v>0.35</v>
          </cell>
          <cell r="GY251">
            <v>0.67</v>
          </cell>
          <cell r="GZ251">
            <v>0.56000000000000005</v>
          </cell>
          <cell r="HA251">
            <v>0.32</v>
          </cell>
          <cell r="HB251">
            <v>0.16</v>
          </cell>
          <cell r="HC251">
            <v>0.74</v>
          </cell>
          <cell r="HD251">
            <v>1.1200000000000001</v>
          </cell>
          <cell r="HE251">
            <v>0.37</v>
          </cell>
          <cell r="HF251">
            <v>0.36</v>
          </cell>
          <cell r="HG251">
            <v>0.67</v>
          </cell>
          <cell r="HH251">
            <v>0.67</v>
          </cell>
          <cell r="HI251">
            <v>0.91</v>
          </cell>
          <cell r="HJ251">
            <v>1.03</v>
          </cell>
          <cell r="HK251">
            <v>0.68</v>
          </cell>
          <cell r="HL251">
            <v>0.35</v>
          </cell>
          <cell r="HM251">
            <v>0.59</v>
          </cell>
          <cell r="HN251">
            <v>0.39</v>
          </cell>
          <cell r="HO251">
            <v>0.18</v>
          </cell>
          <cell r="HP251">
            <v>0.22</v>
          </cell>
          <cell r="HQ251">
            <v>0.19</v>
          </cell>
          <cell r="HR251">
            <v>0.52</v>
          </cell>
          <cell r="HS251">
            <v>0.48</v>
          </cell>
          <cell r="HT251">
            <v>0.59</v>
          </cell>
          <cell r="HU251">
            <v>1.1499999999999999</v>
          </cell>
          <cell r="HV251">
            <v>0.94</v>
          </cell>
          <cell r="HW251">
            <v>0.44</v>
          </cell>
          <cell r="HX251">
            <v>-0.22</v>
          </cell>
          <cell r="HY251">
            <v>1.08</v>
          </cell>
          <cell r="HZ251">
            <v>1.35</v>
          </cell>
          <cell r="IA251">
            <v>0.56000000000000005</v>
          </cell>
          <cell r="IB251">
            <v>0.73</v>
          </cell>
          <cell r="IC251">
            <v>0.63</v>
          </cell>
          <cell r="ID251">
            <v>0.45</v>
          </cell>
          <cell r="IE251">
            <v>1.07</v>
          </cell>
          <cell r="IF251">
            <v>1.1000000000000001</v>
          </cell>
          <cell r="IG251">
            <v>1.35</v>
          </cell>
          <cell r="IH251">
            <v>1.1299999999999999</v>
          </cell>
          <cell r="II251">
            <v>0.5</v>
          </cell>
          <cell r="IJ251">
            <v>-7.0000000000000007E-2</v>
          </cell>
          <cell r="IK251">
            <v>0.05</v>
          </cell>
          <cell r="IL251">
            <v>0.84</v>
          </cell>
          <cell r="IM251">
            <v>0.55000000000000004</v>
          </cell>
          <cell r="IN251">
            <v>0.24</v>
          </cell>
          <cell r="IO251">
            <v>0.83</v>
          </cell>
          <cell r="IP251">
            <v>1.67</v>
          </cell>
          <cell r="IQ251">
            <v>1.1399999999999999</v>
          </cell>
          <cell r="IR251">
            <v>0.3</v>
          </cell>
          <cell r="IS251">
            <v>0.5</v>
          </cell>
          <cell r="IT251">
            <v>1.1200000000000001</v>
          </cell>
          <cell r="IU251">
            <v>1.21</v>
          </cell>
          <cell r="IV251">
            <v>0.45</v>
          </cell>
          <cell r="IW251">
            <v>0.64</v>
          </cell>
          <cell r="IX251">
            <v>0.76</v>
          </cell>
          <cell r="IY251">
            <v>0.97</v>
          </cell>
          <cell r="IZ251">
            <v>1.1299999999999999</v>
          </cell>
          <cell r="JA251">
            <v>1.47</v>
          </cell>
          <cell r="JB251">
            <v>0.73</v>
          </cell>
          <cell r="JC251">
            <v>0.32</v>
          </cell>
          <cell r="JD251">
            <v>0.65</v>
          </cell>
          <cell r="JE251">
            <v>1.0900000000000001</v>
          </cell>
          <cell r="JF251">
            <v>0.98</v>
          </cell>
          <cell r="JG251">
            <v>1.22</v>
          </cell>
          <cell r="JH251">
            <v>1.71</v>
          </cell>
          <cell r="JI251">
            <v>1.42</v>
          </cell>
          <cell r="JJ251">
            <v>1.53</v>
          </cell>
          <cell r="JK251">
            <v>0.68</v>
          </cell>
          <cell r="JL251">
            <v>0.51</v>
          </cell>
          <cell r="JM251">
            <v>0.77</v>
          </cell>
          <cell r="JN251">
            <v>0.3</v>
          </cell>
          <cell r="JO251">
            <v>0.63</v>
          </cell>
          <cell r="JP251">
            <v>0.55000000000000004</v>
          </cell>
          <cell r="JQ251">
            <v>0.85</v>
          </cell>
          <cell r="JR251">
            <v>1</v>
          </cell>
          <cell r="JS251">
            <v>0.99</v>
          </cell>
          <cell r="JT251">
            <v>1.49</v>
          </cell>
          <cell r="JU251">
            <v>0.5</v>
          </cell>
          <cell r="JV251">
            <v>0.56999999999999995</v>
          </cell>
          <cell r="JW251">
            <v>0.63</v>
          </cell>
          <cell r="JX251">
            <v>0.67</v>
          </cell>
          <cell r="JY251">
            <v>1.02</v>
          </cell>
          <cell r="JZ251">
            <v>0.15</v>
          </cell>
          <cell r="KA251">
            <v>-0.23</v>
          </cell>
          <cell r="KB251">
            <v>0.5</v>
          </cell>
          <cell r="KC251">
            <v>0.63</v>
          </cell>
          <cell r="KD251">
            <v>-0.11</v>
          </cell>
          <cell r="KE251">
            <v>0.31</v>
          </cell>
          <cell r="KF251">
            <v>0.24</v>
          </cell>
          <cell r="KG251">
            <v>0.7</v>
          </cell>
          <cell r="KH251">
            <v>0.97</v>
          </cell>
          <cell r="KI251">
            <v>0.88</v>
          </cell>
          <cell r="KJ251">
            <v>0.55000000000000004</v>
          </cell>
          <cell r="KK251">
            <v>0.68</v>
          </cell>
          <cell r="KL251">
            <v>-0.31</v>
          </cell>
          <cell r="KM251">
            <v>-0.2</v>
          </cell>
          <cell r="KN251">
            <v>-0.22</v>
          </cell>
          <cell r="KO251">
            <v>0.38</v>
          </cell>
          <cell r="KP251">
            <v>0.5</v>
          </cell>
          <cell r="KQ251">
            <v>0.24</v>
          </cell>
          <cell r="KR251">
            <v>0.18</v>
          </cell>
          <cell r="KS251">
            <v>0.71</v>
          </cell>
          <cell r="KT251">
            <v>0.31</v>
          </cell>
          <cell r="KU251">
            <v>-0.37</v>
          </cell>
          <cell r="KV251">
            <v>-0.53</v>
          </cell>
          <cell r="KW251">
            <v>-0.1</v>
          </cell>
          <cell r="KX251">
            <v>0.39</v>
          </cell>
          <cell r="KY251">
            <v>0.63</v>
          </cell>
          <cell r="KZ251">
            <v>0.04</v>
          </cell>
          <cell r="LA251">
            <v>0.21</v>
          </cell>
          <cell r="LB251">
            <v>0.42</v>
          </cell>
          <cell r="LC251">
            <v>-0.23</v>
          </cell>
          <cell r="LD251">
            <v>-0.34</v>
          </cell>
          <cell r="LE251">
            <v>0.28999999999999998</v>
          </cell>
          <cell r="LF251">
            <v>0.22</v>
          </cell>
          <cell r="LG251">
            <v>0.44</v>
          </cell>
          <cell r="LH251">
            <v>0.17</v>
          </cell>
          <cell r="LI251">
            <v>0.03</v>
          </cell>
          <cell r="LJ251">
            <v>0.43</v>
          </cell>
          <cell r="LK251">
            <v>0</v>
          </cell>
          <cell r="LL251">
            <v>-0.03</v>
          </cell>
          <cell r="LM251">
            <v>-0.09</v>
          </cell>
          <cell r="LN251">
            <v>0.03</v>
          </cell>
          <cell r="LO251">
            <v>0.05</v>
          </cell>
          <cell r="LP251">
            <v>0.67</v>
          </cell>
          <cell r="LQ251">
            <v>0.73</v>
          </cell>
          <cell r="LR251">
            <v>0.38</v>
          </cell>
          <cell r="LS251">
            <v>0.53</v>
          </cell>
          <cell r="LT251">
            <v>0.75</v>
          </cell>
          <cell r="LU251">
            <v>0.78</v>
          </cell>
          <cell r="LV251">
            <v>0.63</v>
          </cell>
          <cell r="LW251">
            <v>0.56999999999999995</v>
          </cell>
          <cell r="LX251">
            <v>0.56000000000000005</v>
          </cell>
          <cell r="LY251">
            <v>0.16</v>
          </cell>
          <cell r="LZ251">
            <v>0.6</v>
          </cell>
          <cell r="MA251">
            <v>0.68</v>
          </cell>
          <cell r="MB251">
            <v>0.21</v>
          </cell>
          <cell r="MC251">
            <v>0.03</v>
          </cell>
          <cell r="MD251">
            <v>0.22</v>
          </cell>
          <cell r="ME251">
            <v>0.78</v>
          </cell>
          <cell r="MF251">
            <v>0.28999999999999998</v>
          </cell>
          <cell r="MG251">
            <v>0.47</v>
          </cell>
          <cell r="MH251">
            <v>0.77</v>
          </cell>
          <cell r="MI251">
            <v>0.63</v>
          </cell>
          <cell r="MJ251">
            <v>0.48</v>
          </cell>
          <cell r="MK251">
            <v>0.46</v>
          </cell>
          <cell r="ML251">
            <v>0.41</v>
          </cell>
          <cell r="MM251">
            <v>-0.35</v>
          </cell>
          <cell r="MN251">
            <v>-0.64</v>
          </cell>
          <cell r="MO251">
            <v>0.09</v>
          </cell>
          <cell r="MP251">
            <v>-0.11</v>
          </cell>
          <cell r="MQ251">
            <v>-0.24</v>
          </cell>
          <cell r="MR251">
            <v>-0.09</v>
          </cell>
          <cell r="MS251">
            <v>-7.0000000000000007E-2</v>
          </cell>
          <cell r="MT251">
            <v>0.17</v>
          </cell>
          <cell r="MU251">
            <v>0.28999999999999998</v>
          </cell>
          <cell r="MV251">
            <v>0.54</v>
          </cell>
          <cell r="MW251">
            <v>0.18</v>
          </cell>
          <cell r="MX251">
            <v>-0.24</v>
          </cell>
          <cell r="MY251">
            <v>-0.28000000000000003</v>
          </cell>
          <cell r="MZ251">
            <v>0.04</v>
          </cell>
          <cell r="NA251">
            <v>-0.18</v>
          </cell>
          <cell r="NB251">
            <v>-0.69</v>
          </cell>
          <cell r="NC251">
            <v>-0.3</v>
          </cell>
          <cell r="ND251">
            <v>0.48</v>
          </cell>
          <cell r="NE251">
            <v>0.08</v>
          </cell>
          <cell r="NF251">
            <v>0.06</v>
          </cell>
          <cell r="NG251">
            <v>-0.7</v>
          </cell>
          <cell r="NH251">
            <v>-1.08</v>
          </cell>
          <cell r="NI251">
            <v>-1.05</v>
          </cell>
          <cell r="NJ251">
            <v>1.1499999999999999</v>
          </cell>
          <cell r="NK251">
            <v>1.41</v>
          </cell>
          <cell r="NL251">
            <v>0.6</v>
          </cell>
          <cell r="NM251">
            <v>7.0000000000000007E-2</v>
          </cell>
          <cell r="NN251">
            <v>-0.61</v>
          </cell>
          <cell r="NO251">
            <v>-0.23</v>
          </cell>
          <cell r="NP251">
            <v>0.56000000000000005</v>
          </cell>
          <cell r="NQ251">
            <v>0.1</v>
          </cell>
          <cell r="NR251">
            <v>-0.03</v>
          </cell>
          <cell r="NS251">
            <v>0.86</v>
          </cell>
          <cell r="NT251">
            <v>1.19</v>
          </cell>
          <cell r="NU251">
            <v>0.01</v>
          </cell>
          <cell r="NV251">
            <v>1.07</v>
          </cell>
          <cell r="NW251">
            <v>1.31</v>
          </cell>
          <cell r="NX251">
            <v>-0.16</v>
          </cell>
          <cell r="NY251">
            <v>0.32</v>
          </cell>
          <cell r="NZ251">
            <v>1.01</v>
          </cell>
          <cell r="OA251">
            <v>2.5</v>
          </cell>
        </row>
        <row r="252">
          <cell r="A252">
            <v>3102005</v>
          </cell>
          <cell r="F252" t="str">
            <v xml:space="preserve">Tapete </v>
          </cell>
          <cell r="H252">
            <v>1.1599999999999999</v>
          </cell>
          <cell r="I252">
            <v>0.42</v>
          </cell>
          <cell r="J252">
            <v>-0.26</v>
          </cell>
          <cell r="K252">
            <v>0.42</v>
          </cell>
          <cell r="L252">
            <v>1.33</v>
          </cell>
          <cell r="M252">
            <v>1.1200000000000001</v>
          </cell>
          <cell r="N252">
            <v>-0.38</v>
          </cell>
          <cell r="O252">
            <v>2.0699999999999998</v>
          </cell>
          <cell r="P252">
            <v>2.44</v>
          </cell>
          <cell r="Q252">
            <v>0.84</v>
          </cell>
          <cell r="R252">
            <v>-1.06</v>
          </cell>
          <cell r="S252">
            <v>0.21</v>
          </cell>
          <cell r="T252">
            <v>1.98</v>
          </cell>
          <cell r="U252">
            <v>1.9</v>
          </cell>
          <cell r="V252">
            <v>1.23</v>
          </cell>
          <cell r="W252">
            <v>1.59</v>
          </cell>
          <cell r="X252">
            <v>1.17</v>
          </cell>
          <cell r="Y252">
            <v>-0.32</v>
          </cell>
          <cell r="Z252">
            <v>-0.36</v>
          </cell>
          <cell r="AA252">
            <v>-0.26</v>
          </cell>
          <cell r="AB252">
            <v>-1.27</v>
          </cell>
          <cell r="AC252">
            <v>-0.57999999999999996</v>
          </cell>
          <cell r="AD252">
            <v>0.39</v>
          </cell>
          <cell r="AE252">
            <v>1.24</v>
          </cell>
          <cell r="AF252">
            <v>1.79</v>
          </cell>
          <cell r="AG252">
            <v>1.1200000000000001</v>
          </cell>
          <cell r="AH252">
            <v>-0.87</v>
          </cell>
          <cell r="AI252">
            <v>0.04</v>
          </cell>
          <cell r="AJ252">
            <v>1.1100000000000001</v>
          </cell>
          <cell r="AK252">
            <v>0.91</v>
          </cell>
          <cell r="AL252">
            <v>-0.42</v>
          </cell>
          <cell r="AM252">
            <v>-0.24</v>
          </cell>
          <cell r="AN252">
            <v>1.37</v>
          </cell>
          <cell r="AO252">
            <v>0.76</v>
          </cell>
          <cell r="AP252">
            <v>-0.34</v>
          </cell>
          <cell r="AQ252">
            <v>0.31</v>
          </cell>
          <cell r="AR252">
            <v>0.17</v>
          </cell>
          <cell r="AS252">
            <v>0.8</v>
          </cell>
          <cell r="AT252">
            <v>1.07</v>
          </cell>
          <cell r="AU252">
            <v>0.64</v>
          </cell>
          <cell r="AV252">
            <v>-0.47</v>
          </cell>
          <cell r="AW252">
            <v>1.03</v>
          </cell>
          <cell r="AX252">
            <v>1.5</v>
          </cell>
          <cell r="AY252">
            <v>-0.76</v>
          </cell>
          <cell r="AZ252">
            <v>-0.09</v>
          </cell>
          <cell r="BA252">
            <v>1.1200000000000001</v>
          </cell>
          <cell r="BB252">
            <v>1.1299999999999999</v>
          </cell>
          <cell r="BC252">
            <v>0.01</v>
          </cell>
          <cell r="BD252">
            <v>0.26</v>
          </cell>
          <cell r="BE252">
            <v>-0.18</v>
          </cell>
          <cell r="BF252">
            <v>0.75</v>
          </cell>
          <cell r="BG252">
            <v>-0.73</v>
          </cell>
          <cell r="BH252">
            <v>-0.28000000000000003</v>
          </cell>
          <cell r="BI252">
            <v>1.37</v>
          </cell>
          <cell r="BJ252">
            <v>1.57</v>
          </cell>
          <cell r="BK252">
            <v>-0.4</v>
          </cell>
          <cell r="BL252">
            <v>0.08</v>
          </cell>
          <cell r="BM252">
            <v>-0.72</v>
          </cell>
          <cell r="BN252">
            <v>0.57999999999999996</v>
          </cell>
          <cell r="BO252">
            <v>1.27</v>
          </cell>
          <cell r="BP252">
            <v>0.6</v>
          </cell>
          <cell r="BQ252">
            <v>0.9</v>
          </cell>
          <cell r="BR252">
            <v>0.12</v>
          </cell>
          <cell r="BS252">
            <v>0.17</v>
          </cell>
          <cell r="BT252">
            <v>1.1499999999999999</v>
          </cell>
          <cell r="BU252">
            <v>0.26</v>
          </cell>
          <cell r="BV252">
            <v>-0.16</v>
          </cell>
          <cell r="BW252">
            <v>1.06</v>
          </cell>
          <cell r="BX252">
            <v>0.99</v>
          </cell>
          <cell r="BY252">
            <v>0.33</v>
          </cell>
          <cell r="BZ252">
            <v>0.31</v>
          </cell>
          <cell r="CA252">
            <v>1.28</v>
          </cell>
          <cell r="CB252">
            <v>-0.19</v>
          </cell>
          <cell r="CC252">
            <v>0.53</v>
          </cell>
          <cell r="CD252">
            <v>0.57999999999999996</v>
          </cell>
          <cell r="CE252">
            <v>0.69</v>
          </cell>
          <cell r="CF252">
            <v>0.93</v>
          </cell>
          <cell r="CG252">
            <v>0.28000000000000003</v>
          </cell>
          <cell r="CH252">
            <v>1.34</v>
          </cell>
          <cell r="CI252">
            <v>1.42</v>
          </cell>
          <cell r="CJ252">
            <v>0.02</v>
          </cell>
          <cell r="CK252">
            <v>1.36</v>
          </cell>
          <cell r="CL252">
            <v>-1.54</v>
          </cell>
          <cell r="CM252">
            <v>0.28999999999999998</v>
          </cell>
          <cell r="CN252">
            <v>-0.46</v>
          </cell>
          <cell r="CO252">
            <v>2.2599999999999998</v>
          </cell>
          <cell r="CP252">
            <v>2.5</v>
          </cell>
          <cell r="CQ252">
            <v>1.33</v>
          </cell>
          <cell r="CR252">
            <v>1.26</v>
          </cell>
          <cell r="CS252">
            <v>0.28999999999999998</v>
          </cell>
          <cell r="CT252">
            <v>0.87</v>
          </cell>
          <cell r="CU252">
            <v>-0.16</v>
          </cell>
          <cell r="CV252">
            <v>1.05</v>
          </cell>
          <cell r="CW252">
            <v>1.77</v>
          </cell>
          <cell r="CX252">
            <v>0.88</v>
          </cell>
          <cell r="CY252">
            <v>4.01</v>
          </cell>
          <cell r="CZ252">
            <v>1.29</v>
          </cell>
          <cell r="DA252">
            <v>0.76</v>
          </cell>
          <cell r="DB252">
            <v>-0.63</v>
          </cell>
          <cell r="DC252">
            <v>-0.9</v>
          </cell>
          <cell r="DD252">
            <v>0.26</v>
          </cell>
          <cell r="DE252">
            <v>-0.06</v>
          </cell>
          <cell r="DF252">
            <v>0.76</v>
          </cell>
          <cell r="DG252">
            <v>1.61</v>
          </cell>
          <cell r="DH252">
            <v>0.39</v>
          </cell>
          <cell r="DI252">
            <v>1.75</v>
          </cell>
          <cell r="DJ252">
            <v>2.42</v>
          </cell>
          <cell r="DK252">
            <v>2.65</v>
          </cell>
          <cell r="DL252">
            <v>1.88</v>
          </cell>
          <cell r="DM252">
            <v>1.8</v>
          </cell>
          <cell r="DN252">
            <v>2.8</v>
          </cell>
          <cell r="DO252">
            <v>1.03</v>
          </cell>
          <cell r="DP252">
            <v>1.1299999999999999</v>
          </cell>
          <cell r="DQ252">
            <v>3.9</v>
          </cell>
          <cell r="DR252">
            <v>-0.57999999999999996</v>
          </cell>
          <cell r="DS252">
            <v>0.15</v>
          </cell>
          <cell r="DT252">
            <v>-0.03</v>
          </cell>
          <cell r="DU252">
            <v>1.42</v>
          </cell>
          <cell r="DV252">
            <v>1.68</v>
          </cell>
          <cell r="DW252">
            <v>-0.86</v>
          </cell>
          <cell r="DX252">
            <v>0.22</v>
          </cell>
          <cell r="DY252">
            <v>0.06</v>
          </cell>
          <cell r="DZ252">
            <v>-2.69</v>
          </cell>
          <cell r="EA252">
            <v>0.82</v>
          </cell>
          <cell r="EB252">
            <v>-1.57</v>
          </cell>
          <cell r="EC252">
            <v>0.15</v>
          </cell>
          <cell r="ED252">
            <v>-1.4</v>
          </cell>
          <cell r="EE252">
            <v>3.73</v>
          </cell>
          <cell r="EF252">
            <v>1.73</v>
          </cell>
          <cell r="EG252">
            <v>0.5</v>
          </cell>
          <cell r="EH252">
            <v>0.38</v>
          </cell>
          <cell r="EI252">
            <v>-0.41</v>
          </cell>
          <cell r="EJ252">
            <v>-0.97</v>
          </cell>
          <cell r="EK252">
            <v>-0.27</v>
          </cell>
          <cell r="EL252">
            <v>-0.28999999999999998</v>
          </cell>
          <cell r="EM252">
            <v>0.31</v>
          </cell>
          <cell r="EN252">
            <v>0.99</v>
          </cell>
          <cell r="EO252">
            <v>-0.27</v>
          </cell>
          <cell r="EP252">
            <v>-1.0900000000000001</v>
          </cell>
          <cell r="EQ252">
            <v>1.06</v>
          </cell>
          <cell r="ER252">
            <v>3.65</v>
          </cell>
          <cell r="ES252">
            <v>2.13</v>
          </cell>
          <cell r="ET252">
            <v>4.26</v>
          </cell>
          <cell r="EU252">
            <v>3.23</v>
          </cell>
          <cell r="EV252">
            <v>0.52</v>
          </cell>
          <cell r="EW252">
            <v>-1.27</v>
          </cell>
          <cell r="EX252">
            <v>-1.23</v>
          </cell>
          <cell r="EY252">
            <v>0</v>
          </cell>
          <cell r="EZ252">
            <v>0.85</v>
          </cell>
          <cell r="FA252">
            <v>0.2</v>
          </cell>
          <cell r="FB252">
            <v>-0.8</v>
          </cell>
          <cell r="FC252">
            <v>-1.67</v>
          </cell>
          <cell r="FD252">
            <v>0.46</v>
          </cell>
          <cell r="FE252">
            <v>0.19</v>
          </cell>
          <cell r="FF252">
            <v>1.3</v>
          </cell>
          <cell r="FG252">
            <v>0.2</v>
          </cell>
          <cell r="FH252">
            <v>-1.7</v>
          </cell>
          <cell r="FI252">
            <v>1.06</v>
          </cell>
          <cell r="FJ252">
            <v>0.26</v>
          </cell>
          <cell r="FK252">
            <v>0.26</v>
          </cell>
          <cell r="FL252">
            <v>1.55</v>
          </cell>
          <cell r="FM252">
            <v>0.09</v>
          </cell>
          <cell r="FN252">
            <v>-1.1200000000000001</v>
          </cell>
          <cell r="FO252">
            <v>-0.61</v>
          </cell>
          <cell r="FP252">
            <v>-0.57999999999999996</v>
          </cell>
          <cell r="FQ252">
            <v>0.78</v>
          </cell>
          <cell r="FR252">
            <v>0.33</v>
          </cell>
          <cell r="FS252">
            <v>0.35</v>
          </cell>
          <cell r="FT252">
            <v>1.64</v>
          </cell>
          <cell r="FU252">
            <v>-0.02</v>
          </cell>
          <cell r="FV252">
            <v>-1.36</v>
          </cell>
          <cell r="FW252">
            <v>-1.1100000000000001</v>
          </cell>
          <cell r="FX252">
            <v>0.13</v>
          </cell>
          <cell r="FY252">
            <v>2.79</v>
          </cell>
          <cell r="FZ252">
            <v>2.8</v>
          </cell>
          <cell r="GA252">
            <v>0.28999999999999998</v>
          </cell>
          <cell r="GB252">
            <v>2.1</v>
          </cell>
          <cell r="GC252">
            <v>1.0900000000000001</v>
          </cell>
          <cell r="GD252">
            <v>-1.36</v>
          </cell>
          <cell r="GE252">
            <v>0.62</v>
          </cell>
          <cell r="GF252">
            <v>0.34</v>
          </cell>
          <cell r="GG252">
            <v>-0.22</v>
          </cell>
          <cell r="GH252">
            <v>0</v>
          </cell>
          <cell r="GI252">
            <v>0.38</v>
          </cell>
          <cell r="GJ252">
            <v>1.61</v>
          </cell>
          <cell r="GK252">
            <v>0.3</v>
          </cell>
          <cell r="GL252">
            <v>0.47</v>
          </cell>
          <cell r="GM252">
            <v>-1.79</v>
          </cell>
          <cell r="GN252">
            <v>-0.22</v>
          </cell>
          <cell r="GO252">
            <v>0.77</v>
          </cell>
          <cell r="GP252">
            <v>1.54</v>
          </cell>
          <cell r="GQ252">
            <v>0.47</v>
          </cell>
          <cell r="GR252">
            <v>-1.75</v>
          </cell>
          <cell r="GS252">
            <v>1.1200000000000001</v>
          </cell>
          <cell r="GT252">
            <v>1.05</v>
          </cell>
          <cell r="GU252">
            <v>0.23</v>
          </cell>
          <cell r="GV252">
            <v>-0.51</v>
          </cell>
          <cell r="GW252">
            <v>-0.55000000000000004</v>
          </cell>
          <cell r="GX252">
            <v>0.05</v>
          </cell>
          <cell r="GY252">
            <v>0.54</v>
          </cell>
          <cell r="GZ252">
            <v>-0.23</v>
          </cell>
          <cell r="HA252">
            <v>-0.57999999999999996</v>
          </cell>
          <cell r="HB252">
            <v>-0.98</v>
          </cell>
          <cell r="HC252">
            <v>-0.82</v>
          </cell>
          <cell r="HD252">
            <v>0.74</v>
          </cell>
          <cell r="HE252">
            <v>-0.83</v>
          </cell>
          <cell r="HF252">
            <v>-2.09</v>
          </cell>
          <cell r="HG252">
            <v>1.73</v>
          </cell>
          <cell r="HH252">
            <v>4.08</v>
          </cell>
          <cell r="HI252">
            <v>4.84</v>
          </cell>
          <cell r="HJ252">
            <v>2.46</v>
          </cell>
          <cell r="HK252">
            <v>1.81</v>
          </cell>
          <cell r="HL252">
            <v>3.39</v>
          </cell>
          <cell r="HM252">
            <v>0.71</v>
          </cell>
          <cell r="HN252">
            <v>-0.49</v>
          </cell>
          <cell r="HO252">
            <v>-0.17</v>
          </cell>
          <cell r="HP252">
            <v>-0.85</v>
          </cell>
          <cell r="HQ252">
            <v>-0.91</v>
          </cell>
          <cell r="HR252">
            <v>1.3</v>
          </cell>
          <cell r="HS252">
            <v>1</v>
          </cell>
          <cell r="HT252">
            <v>0.16</v>
          </cell>
          <cell r="HU252">
            <v>3.58</v>
          </cell>
          <cell r="HV252">
            <v>2.88</v>
          </cell>
          <cell r="HW252">
            <v>-1.89</v>
          </cell>
          <cell r="HX252">
            <v>-3.29</v>
          </cell>
          <cell r="HY252">
            <v>1.07</v>
          </cell>
          <cell r="HZ252">
            <v>2.85</v>
          </cell>
          <cell r="IA252">
            <v>1.36</v>
          </cell>
          <cell r="IB252">
            <v>1.52</v>
          </cell>
          <cell r="IC252">
            <v>1.51</v>
          </cell>
          <cell r="ID252">
            <v>-0.55000000000000004</v>
          </cell>
          <cell r="IE252">
            <v>3.27</v>
          </cell>
          <cell r="IF252">
            <v>3.69</v>
          </cell>
          <cell r="IG252">
            <v>2.0499999999999998</v>
          </cell>
          <cell r="IH252">
            <v>2.62</v>
          </cell>
          <cell r="II252">
            <v>0.65</v>
          </cell>
          <cell r="IJ252">
            <v>-0.55000000000000004</v>
          </cell>
          <cell r="IK252">
            <v>-0.14000000000000001</v>
          </cell>
          <cell r="IL252">
            <v>1.23</v>
          </cell>
          <cell r="IM252">
            <v>0.99</v>
          </cell>
          <cell r="IN252">
            <v>-0.48</v>
          </cell>
          <cell r="IO252">
            <v>0.97</v>
          </cell>
          <cell r="IP252">
            <v>2.9</v>
          </cell>
          <cell r="IQ252">
            <v>1.6</v>
          </cell>
          <cell r="IR252">
            <v>0</v>
          </cell>
          <cell r="IS252">
            <v>-1.35</v>
          </cell>
          <cell r="IT252">
            <v>0.83</v>
          </cell>
          <cell r="IU252">
            <v>2.06</v>
          </cell>
          <cell r="IV252">
            <v>-1.51</v>
          </cell>
          <cell r="IW252">
            <v>-1.86</v>
          </cell>
          <cell r="IX252">
            <v>0.46</v>
          </cell>
          <cell r="IY252">
            <v>2.16</v>
          </cell>
          <cell r="IZ252">
            <v>2.14</v>
          </cell>
          <cell r="JA252">
            <v>2.98</v>
          </cell>
          <cell r="JB252">
            <v>0.7</v>
          </cell>
          <cell r="JC252">
            <v>-0.48</v>
          </cell>
          <cell r="JD252">
            <v>1.31</v>
          </cell>
          <cell r="JE252">
            <v>0.92</v>
          </cell>
          <cell r="JF252">
            <v>0.3</v>
          </cell>
          <cell r="JG252">
            <v>1.18</v>
          </cell>
          <cell r="JH252">
            <v>2.91</v>
          </cell>
          <cell r="JI252">
            <v>2.17</v>
          </cell>
          <cell r="JJ252">
            <v>0.12</v>
          </cell>
          <cell r="JK252">
            <v>-2.0099999999999998</v>
          </cell>
          <cell r="JL252">
            <v>-0.48</v>
          </cell>
          <cell r="JM252">
            <v>2.2799999999999998</v>
          </cell>
          <cell r="JN252">
            <v>2.74</v>
          </cell>
          <cell r="JO252">
            <v>0.02</v>
          </cell>
          <cell r="JP252">
            <v>0.4</v>
          </cell>
          <cell r="JQ252">
            <v>1.45</v>
          </cell>
          <cell r="JR252">
            <v>0.76</v>
          </cell>
          <cell r="JS252">
            <v>0.2</v>
          </cell>
          <cell r="JT252">
            <v>2.13</v>
          </cell>
          <cell r="JU252">
            <v>0.68</v>
          </cell>
          <cell r="JV252">
            <v>0.83</v>
          </cell>
          <cell r="JW252">
            <v>1.62</v>
          </cell>
          <cell r="JX252">
            <v>-0.46</v>
          </cell>
          <cell r="JY252">
            <v>-0.62</v>
          </cell>
          <cell r="JZ252">
            <v>-1.26</v>
          </cell>
          <cell r="KA252">
            <v>1.38</v>
          </cell>
          <cell r="KB252">
            <v>2.0299999999999998</v>
          </cell>
          <cell r="KC252">
            <v>-1.07</v>
          </cell>
          <cell r="KD252">
            <v>0.2</v>
          </cell>
          <cell r="KE252">
            <v>0.15</v>
          </cell>
          <cell r="KF252">
            <v>-0.66</v>
          </cell>
          <cell r="KG252">
            <v>1.64</v>
          </cell>
          <cell r="KH252">
            <v>1.37</v>
          </cell>
          <cell r="KI252">
            <v>0.71</v>
          </cell>
          <cell r="KJ252">
            <v>-0.26</v>
          </cell>
          <cell r="KK252">
            <v>0.15</v>
          </cell>
          <cell r="KL252">
            <v>0.74</v>
          </cell>
          <cell r="KM252">
            <v>-0.5</v>
          </cell>
          <cell r="KN252">
            <v>-2.1</v>
          </cell>
          <cell r="KO252">
            <v>0.65</v>
          </cell>
          <cell r="KP252">
            <v>0.49</v>
          </cell>
          <cell r="KQ252">
            <v>2.23</v>
          </cell>
          <cell r="KR252">
            <v>0.49</v>
          </cell>
          <cell r="KS252">
            <v>0.64</v>
          </cell>
          <cell r="KT252">
            <v>0.99</v>
          </cell>
          <cell r="KU252">
            <v>-0.42</v>
          </cell>
          <cell r="KV252">
            <v>7.0000000000000007E-2</v>
          </cell>
          <cell r="KW252">
            <v>1.86</v>
          </cell>
          <cell r="KX252">
            <v>0.45</v>
          </cell>
          <cell r="KY252">
            <v>-0.33</v>
          </cell>
          <cell r="KZ252">
            <v>-1.31</v>
          </cell>
          <cell r="LA252">
            <v>0.25</v>
          </cell>
          <cell r="LB252">
            <v>0.73</v>
          </cell>
          <cell r="LC252">
            <v>-0.64</v>
          </cell>
          <cell r="LD252">
            <v>-0.47</v>
          </cell>
          <cell r="LE252">
            <v>-0.71</v>
          </cell>
          <cell r="LF252">
            <v>0.65</v>
          </cell>
          <cell r="LG252">
            <v>2</v>
          </cell>
          <cell r="LH252">
            <v>-0.5</v>
          </cell>
          <cell r="LI252">
            <v>-0.15</v>
          </cell>
          <cell r="LJ252">
            <v>1.62</v>
          </cell>
          <cell r="LK252">
            <v>-1.01</v>
          </cell>
          <cell r="LL252">
            <v>-0.28000000000000003</v>
          </cell>
          <cell r="LM252">
            <v>1.94</v>
          </cell>
          <cell r="LN252">
            <v>-0.52</v>
          </cell>
          <cell r="LO252">
            <v>-1.07</v>
          </cell>
          <cell r="LP252">
            <v>1.56</v>
          </cell>
          <cell r="LQ252">
            <v>2.44</v>
          </cell>
          <cell r="LR252">
            <v>0.78</v>
          </cell>
          <cell r="LS252">
            <v>-7.0000000000000007E-2</v>
          </cell>
          <cell r="LT252">
            <v>1.08</v>
          </cell>
          <cell r="LU252">
            <v>1.1299999999999999</v>
          </cell>
          <cell r="LV252">
            <v>-0.28999999999999998</v>
          </cell>
          <cell r="LW252">
            <v>-0.34</v>
          </cell>
          <cell r="LX252">
            <v>-0.49</v>
          </cell>
          <cell r="LY252">
            <v>-0.37</v>
          </cell>
          <cell r="LZ252">
            <v>1.62</v>
          </cell>
          <cell r="MA252">
            <v>0.17</v>
          </cell>
          <cell r="MB252">
            <v>-0.87</v>
          </cell>
          <cell r="MC252">
            <v>1.03</v>
          </cell>
          <cell r="MD252">
            <v>1.54</v>
          </cell>
          <cell r="ME252">
            <v>0.76</v>
          </cell>
          <cell r="MF252">
            <v>-7.0000000000000007E-2</v>
          </cell>
          <cell r="MG252">
            <v>-0.61</v>
          </cell>
          <cell r="MH252">
            <v>-7.0000000000000007E-2</v>
          </cell>
          <cell r="MI252">
            <v>1.24</v>
          </cell>
          <cell r="MJ252">
            <v>1.62</v>
          </cell>
          <cell r="MK252">
            <v>0.24</v>
          </cell>
          <cell r="ML252">
            <v>0.1</v>
          </cell>
          <cell r="MM252">
            <v>-0.05</v>
          </cell>
          <cell r="MN252">
            <v>-0.52</v>
          </cell>
          <cell r="MO252">
            <v>-0.02</v>
          </cell>
          <cell r="MP252">
            <v>-0.46</v>
          </cell>
          <cell r="MQ252">
            <v>-0.85</v>
          </cell>
          <cell r="MR252">
            <v>0.65</v>
          </cell>
          <cell r="MS252">
            <v>1.1599999999999999</v>
          </cell>
          <cell r="MT252">
            <v>0.28000000000000003</v>
          </cell>
          <cell r="MU252">
            <v>0.16</v>
          </cell>
          <cell r="MV252">
            <v>1.45</v>
          </cell>
          <cell r="MW252">
            <v>0.2</v>
          </cell>
          <cell r="MX252">
            <v>-0.45</v>
          </cell>
          <cell r="MY252">
            <v>-0.64</v>
          </cell>
          <cell r="MZ252">
            <v>-0.96</v>
          </cell>
          <cell r="NA252">
            <v>-0.23</v>
          </cell>
          <cell r="NB252">
            <v>-0.73</v>
          </cell>
          <cell r="NC252">
            <v>-7.0000000000000007E-2</v>
          </cell>
          <cell r="ND252">
            <v>0.97</v>
          </cell>
          <cell r="NE252">
            <v>-0.62</v>
          </cell>
          <cell r="NF252">
            <v>-0.95</v>
          </cell>
          <cell r="NG252">
            <v>0</v>
          </cell>
          <cell r="NH252">
            <v>-0.28999999999999998</v>
          </cell>
          <cell r="NI252">
            <v>0.16</v>
          </cell>
          <cell r="NJ252">
            <v>-0.96</v>
          </cell>
          <cell r="NK252">
            <v>-0.4</v>
          </cell>
          <cell r="NL252">
            <v>-0.04</v>
          </cell>
          <cell r="NM252">
            <v>0.78</v>
          </cell>
          <cell r="NN252">
            <v>0.44</v>
          </cell>
          <cell r="NO252">
            <v>-0.39</v>
          </cell>
          <cell r="NP252">
            <v>-1.69</v>
          </cell>
          <cell r="NQ252">
            <v>0.41</v>
          </cell>
          <cell r="NR252">
            <v>0.36</v>
          </cell>
          <cell r="NS252">
            <v>-0.04</v>
          </cell>
          <cell r="NT252">
            <v>0.68</v>
          </cell>
          <cell r="NU252">
            <v>0.15</v>
          </cell>
          <cell r="NV252">
            <v>0.66</v>
          </cell>
          <cell r="NW252">
            <v>0.7</v>
          </cell>
          <cell r="NX252">
            <v>1.4</v>
          </cell>
          <cell r="NY252">
            <v>1.9</v>
          </cell>
          <cell r="NZ252">
            <v>-0.79</v>
          </cell>
          <cell r="OA252">
            <v>2.5</v>
          </cell>
        </row>
        <row r="253">
          <cell r="A253">
            <v>3102006</v>
          </cell>
          <cell r="F253" t="str">
            <v xml:space="preserve">Cortina </v>
          </cell>
          <cell r="H253">
            <v>-0.33</v>
          </cell>
          <cell r="I253">
            <v>2.09</v>
          </cell>
          <cell r="J253">
            <v>-0.12</v>
          </cell>
          <cell r="K253">
            <v>1.25</v>
          </cell>
          <cell r="L253">
            <v>1</v>
          </cell>
          <cell r="M253">
            <v>0.81</v>
          </cell>
          <cell r="N253">
            <v>0.82</v>
          </cell>
          <cell r="O253">
            <v>1.72</v>
          </cell>
          <cell r="P253">
            <v>1.31</v>
          </cell>
          <cell r="Q253">
            <v>1.86</v>
          </cell>
          <cell r="R253">
            <v>1.32</v>
          </cell>
          <cell r="S253">
            <v>0.76</v>
          </cell>
          <cell r="T253">
            <v>0.6</v>
          </cell>
          <cell r="U253">
            <v>1.28</v>
          </cell>
          <cell r="V253">
            <v>-0.62</v>
          </cell>
          <cell r="W253">
            <v>0.86</v>
          </cell>
          <cell r="X253">
            <v>-0.52</v>
          </cell>
          <cell r="Y253">
            <v>-1.31</v>
          </cell>
          <cell r="Z253">
            <v>0.46</v>
          </cell>
          <cell r="AA253">
            <v>1.1499999999999999</v>
          </cell>
          <cell r="AB253">
            <v>0.19</v>
          </cell>
          <cell r="AC253">
            <v>0.92</v>
          </cell>
          <cell r="AD253">
            <v>0.94</v>
          </cell>
          <cell r="AE253">
            <v>0.52</v>
          </cell>
          <cell r="AF253">
            <v>1.34</v>
          </cell>
          <cell r="AG253">
            <v>-1.29</v>
          </cell>
          <cell r="AH253">
            <v>-0.68</v>
          </cell>
          <cell r="AI253">
            <v>0.32</v>
          </cell>
          <cell r="AJ253">
            <v>0.59</v>
          </cell>
          <cell r="AK253">
            <v>-0.13</v>
          </cell>
          <cell r="AL253">
            <v>-0.31</v>
          </cell>
          <cell r="AM253">
            <v>1.63</v>
          </cell>
          <cell r="AN253">
            <v>0.85</v>
          </cell>
          <cell r="AO253">
            <v>-0.18</v>
          </cell>
          <cell r="AP253">
            <v>1.8</v>
          </cell>
          <cell r="AQ253">
            <v>1.1100000000000001</v>
          </cell>
          <cell r="AR253">
            <v>-0.44</v>
          </cell>
          <cell r="AS253">
            <v>0.13</v>
          </cell>
          <cell r="AT253">
            <v>-7.0000000000000007E-2</v>
          </cell>
          <cell r="AU253">
            <v>1.3</v>
          </cell>
          <cell r="AV253">
            <v>0.63</v>
          </cell>
          <cell r="AW253">
            <v>0.31</v>
          </cell>
          <cell r="AX253">
            <v>-0.53</v>
          </cell>
          <cell r="AY253">
            <v>0.79</v>
          </cell>
          <cell r="AZ253">
            <v>0.69</v>
          </cell>
          <cell r="BA253">
            <v>-0.26</v>
          </cell>
          <cell r="BB253">
            <v>0.77</v>
          </cell>
          <cell r="BC253">
            <v>0.75</v>
          </cell>
          <cell r="BD253">
            <v>-0.7</v>
          </cell>
          <cell r="BE253">
            <v>-0.56999999999999995</v>
          </cell>
          <cell r="BF253">
            <v>-0.88</v>
          </cell>
          <cell r="BG253">
            <v>0.74</v>
          </cell>
          <cell r="BH253">
            <v>0.33</v>
          </cell>
          <cell r="BI253">
            <v>-0.56000000000000005</v>
          </cell>
          <cell r="BJ253">
            <v>0.82</v>
          </cell>
          <cell r="BK253">
            <v>0.05</v>
          </cell>
          <cell r="BL253">
            <v>0.61</v>
          </cell>
          <cell r="BM253">
            <v>-0.16</v>
          </cell>
          <cell r="BN253">
            <v>0.9</v>
          </cell>
          <cell r="BO253">
            <v>1.81</v>
          </cell>
          <cell r="BP253">
            <v>-0.52</v>
          </cell>
          <cell r="BQ253">
            <v>0.26</v>
          </cell>
          <cell r="BR253">
            <v>1.59</v>
          </cell>
          <cell r="BS253">
            <v>0.83</v>
          </cell>
          <cell r="BT253">
            <v>1.1499999999999999</v>
          </cell>
          <cell r="BU253">
            <v>0.44</v>
          </cell>
          <cell r="BV253">
            <v>-0.48</v>
          </cell>
          <cell r="BW253">
            <v>-0.48</v>
          </cell>
          <cell r="BX253">
            <v>1.19</v>
          </cell>
          <cell r="BY253">
            <v>0.27</v>
          </cell>
          <cell r="BZ253">
            <v>-0.19</v>
          </cell>
          <cell r="CA253">
            <v>0.33</v>
          </cell>
          <cell r="CB253">
            <v>-0.01</v>
          </cell>
          <cell r="CC253">
            <v>0.67</v>
          </cell>
          <cell r="CD253">
            <v>0.86</v>
          </cell>
          <cell r="CE253">
            <v>0.73</v>
          </cell>
          <cell r="CF253">
            <v>-0.08</v>
          </cell>
          <cell r="CG253">
            <v>0.45</v>
          </cell>
          <cell r="CH253">
            <v>0.96</v>
          </cell>
          <cell r="CI253">
            <v>1.21</v>
          </cell>
          <cell r="CJ253">
            <v>0.6</v>
          </cell>
          <cell r="CK253">
            <v>4.04</v>
          </cell>
          <cell r="CL253">
            <v>1.65</v>
          </cell>
          <cell r="CM253">
            <v>0.06</v>
          </cell>
          <cell r="CN253">
            <v>-0.03</v>
          </cell>
          <cell r="CO253">
            <v>2</v>
          </cell>
          <cell r="CP253">
            <v>1.95</v>
          </cell>
          <cell r="CQ253">
            <v>1.97</v>
          </cell>
          <cell r="CR253">
            <v>0.61</v>
          </cell>
          <cell r="CS253">
            <v>0.98</v>
          </cell>
          <cell r="CT253">
            <v>0.08</v>
          </cell>
          <cell r="CU253">
            <v>-2.34</v>
          </cell>
          <cell r="CV253">
            <v>0.9</v>
          </cell>
          <cell r="CW253">
            <v>1.3</v>
          </cell>
          <cell r="CX253">
            <v>4.09</v>
          </cell>
          <cell r="CY253">
            <v>-0.45</v>
          </cell>
          <cell r="CZ253">
            <v>-1.47</v>
          </cell>
          <cell r="DA253">
            <v>4.28</v>
          </cell>
          <cell r="DB253">
            <v>0.17</v>
          </cell>
          <cell r="DC253">
            <v>1.47</v>
          </cell>
          <cell r="DD253">
            <v>3.79</v>
          </cell>
          <cell r="DE253">
            <v>0.27</v>
          </cell>
          <cell r="DF253">
            <v>-0.82</v>
          </cell>
          <cell r="DG253">
            <v>2.4500000000000002</v>
          </cell>
          <cell r="DH253">
            <v>2.1</v>
          </cell>
          <cell r="DI253">
            <v>-1.38</v>
          </cell>
          <cell r="DJ253">
            <v>-0.77</v>
          </cell>
          <cell r="DK253">
            <v>-0.19</v>
          </cell>
          <cell r="DL253">
            <v>3.31</v>
          </cell>
          <cell r="DM253">
            <v>6.05</v>
          </cell>
          <cell r="DN253">
            <v>3.85</v>
          </cell>
          <cell r="DO253">
            <v>4.57</v>
          </cell>
          <cell r="DP253">
            <v>1.33</v>
          </cell>
          <cell r="DQ253">
            <v>2.2200000000000002</v>
          </cell>
          <cell r="DR253">
            <v>2.13</v>
          </cell>
          <cell r="DS253">
            <v>-2.31</v>
          </cell>
          <cell r="DT253">
            <v>0.02</v>
          </cell>
          <cell r="DU253">
            <v>4.0999999999999996</v>
          </cell>
          <cell r="DV253">
            <v>1.34</v>
          </cell>
          <cell r="DW253">
            <v>1.78</v>
          </cell>
          <cell r="DX253">
            <v>0.35</v>
          </cell>
          <cell r="DY253">
            <v>0.72</v>
          </cell>
          <cell r="DZ253">
            <v>2.73</v>
          </cell>
          <cell r="EA253">
            <v>-2.92</v>
          </cell>
          <cell r="EB253">
            <v>-2.31</v>
          </cell>
          <cell r="EC253">
            <v>2.4900000000000002</v>
          </cell>
          <cell r="ED253">
            <v>-0.16</v>
          </cell>
          <cell r="EE253">
            <v>-3.4</v>
          </cell>
          <cell r="EF253">
            <v>0.74</v>
          </cell>
          <cell r="EG253">
            <v>-0.16</v>
          </cell>
          <cell r="EH253">
            <v>0.46</v>
          </cell>
          <cell r="EI253">
            <v>-0.37</v>
          </cell>
          <cell r="EJ253">
            <v>-1.25</v>
          </cell>
          <cell r="EK253">
            <v>-0.46</v>
          </cell>
          <cell r="EL253">
            <v>-0.82</v>
          </cell>
          <cell r="EM253">
            <v>2.72</v>
          </cell>
          <cell r="EN253">
            <v>2.2799999999999998</v>
          </cell>
          <cell r="EO253">
            <v>0.68</v>
          </cell>
          <cell r="EP253">
            <v>1.31</v>
          </cell>
          <cell r="EQ253">
            <v>-0.74</v>
          </cell>
          <cell r="ER253">
            <v>-0.46</v>
          </cell>
          <cell r="ES253">
            <v>1.29</v>
          </cell>
          <cell r="ET253">
            <v>3.54</v>
          </cell>
          <cell r="EU253">
            <v>2.36</v>
          </cell>
          <cell r="EV253">
            <v>0.3</v>
          </cell>
          <cell r="EW253">
            <v>1.02</v>
          </cell>
          <cell r="EX253">
            <v>0.21</v>
          </cell>
          <cell r="EY253">
            <v>-0.8</v>
          </cell>
          <cell r="EZ253">
            <v>0.62</v>
          </cell>
          <cell r="FA253">
            <v>0.73</v>
          </cell>
          <cell r="FB253">
            <v>0.36</v>
          </cell>
          <cell r="FC253">
            <v>0.25</v>
          </cell>
          <cell r="FD253">
            <v>1.06</v>
          </cell>
          <cell r="FE253">
            <v>-0.59</v>
          </cell>
          <cell r="FF253">
            <v>0.8</v>
          </cell>
          <cell r="FG253">
            <v>0.65</v>
          </cell>
          <cell r="FH253">
            <v>-0.02</v>
          </cell>
          <cell r="FI253">
            <v>-0.6</v>
          </cell>
          <cell r="FJ253">
            <v>-0.01</v>
          </cell>
          <cell r="FK253">
            <v>0.53</v>
          </cell>
          <cell r="FL253">
            <v>0.35</v>
          </cell>
          <cell r="FM253">
            <v>-0.08</v>
          </cell>
          <cell r="FN253">
            <v>0.94</v>
          </cell>
          <cell r="FO253">
            <v>0.72</v>
          </cell>
          <cell r="FP253">
            <v>0.66</v>
          </cell>
          <cell r="FQ253">
            <v>0.12</v>
          </cell>
          <cell r="FR253">
            <v>0.24</v>
          </cell>
          <cell r="FS253">
            <v>0.7</v>
          </cell>
          <cell r="FT253">
            <v>0.71</v>
          </cell>
          <cell r="FU253">
            <v>1.1000000000000001</v>
          </cell>
          <cell r="FV253">
            <v>0.51</v>
          </cell>
          <cell r="FW253">
            <v>-0.79</v>
          </cell>
          <cell r="FX253">
            <v>0.28999999999999998</v>
          </cell>
          <cell r="FY253">
            <v>1.23</v>
          </cell>
          <cell r="FZ253">
            <v>1.0900000000000001</v>
          </cell>
          <cell r="GA253">
            <v>-0.48</v>
          </cell>
          <cell r="GB253">
            <v>-1.34</v>
          </cell>
          <cell r="GC253">
            <v>0.64</v>
          </cell>
          <cell r="GD253">
            <v>0.56999999999999995</v>
          </cell>
          <cell r="GE253">
            <v>0.35</v>
          </cell>
          <cell r="GF253">
            <v>1.32</v>
          </cell>
          <cell r="GG253">
            <v>1.1399999999999999</v>
          </cell>
          <cell r="GH253">
            <v>0.56999999999999995</v>
          </cell>
          <cell r="GI253">
            <v>-0.31</v>
          </cell>
          <cell r="GJ253">
            <v>-0.17</v>
          </cell>
          <cell r="GK253">
            <v>0.88</v>
          </cell>
          <cell r="GL253">
            <v>1.44</v>
          </cell>
          <cell r="GM253">
            <v>0.06</v>
          </cell>
          <cell r="GN253">
            <v>-0.87</v>
          </cell>
          <cell r="GO253">
            <v>0.41</v>
          </cell>
          <cell r="GP253">
            <v>0.79</v>
          </cell>
          <cell r="GQ253">
            <v>1.19</v>
          </cell>
          <cell r="GR253">
            <v>-0.46</v>
          </cell>
          <cell r="GS253">
            <v>-0.18</v>
          </cell>
          <cell r="GT253">
            <v>-0.23</v>
          </cell>
          <cell r="GU253">
            <v>0.75</v>
          </cell>
          <cell r="GV253">
            <v>1.56</v>
          </cell>
          <cell r="GW253">
            <v>0.01</v>
          </cell>
          <cell r="GX253">
            <v>-0.86</v>
          </cell>
          <cell r="GY253">
            <v>-0.44</v>
          </cell>
          <cell r="GZ253">
            <v>0.06</v>
          </cell>
          <cell r="HA253">
            <v>0.04</v>
          </cell>
          <cell r="HB253">
            <v>0.87</v>
          </cell>
          <cell r="HC253">
            <v>1.64</v>
          </cell>
          <cell r="HD253">
            <v>1.72</v>
          </cell>
          <cell r="HE253">
            <v>1.37</v>
          </cell>
          <cell r="HF253">
            <v>1.9</v>
          </cell>
          <cell r="HG253">
            <v>1.94</v>
          </cell>
          <cell r="HH253">
            <v>7.0000000000000007E-2</v>
          </cell>
          <cell r="HI253">
            <v>-1.23</v>
          </cell>
          <cell r="HJ253">
            <v>0.92</v>
          </cell>
          <cell r="HK253">
            <v>1.19</v>
          </cell>
          <cell r="HL253">
            <v>-1.58</v>
          </cell>
          <cell r="HM253">
            <v>-0.5</v>
          </cell>
          <cell r="HN253">
            <v>-1.38</v>
          </cell>
          <cell r="HO253">
            <v>-0.56000000000000005</v>
          </cell>
          <cell r="HP253">
            <v>1.41</v>
          </cell>
          <cell r="HQ253">
            <v>0.88</v>
          </cell>
          <cell r="HR253">
            <v>-0.5</v>
          </cell>
          <cell r="HS253">
            <v>0.15</v>
          </cell>
          <cell r="HT253">
            <v>0.65</v>
          </cell>
          <cell r="HU253">
            <v>0.64</v>
          </cell>
          <cell r="HV253">
            <v>0.2</v>
          </cell>
          <cell r="HW253">
            <v>0.48</v>
          </cell>
          <cell r="HX253">
            <v>-0.04</v>
          </cell>
          <cell r="HY253">
            <v>0.11</v>
          </cell>
          <cell r="HZ253">
            <v>1.23</v>
          </cell>
          <cell r="IA253">
            <v>0.48</v>
          </cell>
          <cell r="IB253">
            <v>-0.03</v>
          </cell>
          <cell r="IC253">
            <v>-2.69</v>
          </cell>
          <cell r="ID253">
            <v>-1.1200000000000001</v>
          </cell>
          <cell r="IE253">
            <v>1.71</v>
          </cell>
          <cell r="IF253">
            <v>0.43</v>
          </cell>
          <cell r="IG253">
            <v>1.86</v>
          </cell>
          <cell r="IH253">
            <v>2.02</v>
          </cell>
          <cell r="II253">
            <v>0.1</v>
          </cell>
          <cell r="IJ253">
            <v>-1.26</v>
          </cell>
          <cell r="IK253">
            <v>0.44</v>
          </cell>
          <cell r="IL253">
            <v>1.75</v>
          </cell>
          <cell r="IM253">
            <v>-1.25</v>
          </cell>
          <cell r="IN253">
            <v>-0.65</v>
          </cell>
          <cell r="IO253">
            <v>1.4</v>
          </cell>
          <cell r="IP253">
            <v>1.81</v>
          </cell>
          <cell r="IQ253">
            <v>-0.37</v>
          </cell>
          <cell r="IR253">
            <v>-0.62</v>
          </cell>
          <cell r="IS253">
            <v>1.31</v>
          </cell>
          <cell r="IT253">
            <v>2.2000000000000002</v>
          </cell>
          <cell r="IU253">
            <v>1.22</v>
          </cell>
          <cell r="IV253">
            <v>-0.33</v>
          </cell>
          <cell r="IW253">
            <v>-0.04</v>
          </cell>
          <cell r="IX253">
            <v>-0.4</v>
          </cell>
          <cell r="IY253">
            <v>-0.56000000000000005</v>
          </cell>
          <cell r="IZ253">
            <v>0.05</v>
          </cell>
          <cell r="JA253">
            <v>1.98</v>
          </cell>
          <cell r="JB253">
            <v>0.44</v>
          </cell>
          <cell r="JC253">
            <v>-1.37</v>
          </cell>
          <cell r="JD253">
            <v>0.12</v>
          </cell>
          <cell r="JE253">
            <v>2.29</v>
          </cell>
          <cell r="JF253">
            <v>0.44</v>
          </cell>
          <cell r="JG253">
            <v>0.94</v>
          </cell>
          <cell r="JH253">
            <v>3.36</v>
          </cell>
          <cell r="JI253">
            <v>2.58</v>
          </cell>
          <cell r="JJ253">
            <v>1.1100000000000001</v>
          </cell>
          <cell r="JK253">
            <v>1.79</v>
          </cell>
          <cell r="JL253">
            <v>1.52</v>
          </cell>
          <cell r="JM253">
            <v>0.9</v>
          </cell>
          <cell r="JN253">
            <v>0.44</v>
          </cell>
          <cell r="JO253">
            <v>1.73</v>
          </cell>
          <cell r="JP253">
            <v>0.41</v>
          </cell>
          <cell r="JQ253">
            <v>-0.09</v>
          </cell>
          <cell r="JR253">
            <v>0.99</v>
          </cell>
          <cell r="JS253">
            <v>-0.24</v>
          </cell>
          <cell r="JT253">
            <v>1.23</v>
          </cell>
          <cell r="JU253">
            <v>1.1100000000000001</v>
          </cell>
          <cell r="JV253">
            <v>0.86</v>
          </cell>
          <cell r="JW253">
            <v>-7.0000000000000007E-2</v>
          </cell>
          <cell r="JX253">
            <v>0.84</v>
          </cell>
          <cell r="JY253">
            <v>0.85</v>
          </cell>
          <cell r="JZ253">
            <v>0.78</v>
          </cell>
          <cell r="KA253">
            <v>-0.81</v>
          </cell>
          <cell r="KB253">
            <v>-0.37</v>
          </cell>
          <cell r="KC253">
            <v>1.33</v>
          </cell>
          <cell r="KD253">
            <v>-1.5</v>
          </cell>
          <cell r="KE253">
            <v>-0.75</v>
          </cell>
          <cell r="KF253">
            <v>0.82</v>
          </cell>
          <cell r="KG253">
            <v>1.45</v>
          </cell>
          <cell r="KH253">
            <v>1.52</v>
          </cell>
          <cell r="KI253">
            <v>3.14</v>
          </cell>
          <cell r="KJ253">
            <v>1.41</v>
          </cell>
          <cell r="KK253">
            <v>1.57</v>
          </cell>
          <cell r="KL253">
            <v>-1.03</v>
          </cell>
          <cell r="KM253">
            <v>0.1</v>
          </cell>
          <cell r="KN253">
            <v>0.31</v>
          </cell>
          <cell r="KO253">
            <v>0.08</v>
          </cell>
          <cell r="KP253">
            <v>0.77</v>
          </cell>
          <cell r="KQ253">
            <v>-0.51</v>
          </cell>
          <cell r="KR253">
            <v>-0.76</v>
          </cell>
          <cell r="KS253">
            <v>0.68</v>
          </cell>
          <cell r="KT253">
            <v>-0.7</v>
          </cell>
          <cell r="KU253">
            <v>-1.59</v>
          </cell>
          <cell r="KV253">
            <v>-1.77</v>
          </cell>
          <cell r="KW253">
            <v>-1.08</v>
          </cell>
          <cell r="KX253">
            <v>0.99</v>
          </cell>
          <cell r="KY253">
            <v>1.68</v>
          </cell>
          <cell r="KZ253">
            <v>0.5</v>
          </cell>
          <cell r="LA253">
            <v>0.48</v>
          </cell>
          <cell r="LB253">
            <v>2.8</v>
          </cell>
          <cell r="LC253">
            <v>-0.37</v>
          </cell>
          <cell r="LD253">
            <v>-0.9</v>
          </cell>
          <cell r="LE253">
            <v>1.38</v>
          </cell>
          <cell r="LF253">
            <v>-0.45</v>
          </cell>
          <cell r="LG253">
            <v>0.42</v>
          </cell>
          <cell r="LH253">
            <v>0.24</v>
          </cell>
          <cell r="LI253">
            <v>0.03</v>
          </cell>
          <cell r="LJ253">
            <v>2.11</v>
          </cell>
          <cell r="LK253">
            <v>0.52</v>
          </cell>
          <cell r="LL253">
            <v>0.82</v>
          </cell>
          <cell r="LM253">
            <v>0.04</v>
          </cell>
          <cell r="LN253">
            <v>-0.22</v>
          </cell>
          <cell r="LO253">
            <v>-0.89</v>
          </cell>
          <cell r="LP253">
            <v>2.39</v>
          </cell>
          <cell r="LQ253">
            <v>1.4</v>
          </cell>
          <cell r="LR253">
            <v>-0.32</v>
          </cell>
          <cell r="LS253">
            <v>0.18</v>
          </cell>
          <cell r="LT253">
            <v>0.35</v>
          </cell>
          <cell r="LU253">
            <v>1.28</v>
          </cell>
          <cell r="LV253">
            <v>-0.09</v>
          </cell>
          <cell r="LW253">
            <v>-0.36</v>
          </cell>
          <cell r="LX253">
            <v>2.71</v>
          </cell>
          <cell r="LY253">
            <v>1.26</v>
          </cell>
          <cell r="LZ253">
            <v>0.95</v>
          </cell>
          <cell r="MA253">
            <v>1.67</v>
          </cell>
          <cell r="MB253">
            <v>1.91</v>
          </cell>
          <cell r="MC253">
            <v>1.01</v>
          </cell>
          <cell r="MD253">
            <v>0.7</v>
          </cell>
          <cell r="ME253">
            <v>0.72</v>
          </cell>
          <cell r="MF253">
            <v>-0.34</v>
          </cell>
          <cell r="MG253">
            <v>1.47</v>
          </cell>
          <cell r="MH253">
            <v>1.43</v>
          </cell>
          <cell r="MI253">
            <v>0.24</v>
          </cell>
          <cell r="MJ253">
            <v>-0.62</v>
          </cell>
          <cell r="MK253">
            <v>-0.12</v>
          </cell>
          <cell r="ML253">
            <v>-0.21</v>
          </cell>
          <cell r="MM253">
            <v>-1.63</v>
          </cell>
          <cell r="MN253">
            <v>-1.49</v>
          </cell>
          <cell r="MO253">
            <v>0.43</v>
          </cell>
          <cell r="MP253">
            <v>-0.61</v>
          </cell>
          <cell r="MQ253">
            <v>-0.1</v>
          </cell>
          <cell r="MR253">
            <v>0.36</v>
          </cell>
          <cell r="MS253">
            <v>-0.99</v>
          </cell>
          <cell r="MT253">
            <v>-0.47</v>
          </cell>
          <cell r="MU253">
            <v>-0.72</v>
          </cell>
          <cell r="MV253">
            <v>0.21</v>
          </cell>
          <cell r="MW253">
            <v>0.53</v>
          </cell>
          <cell r="MX253">
            <v>-0.53</v>
          </cell>
          <cell r="MY253">
            <v>0.1</v>
          </cell>
          <cell r="MZ253">
            <v>1.04</v>
          </cell>
          <cell r="NA253">
            <v>-0.2</v>
          </cell>
          <cell r="NB253">
            <v>0</v>
          </cell>
          <cell r="NC253">
            <v>-0.01</v>
          </cell>
          <cell r="ND253">
            <v>0.59</v>
          </cell>
          <cell r="NE253">
            <v>0.41</v>
          </cell>
          <cell r="NF253">
            <v>-0.14000000000000001</v>
          </cell>
          <cell r="NG253">
            <v>-0.45</v>
          </cell>
          <cell r="NH253">
            <v>0.34</v>
          </cell>
          <cell r="NI253">
            <v>1.01</v>
          </cell>
          <cell r="NJ253">
            <v>0.28000000000000003</v>
          </cell>
          <cell r="NK253">
            <v>0.95</v>
          </cell>
          <cell r="NL253">
            <v>0.62</v>
          </cell>
          <cell r="NM253">
            <v>0.54</v>
          </cell>
          <cell r="NN253">
            <v>0.5</v>
          </cell>
          <cell r="NO253">
            <v>0.13</v>
          </cell>
          <cell r="NP253">
            <v>0.19</v>
          </cell>
          <cell r="NQ253">
            <v>0.35</v>
          </cell>
          <cell r="NR253">
            <v>0.13</v>
          </cell>
          <cell r="NS253">
            <v>-0.14000000000000001</v>
          </cell>
          <cell r="NT253">
            <v>0.71</v>
          </cell>
          <cell r="NU253">
            <v>-0.01</v>
          </cell>
          <cell r="NV253">
            <v>0.4</v>
          </cell>
          <cell r="NW253">
            <v>-0.1</v>
          </cell>
          <cell r="NX253">
            <v>0.5</v>
          </cell>
          <cell r="NY253">
            <v>1.36</v>
          </cell>
          <cell r="NZ253">
            <v>1.49</v>
          </cell>
          <cell r="OA253">
            <v>2.5</v>
          </cell>
        </row>
        <row r="254">
          <cell r="A254" t="str">
            <v>DUTP</v>
          </cell>
          <cell r="D254" t="str">
            <v>+</v>
          </cell>
          <cell r="E254" t="str">
            <v>Meio de transporte próprio</v>
          </cell>
          <cell r="H254">
            <v>0.67265256305939802</v>
          </cell>
          <cell r="I254">
            <v>0.93381685575364681</v>
          </cell>
          <cell r="J254">
            <v>0.46925142392188768</v>
          </cell>
          <cell r="K254">
            <v>0.12476960388035568</v>
          </cell>
          <cell r="L254">
            <v>-2.1199999999999993E-2</v>
          </cell>
          <cell r="M254">
            <v>0.17048740861088546</v>
          </cell>
          <cell r="N254">
            <v>0.89871921182266001</v>
          </cell>
          <cell r="O254">
            <v>0.83826405867970666</v>
          </cell>
          <cell r="P254">
            <v>0.28888798037612434</v>
          </cell>
          <cell r="Q254">
            <v>0.122546786004882</v>
          </cell>
          <cell r="R254">
            <v>0.43250410509031195</v>
          </cell>
          <cell r="S254">
            <v>0.66858075040783027</v>
          </cell>
          <cell r="T254">
            <v>0.43901800327332235</v>
          </cell>
          <cell r="U254">
            <v>0.29405361494719739</v>
          </cell>
          <cell r="V254">
            <v>0.36403107113654942</v>
          </cell>
          <cell r="W254">
            <v>0.23772172497965827</v>
          </cell>
          <cell r="X254">
            <v>0.39329248366013075</v>
          </cell>
          <cell r="Y254">
            <v>0.34717886178861784</v>
          </cell>
          <cell r="Z254">
            <v>0.54730456026058638</v>
          </cell>
          <cell r="AA254">
            <v>0.73582792207792214</v>
          </cell>
          <cell r="AB254">
            <v>-0.23682410423452768</v>
          </cell>
          <cell r="AC254">
            <v>-0.16936842105263158</v>
          </cell>
          <cell r="AD254">
            <v>-0.15174590163934426</v>
          </cell>
          <cell r="AE254">
            <v>-0.3555464926590538</v>
          </cell>
          <cell r="AF254">
            <v>0.11777594728171337</v>
          </cell>
          <cell r="AG254">
            <v>0.71244881244881242</v>
          </cell>
          <cell r="AH254">
            <v>0.37567299752270855</v>
          </cell>
          <cell r="AI254">
            <v>0.29310457516339872</v>
          </cell>
          <cell r="AJ254">
            <v>-1.4789430222956234E-2</v>
          </cell>
          <cell r="AK254">
            <v>-0.26460784313725494</v>
          </cell>
          <cell r="AL254">
            <v>-4.7423363711681855E-2</v>
          </cell>
          <cell r="AM254">
            <v>-0.17386513157894737</v>
          </cell>
          <cell r="AN254">
            <v>0.13024046434494196</v>
          </cell>
          <cell r="AO254">
            <v>0.23694719471947187</v>
          </cell>
          <cell r="AP254">
            <v>-0.20708229426433922</v>
          </cell>
          <cell r="AQ254">
            <v>-0.42948062654575442</v>
          </cell>
          <cell r="AR254">
            <v>-0.49174708818635604</v>
          </cell>
          <cell r="AS254">
            <v>-0.31469421487603311</v>
          </cell>
          <cell r="AT254">
            <v>-0.54823873121869782</v>
          </cell>
          <cell r="AU254">
            <v>-0.52492946058091283</v>
          </cell>
          <cell r="AV254">
            <v>-8.2938706968933684E-2</v>
          </cell>
          <cell r="AW254">
            <v>0.28366056572379372</v>
          </cell>
          <cell r="AX254">
            <v>0.24607892527287994</v>
          </cell>
          <cell r="AY254">
            <v>-0.45942738589211618</v>
          </cell>
          <cell r="AZ254">
            <v>-0.84497066219614436</v>
          </cell>
          <cell r="BA254">
            <v>-0.44457429048414027</v>
          </cell>
          <cell r="BB254">
            <v>2.5288135593220348E-2</v>
          </cell>
          <cell r="BC254">
            <v>0.11109151973131823</v>
          </cell>
          <cell r="BD254">
            <v>8.8991525423728804E-2</v>
          </cell>
          <cell r="BE254">
            <v>0.48444164567590264</v>
          </cell>
          <cell r="BF254">
            <v>-0.17567911714770795</v>
          </cell>
          <cell r="BG254">
            <v>-0.62445469798657716</v>
          </cell>
          <cell r="BH254">
            <v>0.16187393526405452</v>
          </cell>
          <cell r="BI254">
            <v>-0.18360946745562126</v>
          </cell>
          <cell r="BJ254">
            <v>-0.22996584116140048</v>
          </cell>
          <cell r="BK254">
            <v>0.38485156912637836</v>
          </cell>
          <cell r="BL254">
            <v>-3.0410958904109591E-2</v>
          </cell>
          <cell r="BM254">
            <v>-0.16798305084745757</v>
          </cell>
          <cell r="BN254">
            <v>2.4678111587982835E-2</v>
          </cell>
          <cell r="BO254">
            <v>4.926870748299321E-2</v>
          </cell>
          <cell r="BP254">
            <v>0.16990549828178694</v>
          </cell>
          <cell r="BQ254">
            <v>4.3469387755102042E-2</v>
          </cell>
          <cell r="BR254">
            <v>0.31248068669527906</v>
          </cell>
          <cell r="BS254">
            <v>0.39259983007646559</v>
          </cell>
          <cell r="BT254">
            <v>-0.11033419023136247</v>
          </cell>
          <cell r="BU254">
            <v>-1.0474978795589489E-2</v>
          </cell>
          <cell r="BV254">
            <v>-4.8350515463917512E-2</v>
          </cell>
          <cell r="BW254">
            <v>5.6202209005947315E-2</v>
          </cell>
          <cell r="BX254">
            <v>0.11765920826161791</v>
          </cell>
          <cell r="BY254">
            <v>7.2442553191489373E-2</v>
          </cell>
          <cell r="BZ254">
            <v>0.54697074010327029</v>
          </cell>
          <cell r="CA254">
            <v>0.31764705882352939</v>
          </cell>
          <cell r="CB254">
            <v>-0.13393287435456111</v>
          </cell>
          <cell r="CC254">
            <v>0.33375426621160414</v>
          </cell>
          <cell r="CD254">
            <v>0.38297835497835503</v>
          </cell>
          <cell r="CE254">
            <v>-7.8153846153846143E-2</v>
          </cell>
          <cell r="CF254">
            <v>9.1445887445887442E-2</v>
          </cell>
          <cell r="CG254">
            <v>0.10025751072961372</v>
          </cell>
          <cell r="CH254">
            <v>-0.36039861351819763</v>
          </cell>
          <cell r="CI254">
            <v>-0.28817555938037864</v>
          </cell>
          <cell r="CJ254">
            <v>0.45647161572052408</v>
          </cell>
          <cell r="CK254">
            <v>0.49371527777777779</v>
          </cell>
          <cell r="CL254">
            <v>0.48216097987751533</v>
          </cell>
          <cell r="CM254">
            <v>0.32429192006950486</v>
          </cell>
          <cell r="CN254">
            <v>-0.37143107989464447</v>
          </cell>
          <cell r="CO254">
            <v>-0.30374891020052319</v>
          </cell>
          <cell r="CP254">
            <v>-0.24493356953055798</v>
          </cell>
          <cell r="CQ254">
            <v>-9.0087873462214405E-2</v>
          </cell>
          <cell r="CR254">
            <v>0.38752669039145909</v>
          </cell>
          <cell r="CS254">
            <v>0.30776605101143362</v>
          </cell>
          <cell r="CT254">
            <v>-0.33583481349911193</v>
          </cell>
          <cell r="CU254">
            <v>-0.37328056288478451</v>
          </cell>
          <cell r="CV254">
            <v>-0.66087421944692237</v>
          </cell>
          <cell r="CW254">
            <v>-1.4040884955752211</v>
          </cell>
          <cell r="CX254">
            <v>-1.259990982867448</v>
          </cell>
          <cell r="CY254">
            <v>-2.2003960396039601</v>
          </cell>
          <cell r="CZ254">
            <v>-4.0731318681318687</v>
          </cell>
          <cell r="DA254">
            <v>-2.9573664825046038</v>
          </cell>
          <cell r="DB254">
            <v>-1.6099045801526717</v>
          </cell>
          <cell r="DC254">
            <v>-1.1029534662867995</v>
          </cell>
          <cell r="DD254">
            <v>-1.2303696498054473</v>
          </cell>
          <cell r="DE254">
            <v>-0.41942140790742521</v>
          </cell>
          <cell r="DF254">
            <v>-1.11720197044335</v>
          </cell>
          <cell r="DG254">
            <v>-0.99193423597678942</v>
          </cell>
          <cell r="DH254">
            <v>-0.35175648702594814</v>
          </cell>
          <cell r="DI254">
            <v>-0.63272282076395692</v>
          </cell>
          <cell r="DJ254">
            <v>-0.48359798994974879</v>
          </cell>
          <cell r="DK254">
            <v>-0.95556874381800183</v>
          </cell>
          <cell r="DL254">
            <v>-1.3290182186234818</v>
          </cell>
          <cell r="DM254">
            <v>-0.7929799999999998</v>
          </cell>
          <cell r="DN254">
            <v>-0.2753641025641026</v>
          </cell>
          <cell r="DO254">
            <v>-0.55537840565085772</v>
          </cell>
          <cell r="DP254">
            <v>0.29187242798353913</v>
          </cell>
          <cell r="DQ254">
            <v>0.71935025380710649</v>
          </cell>
          <cell r="DR254">
            <v>0.22188271604938267</v>
          </cell>
          <cell r="DS254">
            <v>0.49069767441860462</v>
          </cell>
          <cell r="DT254">
            <v>0.56001027749229193</v>
          </cell>
          <cell r="DU254">
            <v>-0.34998989898989896</v>
          </cell>
          <cell r="DV254">
            <v>-7.5874485596707897E-2</v>
          </cell>
          <cell r="DW254">
            <v>0.25200406917599177</v>
          </cell>
          <cell r="DX254">
            <v>0.1465737874097007</v>
          </cell>
          <cell r="DY254">
            <v>7.8455284552845402E-3</v>
          </cell>
          <cell r="DZ254">
            <v>-0.27631851085832471</v>
          </cell>
          <cell r="EA254">
            <v>0.14110316649642493</v>
          </cell>
          <cell r="EB254">
            <v>0.40060542797494775</v>
          </cell>
          <cell r="EC254">
            <v>-0.29159999999999991</v>
          </cell>
          <cell r="ED254">
            <v>-0.24299582463465555</v>
          </cell>
          <cell r="EE254">
            <v>0.62614830072090621</v>
          </cell>
          <cell r="EF254">
            <v>1.0538010471204187</v>
          </cell>
          <cell r="EG254">
            <v>0.41924974306269275</v>
          </cell>
          <cell r="EH254">
            <v>-0.11309697601668404</v>
          </cell>
          <cell r="EI254">
            <v>-0.6775051334702259</v>
          </cell>
          <cell r="EJ254">
            <v>-1.4790386624869383</v>
          </cell>
          <cell r="EK254">
            <v>-0.79330578512396677</v>
          </cell>
          <cell r="EL254">
            <v>-0.38674762407602958</v>
          </cell>
          <cell r="EM254">
            <v>-0.31207291666666664</v>
          </cell>
          <cell r="EN254">
            <v>-0.27106044538706253</v>
          </cell>
          <cell r="EO254">
            <v>-0.28030239833159543</v>
          </cell>
          <cell r="EP254">
            <v>-0.32440425531914896</v>
          </cell>
          <cell r="EQ254">
            <v>-2.5566037735849079E-2</v>
          </cell>
          <cell r="ER254">
            <v>0.52700964630225089</v>
          </cell>
          <cell r="ES254">
            <v>4.6923076923076901E-2</v>
          </cell>
          <cell r="ET254">
            <v>-0.43163090128755366</v>
          </cell>
          <cell r="EU254">
            <v>-0.31490466101694919</v>
          </cell>
          <cell r="EV254">
            <v>-9.7402597402597393E-2</v>
          </cell>
          <cell r="EW254">
            <v>0.10469083155650322</v>
          </cell>
          <cell r="EX254">
            <v>0.32747001090512545</v>
          </cell>
          <cell r="EY254">
            <v>-0.11772287862513429</v>
          </cell>
          <cell r="EZ254">
            <v>-0.81381838074398238</v>
          </cell>
          <cell r="FA254">
            <v>-0.34782467532467537</v>
          </cell>
          <cell r="FB254">
            <v>0.36251942286348504</v>
          </cell>
          <cell r="FC254">
            <v>-0.3594207650273224</v>
          </cell>
          <cell r="FD254">
            <v>-1.3735706340378198</v>
          </cell>
          <cell r="FE254">
            <v>-0.81943646408839765</v>
          </cell>
          <cell r="FF254">
            <v>-0.2636167800453515</v>
          </cell>
          <cell r="FG254">
            <v>-0.12574301675977662</v>
          </cell>
          <cell r="FH254">
            <v>-0.25129840546697041</v>
          </cell>
          <cell r="FI254">
            <v>-0.21488241881298989</v>
          </cell>
          <cell r="FJ254">
            <v>-0.40779428571428566</v>
          </cell>
          <cell r="FK254">
            <v>-0.46570786516853929</v>
          </cell>
          <cell r="FL254">
            <v>-0.13267816091954024</v>
          </cell>
          <cell r="FM254">
            <v>0.2513348416289593</v>
          </cell>
          <cell r="FN254">
            <v>0.28730946882217084</v>
          </cell>
          <cell r="FO254">
            <v>-0.13142695356738393</v>
          </cell>
          <cell r="FP254">
            <v>-0.73068287037037027</v>
          </cell>
          <cell r="FQ254">
            <v>-0.72068337129840554</v>
          </cell>
          <cell r="FR254">
            <v>-0.91033918128654967</v>
          </cell>
          <cell r="FS254">
            <v>-0.1921543778801843</v>
          </cell>
          <cell r="FT254">
            <v>-0.13958579881656802</v>
          </cell>
          <cell r="FU254">
            <v>-0.45466435185185183</v>
          </cell>
          <cell r="FV254">
            <v>-0.48126190476190478</v>
          </cell>
          <cell r="FW254">
            <v>-0.26033918128654976</v>
          </cell>
          <cell r="FX254">
            <v>-0.27496991576413954</v>
          </cell>
          <cell r="FY254">
            <v>-0.72070505287896591</v>
          </cell>
          <cell r="FZ254">
            <v>-0.89582125603864748</v>
          </cell>
          <cell r="GA254">
            <v>-0.11857819905213272</v>
          </cell>
          <cell r="GB254">
            <v>9.1262254901960771E-2</v>
          </cell>
          <cell r="GC254">
            <v>-0.76686977299880532</v>
          </cell>
          <cell r="GD254">
            <v>-2.7341154791154789</v>
          </cell>
          <cell r="GE254">
            <v>-4.385331724969844</v>
          </cell>
          <cell r="GF254">
            <v>-2.2333080808080812</v>
          </cell>
          <cell r="GG254">
            <v>-0.39461538461538453</v>
          </cell>
          <cell r="GH254">
            <v>-6.7202072538860083E-2</v>
          </cell>
          <cell r="GI254">
            <v>0.18572519083969466</v>
          </cell>
          <cell r="GJ254">
            <v>-0.31270481144343304</v>
          </cell>
          <cell r="GK254">
            <v>-0.74585241730279916</v>
          </cell>
          <cell r="GL254">
            <v>5.1061598951507213E-2</v>
          </cell>
          <cell r="GM254">
            <v>4.6319176319176321E-2</v>
          </cell>
          <cell r="GN254">
            <v>-0.41375821287779235</v>
          </cell>
          <cell r="GO254">
            <v>3.6666666666666702E-2</v>
          </cell>
          <cell r="GP254">
            <v>0.12230463576158938</v>
          </cell>
          <cell r="GQ254">
            <v>5.086900129701686E-2</v>
          </cell>
          <cell r="GR254">
            <v>0.22846666666666671</v>
          </cell>
          <cell r="GS254">
            <v>0.57243137254901966</v>
          </cell>
          <cell r="GT254">
            <v>0.25306559571619813</v>
          </cell>
          <cell r="GU254">
            <v>7.3821989528795803E-2</v>
          </cell>
          <cell r="GV254">
            <v>0.30236877523553163</v>
          </cell>
          <cell r="GW254">
            <v>0.46249671484888311</v>
          </cell>
          <cell r="GX254">
            <v>-0.25540431266846364</v>
          </cell>
          <cell r="GY254">
            <v>-0.16339895013123359</v>
          </cell>
          <cell r="GZ254">
            <v>0.30749322493224923</v>
          </cell>
          <cell r="HA254">
            <v>3.6552179656538966E-2</v>
          </cell>
          <cell r="HB254">
            <v>8.3989145183175032E-2</v>
          </cell>
          <cell r="HC254">
            <v>-0.11001324503311259</v>
          </cell>
          <cell r="HD254">
            <v>-0.24475543478260867</v>
          </cell>
          <cell r="HE254">
            <v>-0.28108753315649865</v>
          </cell>
          <cell r="HF254">
            <v>-0.30445504087193459</v>
          </cell>
          <cell r="HG254">
            <v>1.9680426098535285E-2</v>
          </cell>
          <cell r="HH254">
            <v>-0.22845205479452058</v>
          </cell>
          <cell r="HI254">
            <v>9.5454545454545341E-3</v>
          </cell>
          <cell r="HJ254">
            <v>0.46429160935350761</v>
          </cell>
          <cell r="HK254">
            <v>0.300053547523427</v>
          </cell>
          <cell r="HL254">
            <v>7.345254470426393E-3</v>
          </cell>
          <cell r="HM254">
            <v>-0.14672922252010726</v>
          </cell>
          <cell r="HN254">
            <v>-0.19323204419889506</v>
          </cell>
          <cell r="HO254">
            <v>0.10524258760107816</v>
          </cell>
          <cell r="HP254">
            <v>-0.1107531380753138</v>
          </cell>
          <cell r="HQ254">
            <v>0.31247282608695648</v>
          </cell>
          <cell r="HR254">
            <v>0.52036465638148677</v>
          </cell>
          <cell r="HS254">
            <v>0.48119891008174392</v>
          </cell>
          <cell r="HT254">
            <v>0.24295358649789031</v>
          </cell>
          <cell r="HU254">
            <v>0.71110504774897687</v>
          </cell>
          <cell r="HV254">
            <v>0.29892806770098734</v>
          </cell>
          <cell r="HW254">
            <v>0.26512995896032832</v>
          </cell>
          <cell r="HX254">
            <v>0.39815340909090913</v>
          </cell>
          <cell r="HY254">
            <v>0.20253772290809327</v>
          </cell>
          <cell r="HZ254">
            <v>-0.41144886363636374</v>
          </cell>
          <cell r="IA254">
            <v>-7.6707818930041138E-2</v>
          </cell>
          <cell r="IB254">
            <v>0.50027220630372482</v>
          </cell>
          <cell r="IC254">
            <v>-0.1809655172413793</v>
          </cell>
          <cell r="ID254">
            <v>-0.29071428571428576</v>
          </cell>
          <cell r="IE254">
            <v>-0.24998618784530391</v>
          </cell>
          <cell r="IF254">
            <v>-0.75263610315186247</v>
          </cell>
          <cell r="IG254">
            <v>-6.7541666666666653E-2</v>
          </cell>
          <cell r="IH254">
            <v>0.66734782608695642</v>
          </cell>
          <cell r="II254">
            <v>0.76121508379888259</v>
          </cell>
          <cell r="IJ254">
            <v>-0.24549132947976876</v>
          </cell>
          <cell r="IK254">
            <v>-0.77581363004172454</v>
          </cell>
          <cell r="IL254">
            <v>-9.9709302325581423E-2</v>
          </cell>
          <cell r="IM254">
            <v>0.18132394366197183</v>
          </cell>
          <cell r="IN254">
            <v>0.10527859237536655</v>
          </cell>
          <cell r="IO254">
            <v>1.1643626062322945</v>
          </cell>
          <cell r="IP254">
            <v>1.4048820058997051</v>
          </cell>
          <cell r="IQ254">
            <v>0.51369165487977353</v>
          </cell>
          <cell r="IR254">
            <v>0.73389705882352929</v>
          </cell>
          <cell r="IS254">
            <v>0.77368045649072748</v>
          </cell>
          <cell r="IT254">
            <v>0.28439349112426043</v>
          </cell>
          <cell r="IU254">
            <v>-3.3896848137535775E-2</v>
          </cell>
          <cell r="IV254">
            <v>0.43020864381520119</v>
          </cell>
          <cell r="IW254">
            <v>0.35085137085137086</v>
          </cell>
          <cell r="IX254">
            <v>-2.8360655737704913E-2</v>
          </cell>
          <cell r="IY254">
            <v>8.9956647398843972E-2</v>
          </cell>
          <cell r="IZ254">
            <v>0.36667168674698802</v>
          </cell>
          <cell r="JA254">
            <v>-0.15829446064139932</v>
          </cell>
          <cell r="JB254">
            <v>-0.66030165912518846</v>
          </cell>
          <cell r="JC254">
            <v>-0.19422287390029327</v>
          </cell>
          <cell r="JD254">
            <v>0.13858015267175569</v>
          </cell>
          <cell r="JE254">
            <v>0.44523529411764701</v>
          </cell>
          <cell r="JF254">
            <v>0.3651681957186545</v>
          </cell>
          <cell r="JG254">
            <v>-0.53734904270986739</v>
          </cell>
          <cell r="JH254">
            <v>-1.1261255742725882</v>
          </cell>
          <cell r="JI254">
            <v>-0.73171641791044773</v>
          </cell>
          <cell r="JJ254">
            <v>-0.16659374999999998</v>
          </cell>
          <cell r="JK254">
            <v>0.11188163884673753</v>
          </cell>
          <cell r="JL254">
            <v>2.7088607594936715E-2</v>
          </cell>
          <cell r="JM254">
            <v>-0.32840735068912702</v>
          </cell>
          <cell r="JN254">
            <v>0.6341467304625199</v>
          </cell>
          <cell r="JO254">
            <v>8.3369565217391362E-2</v>
          </cell>
          <cell r="JP254">
            <v>5.3707865168539329E-2</v>
          </cell>
          <cell r="JQ254">
            <v>-9.9812500000000012E-2</v>
          </cell>
          <cell r="JR254">
            <v>-0.6019806763285025</v>
          </cell>
          <cell r="JS254">
            <v>0.15086342229199368</v>
          </cell>
          <cell r="JT254">
            <v>1.5494951140065152</v>
          </cell>
          <cell r="JU254">
            <v>0.70705047318611991</v>
          </cell>
          <cell r="JV254">
            <v>-3.2803889789303049E-2</v>
          </cell>
          <cell r="JW254">
            <v>-0.24429699842022118</v>
          </cell>
          <cell r="JX254">
            <v>-0.64237012987012987</v>
          </cell>
          <cell r="JY254">
            <v>-0.26322734499205092</v>
          </cell>
          <cell r="JZ254">
            <v>8.075533661740554E-2</v>
          </cell>
          <cell r="KA254">
            <v>0.71118210862619813</v>
          </cell>
          <cell r="KB254">
            <v>0.29731466227347608</v>
          </cell>
          <cell r="KC254">
            <v>-0.53049363057324839</v>
          </cell>
          <cell r="KD254">
            <v>-0.4265897858319605</v>
          </cell>
          <cell r="KE254">
            <v>-0.13285256410256413</v>
          </cell>
          <cell r="KF254">
            <v>-0.47277685950413217</v>
          </cell>
          <cell r="KG254">
            <v>-0.11314009661835749</v>
          </cell>
          <cell r="KH254">
            <v>0.72129999999999994</v>
          </cell>
          <cell r="KI254">
            <v>-0.4166558966074313</v>
          </cell>
          <cell r="KJ254">
            <v>-0.36552238805970144</v>
          </cell>
          <cell r="KK254">
            <v>2.1688311688311687E-2</v>
          </cell>
          <cell r="KL254">
            <v>0.42842809364548506</v>
          </cell>
          <cell r="KM254">
            <v>0.1001957585644372</v>
          </cell>
          <cell r="KN254">
            <v>0.18631490787269683</v>
          </cell>
          <cell r="KO254">
            <v>-0.30314754098360658</v>
          </cell>
          <cell r="KP254">
            <v>-6.299832495812395E-2</v>
          </cell>
          <cell r="KQ254">
            <v>0.3862767710049424</v>
          </cell>
          <cell r="KR254">
            <v>0.3217114093959732</v>
          </cell>
          <cell r="KS254">
            <v>-0.45558292282430213</v>
          </cell>
          <cell r="KT254">
            <v>-0.14573825503355706</v>
          </cell>
          <cell r="KU254">
            <v>0.16402317880794701</v>
          </cell>
          <cell r="KV254">
            <v>-0.37759259259259259</v>
          </cell>
          <cell r="KW254">
            <v>-0.65605610561056116</v>
          </cell>
          <cell r="KX254">
            <v>-0.21030354131534565</v>
          </cell>
          <cell r="KY254">
            <v>0.10323333333333334</v>
          </cell>
          <cell r="KZ254">
            <v>0.16711864406779661</v>
          </cell>
          <cell r="LA254">
            <v>-0.14093333333333333</v>
          </cell>
          <cell r="LB254">
            <v>0.29847457627118645</v>
          </cell>
          <cell r="LC254">
            <v>0.50531772575250833</v>
          </cell>
          <cell r="LD254">
            <v>0.18779661016949153</v>
          </cell>
          <cell r="LE254">
            <v>-0.24494983277591978</v>
          </cell>
          <cell r="LF254">
            <v>-9.1207482993197309E-2</v>
          </cell>
          <cell r="LG254">
            <v>0.30716442953020134</v>
          </cell>
          <cell r="LH254">
            <v>6.643344709897607E-2</v>
          </cell>
          <cell r="LI254">
            <v>0.32897306397306397</v>
          </cell>
          <cell r="LJ254">
            <v>0.2949486301369863</v>
          </cell>
          <cell r="LK254">
            <v>0.35208754208754212</v>
          </cell>
          <cell r="LL254">
            <v>0.13277397260273971</v>
          </cell>
          <cell r="LM254">
            <v>-3.3670033670029961E-5</v>
          </cell>
          <cell r="LN254">
            <v>2.6393162393162393E-2</v>
          </cell>
          <cell r="LO254">
            <v>-0.11969747899159666</v>
          </cell>
          <cell r="LP254">
            <v>0.21229845626072041</v>
          </cell>
          <cell r="LQ254">
            <v>0.23220910623946039</v>
          </cell>
          <cell r="LR254">
            <v>-0.10756432246998285</v>
          </cell>
          <cell r="LS254">
            <v>-0.26793918918918919</v>
          </cell>
          <cell r="LT254">
            <v>-7.0970537261698399E-2</v>
          </cell>
          <cell r="LU254">
            <v>5.6541095890410953E-2</v>
          </cell>
          <cell r="LV254">
            <v>-6.0244328097731246E-2</v>
          </cell>
          <cell r="LW254">
            <v>0.23592783505154641</v>
          </cell>
          <cell r="LX254">
            <v>-0.39197552447552453</v>
          </cell>
          <cell r="LY254">
            <v>-0.15643835616438356</v>
          </cell>
          <cell r="LZ254">
            <v>0.24265377855887524</v>
          </cell>
          <cell r="MA254">
            <v>8.5672413793103488E-2</v>
          </cell>
          <cell r="MB254">
            <v>-0.18423280423280422</v>
          </cell>
          <cell r="MC254">
            <v>-0.30603806228373703</v>
          </cell>
          <cell r="MD254">
            <v>-0.19805309734513274</v>
          </cell>
          <cell r="ME254">
            <v>-9.4948096885813155E-2</v>
          </cell>
          <cell r="MF254">
            <v>3.4070796460176994E-2</v>
          </cell>
          <cell r="MG254">
            <v>0.38020833333333331</v>
          </cell>
          <cell r="MH254">
            <v>-8.0707964601770057E-3</v>
          </cell>
          <cell r="MI254">
            <v>0.43806563039723662</v>
          </cell>
          <cell r="MJ254">
            <v>0.13142095914742449</v>
          </cell>
          <cell r="MK254">
            <v>-1.3875432525951555E-2</v>
          </cell>
          <cell r="ML254">
            <v>1.2887700534759355E-2</v>
          </cell>
          <cell r="MM254">
            <v>9.1843478260869554E-2</v>
          </cell>
          <cell r="MN254">
            <v>-4.0593525179856121E-2</v>
          </cell>
          <cell r="MO254">
            <v>-0.17907180385288968</v>
          </cell>
          <cell r="MP254">
            <v>-8.4151624548736481E-2</v>
          </cell>
          <cell r="MQ254">
            <v>-0.23070175438596485</v>
          </cell>
          <cell r="MR254">
            <v>3.6202531645569608E-2</v>
          </cell>
          <cell r="MS254">
            <v>0.34022887323943662</v>
          </cell>
          <cell r="MT254">
            <v>0.29871376811594208</v>
          </cell>
          <cell r="MU254">
            <v>0.16833040421792617</v>
          </cell>
          <cell r="MV254">
            <v>-0.16597472924187728</v>
          </cell>
          <cell r="MW254">
            <v>-6.731107205623906E-3</v>
          </cell>
          <cell r="MX254">
            <v>-8.2386980108499097E-2</v>
          </cell>
          <cell r="MY254">
            <v>-0.36728070175438599</v>
          </cell>
          <cell r="MZ254">
            <v>-0.18065335753176043</v>
          </cell>
          <cell r="NA254">
            <v>-0.13586572438162545</v>
          </cell>
          <cell r="NB254">
            <v>-0.13554744525547444</v>
          </cell>
          <cell r="NC254">
            <v>-0.32899280575539563</v>
          </cell>
          <cell r="ND254">
            <v>-0.27375231053604432</v>
          </cell>
          <cell r="NE254">
            <v>0.25193314502635694</v>
          </cell>
          <cell r="NF254">
            <v>0.2310275510762996</v>
          </cell>
          <cell r="NG254">
            <v>0.11507327686968404</v>
          </cell>
          <cell r="NH254">
            <v>0.26338030740024104</v>
          </cell>
          <cell r="NI254">
            <v>0.36279258192293845</v>
          </cell>
          <cell r="NJ254">
            <v>-0.22287543019465744</v>
          </cell>
          <cell r="NK254">
            <v>-0.29183105670334403</v>
          </cell>
          <cell r="NL254">
            <v>0.41249548514201284</v>
          </cell>
          <cell r="NM254">
            <v>0.31105969292581426</v>
          </cell>
          <cell r="NN254">
            <v>0.31856077702153784</v>
          </cell>
          <cell r="NO254">
            <v>0.33635719120738178</v>
          </cell>
          <cell r="NP254">
            <v>0.27129882285179452</v>
          </cell>
          <cell r="NQ254">
            <v>0.28645639710857101</v>
          </cell>
          <cell r="NR254">
            <v>0.65330842232266673</v>
          </cell>
          <cell r="NS254">
            <v>-4.6111239778375598E-2</v>
          </cell>
          <cell r="NT254">
            <v>-0.2162342203414144</v>
          </cell>
          <cell r="NU254">
            <v>0.19205764625996211</v>
          </cell>
          <cell r="NV254">
            <v>0.52668821320236892</v>
          </cell>
          <cell r="NW254">
            <v>0.54920563683690871</v>
          </cell>
          <cell r="NX254">
            <v>1.0334465878598882</v>
          </cell>
          <cell r="NY254">
            <v>1.0076731202161189</v>
          </cell>
          <cell r="NZ254">
            <v>0.12674725394039194</v>
          </cell>
          <cell r="OA254">
            <v>0.27439968295702605</v>
          </cell>
        </row>
        <row r="255">
          <cell r="A255" t="str">
            <v>DUAN</v>
          </cell>
          <cell r="E255" t="str">
            <v>+</v>
          </cell>
          <cell r="F255" t="str">
            <v>Automóvel novo e usado</v>
          </cell>
          <cell r="H255">
            <v>0.71950000000000014</v>
          </cell>
          <cell r="I255">
            <v>0.93264049955396977</v>
          </cell>
          <cell r="J255">
            <v>0.44762711864406779</v>
          </cell>
          <cell r="K255">
            <v>0.11294483985765123</v>
          </cell>
          <cell r="L255">
            <v>-5.5658012533572061E-2</v>
          </cell>
          <cell r="M255">
            <v>0.17767441860465116</v>
          </cell>
          <cell r="N255">
            <v>0.96</v>
          </cell>
          <cell r="O255">
            <v>0.87695964125560533</v>
          </cell>
          <cell r="P255">
            <v>0.28847533632286998</v>
          </cell>
          <cell r="Q255">
            <v>7.7538048343777977E-2</v>
          </cell>
          <cell r="R255">
            <v>0.375013501350135</v>
          </cell>
          <cell r="S255">
            <v>0.60960502692998197</v>
          </cell>
          <cell r="T255">
            <v>0.41044883303411128</v>
          </cell>
          <cell r="U255">
            <v>0.28942754919499109</v>
          </cell>
          <cell r="V255">
            <v>0.36570017953321365</v>
          </cell>
          <cell r="W255">
            <v>0.22940860215053763</v>
          </cell>
          <cell r="X255">
            <v>0.40458295964125557</v>
          </cell>
          <cell r="Y255">
            <v>0.3513160250671441</v>
          </cell>
          <cell r="Z255">
            <v>0.59576407506702422</v>
          </cell>
          <cell r="AA255">
            <v>0.80488372093023253</v>
          </cell>
          <cell r="AB255">
            <v>-0.27607142857142858</v>
          </cell>
          <cell r="AC255">
            <v>-0.1783065953654189</v>
          </cell>
          <cell r="AD255">
            <v>-0.15499100719424461</v>
          </cell>
          <cell r="AE255">
            <v>-0.37535008976660678</v>
          </cell>
          <cell r="AF255">
            <v>0.12406871609403257</v>
          </cell>
          <cell r="AG255">
            <v>0.76699729486023449</v>
          </cell>
          <cell r="AH255">
            <v>0.40228260869565224</v>
          </cell>
          <cell r="AI255">
            <v>0.30561151079136695</v>
          </cell>
          <cell r="AJ255">
            <v>1.6068840579710145E-2</v>
          </cell>
          <cell r="AK255">
            <v>-0.27304582210242589</v>
          </cell>
          <cell r="AL255">
            <v>-4.3251589464123524E-2</v>
          </cell>
          <cell r="AM255">
            <v>-0.21131221719457011</v>
          </cell>
          <cell r="AN255">
            <v>0.11086363636363637</v>
          </cell>
          <cell r="AO255">
            <v>0.26196185286103535</v>
          </cell>
          <cell r="AP255">
            <v>-0.20036463081130362</v>
          </cell>
          <cell r="AQ255">
            <v>-0.5016243194192378</v>
          </cell>
          <cell r="AR255">
            <v>-0.61032846715328459</v>
          </cell>
          <cell r="AS255">
            <v>-0.42</v>
          </cell>
          <cell r="AT255">
            <v>-0.63567369385884509</v>
          </cell>
          <cell r="AU255">
            <v>-0.54885635864592863</v>
          </cell>
          <cell r="AV255">
            <v>-6.5000000000000016E-2</v>
          </cell>
          <cell r="AW255">
            <v>0.30121100917431193</v>
          </cell>
          <cell r="AX255">
            <v>0.25397601476014758</v>
          </cell>
          <cell r="AY255">
            <v>-0.53836230558096987</v>
          </cell>
          <cell r="AZ255">
            <v>-0.91973296500920843</v>
          </cell>
          <cell r="BA255">
            <v>-0.49160220994475151</v>
          </cell>
          <cell r="BB255">
            <v>4.6443202979515832E-2</v>
          </cell>
          <cell r="BC255">
            <v>0.12614457831325304</v>
          </cell>
          <cell r="BD255">
            <v>5.6843575418994416E-2</v>
          </cell>
          <cell r="BE255">
            <v>0.5317979610750696</v>
          </cell>
          <cell r="BF255">
            <v>-0.14637126865671643</v>
          </cell>
          <cell r="BG255">
            <v>-0.69100000000000006</v>
          </cell>
          <cell r="BH255">
            <v>0.16494382022471912</v>
          </cell>
          <cell r="BI255">
            <v>-0.21895424836601304</v>
          </cell>
          <cell r="BJ255">
            <v>-0.23235459662288926</v>
          </cell>
          <cell r="BK255">
            <v>0.4391002811621369</v>
          </cell>
          <cell r="BL255">
            <v>-3.8447789275634997E-2</v>
          </cell>
          <cell r="BM255">
            <v>-0.18785781103835353</v>
          </cell>
          <cell r="BN255">
            <v>4.4622641509433965E-2</v>
          </cell>
          <cell r="BO255">
            <v>5.8553990610328649E-2</v>
          </cell>
          <cell r="BP255">
            <v>0.20053824362606232</v>
          </cell>
          <cell r="BQ255">
            <v>5.5380281690140844E-2</v>
          </cell>
          <cell r="BR255">
            <v>0.35852968897266735</v>
          </cell>
          <cell r="BS255">
            <v>0.45570356472795498</v>
          </cell>
          <cell r="BT255">
            <v>-0.11461900282220132</v>
          </cell>
          <cell r="BU255">
            <v>1.395131086142314E-3</v>
          </cell>
          <cell r="BV255">
            <v>-4.7433962264150933E-2</v>
          </cell>
          <cell r="BW255">
            <v>3.9212746016869721E-2</v>
          </cell>
          <cell r="BX255">
            <v>0.13559546313799622</v>
          </cell>
          <cell r="BY255">
            <v>8.4882629107981222E-2</v>
          </cell>
          <cell r="BZ255">
            <v>0.61186024551463647</v>
          </cell>
          <cell r="CA255">
            <v>0.35300094073377236</v>
          </cell>
          <cell r="CB255">
            <v>-0.14828139754485364</v>
          </cell>
          <cell r="CC255">
            <v>0.38500000000000006</v>
          </cell>
          <cell r="CD255">
            <v>0.43050332383665718</v>
          </cell>
          <cell r="CE255">
            <v>-5.0357815442561196E-2</v>
          </cell>
          <cell r="CF255">
            <v>0.13498575498575496</v>
          </cell>
          <cell r="CG255">
            <v>0.105</v>
          </cell>
          <cell r="CH255">
            <v>-0.38877492877492881</v>
          </cell>
          <cell r="CI255">
            <v>-0.29506161137440756</v>
          </cell>
          <cell r="CJ255">
            <v>0.49402298850574716</v>
          </cell>
          <cell r="CK255">
            <v>0.54</v>
          </cell>
          <cell r="CL255">
            <v>0.56069990412272286</v>
          </cell>
          <cell r="CM255">
            <v>0.41988516746411492</v>
          </cell>
          <cell r="CN255">
            <v>-0.42625000000000002</v>
          </cell>
          <cell r="CO255">
            <v>-0.37117929050814963</v>
          </cell>
          <cell r="CP255">
            <v>-0.2410873786407767</v>
          </cell>
          <cell r="CQ255">
            <v>-9.0193423597678915E-2</v>
          </cell>
          <cell r="CR255">
            <v>0.41499025341130608</v>
          </cell>
          <cell r="CS255">
            <v>0.34430784123910946</v>
          </cell>
          <cell r="CT255">
            <v>-0.35703307392996109</v>
          </cell>
          <cell r="CU255">
            <v>-0.40121974830590518</v>
          </cell>
          <cell r="CV255">
            <v>-0.70709677419354833</v>
          </cell>
          <cell r="CW255">
            <v>-1.510379746835443</v>
          </cell>
          <cell r="CX255">
            <v>-1.3108300395256918</v>
          </cell>
          <cell r="CY255">
            <v>-2.3727083333333332</v>
          </cell>
          <cell r="CZ255">
            <v>-4.4486746987951813</v>
          </cell>
          <cell r="DA255">
            <v>-3.2093902439024387</v>
          </cell>
          <cell r="DB255">
            <v>-1.7519117647058824</v>
          </cell>
          <cell r="DC255">
            <v>-1.1645636172450051</v>
          </cell>
          <cell r="DD255">
            <v>-1.2991630901287554</v>
          </cell>
          <cell r="DE255">
            <v>-0.42576307363927424</v>
          </cell>
          <cell r="DF255">
            <v>-1.1751739130434784</v>
          </cell>
          <cell r="DG255">
            <v>-1.0382207931404075</v>
          </cell>
          <cell r="DH255">
            <v>-0.32863436123348017</v>
          </cell>
          <cell r="DI255">
            <v>-0.64889250814332244</v>
          </cell>
          <cell r="DJ255">
            <v>-0.51946725860155385</v>
          </cell>
          <cell r="DK255">
            <v>-1.0226315789473683</v>
          </cell>
          <cell r="DL255">
            <v>-1.4432402234636872</v>
          </cell>
          <cell r="DM255">
            <v>-0.86008879023307427</v>
          </cell>
          <cell r="DN255">
            <v>-0.30095238095238092</v>
          </cell>
          <cell r="DO255">
            <v>-0.61973094170403586</v>
          </cell>
          <cell r="DP255">
            <v>0.30580204778156994</v>
          </cell>
          <cell r="DQ255">
            <v>0.76103720405862452</v>
          </cell>
          <cell r="DR255">
            <v>0.21726962457337881</v>
          </cell>
          <cell r="DS255">
            <v>0.51929292929292925</v>
          </cell>
          <cell r="DT255">
            <v>0.53134090909090914</v>
          </cell>
          <cell r="DU255">
            <v>-0.51715246636771295</v>
          </cell>
          <cell r="DV255">
            <v>-0.11071672354948815</v>
          </cell>
          <cell r="DW255">
            <v>0.28321266968325787</v>
          </cell>
          <cell r="DX255">
            <v>0.14175799086757987</v>
          </cell>
          <cell r="DY255">
            <v>5.4463276836158189E-2</v>
          </cell>
          <cell r="DZ255">
            <v>-0.25489702517162471</v>
          </cell>
          <cell r="EA255">
            <v>0.20366628830874009</v>
          </cell>
          <cell r="EB255">
            <v>0.45672055427251729</v>
          </cell>
          <cell r="EC255">
            <v>-0.30878132118451018</v>
          </cell>
          <cell r="ED255">
            <v>-0.26847750865051906</v>
          </cell>
          <cell r="EE255">
            <v>0.6743821510297483</v>
          </cell>
          <cell r="EF255">
            <v>1.116435185185185</v>
          </cell>
          <cell r="EG255">
            <v>0.40982896237172184</v>
          </cell>
          <cell r="EH255">
            <v>-0.1601382488479263</v>
          </cell>
          <cell r="EI255">
            <v>-0.76557582668187008</v>
          </cell>
          <cell r="EJ255">
            <v>-1.652055427251732</v>
          </cell>
          <cell r="EK255">
            <v>-0.84148105625717562</v>
          </cell>
          <cell r="EL255">
            <v>-0.35700234192037472</v>
          </cell>
          <cell r="EM255">
            <v>-0.33281250000000001</v>
          </cell>
          <cell r="EN255">
            <v>-0.35173708920187796</v>
          </cell>
          <cell r="EO255">
            <v>-0.3539675174013921</v>
          </cell>
          <cell r="EP255">
            <v>-0.34301886792452829</v>
          </cell>
          <cell r="EQ255">
            <v>1.8611435239206504E-2</v>
          </cell>
          <cell r="ER255">
            <v>0.60995249406175778</v>
          </cell>
          <cell r="ES255">
            <v>8.21922626025791E-2</v>
          </cell>
          <cell r="ET255">
            <v>-0.46470308788598574</v>
          </cell>
          <cell r="EU255">
            <v>-0.33759717314487631</v>
          </cell>
          <cell r="EV255">
            <v>-0.10983213429256594</v>
          </cell>
          <cell r="EW255">
            <v>0.10092526690391461</v>
          </cell>
          <cell r="EX255">
            <v>0.33478260869565218</v>
          </cell>
          <cell r="EY255">
            <v>-0.13178016726403824</v>
          </cell>
          <cell r="EZ255">
            <v>-0.87030303030303025</v>
          </cell>
          <cell r="FA255">
            <v>-0.34470517448856802</v>
          </cell>
          <cell r="FB255">
            <v>0.42180811808118091</v>
          </cell>
          <cell r="FC255">
            <v>-0.3975577156743621</v>
          </cell>
          <cell r="FD255">
            <v>-1.506411837237978</v>
          </cell>
          <cell r="FE255">
            <v>-0.89911547911547895</v>
          </cell>
          <cell r="FF255">
            <v>-0.31427672955974845</v>
          </cell>
          <cell r="FG255">
            <v>-0.15557213930348268</v>
          </cell>
          <cell r="FH255">
            <v>-0.27396965865992412</v>
          </cell>
          <cell r="FI255">
            <v>-0.24795511221945135</v>
          </cell>
          <cell r="FJ255">
            <v>-0.44671319796954312</v>
          </cell>
          <cell r="FK255">
            <v>-0.48264080100125156</v>
          </cell>
          <cell r="FL255">
            <v>-8.3154533844189013E-2</v>
          </cell>
          <cell r="FM255">
            <v>0.33460957178841311</v>
          </cell>
          <cell r="FN255">
            <v>0.34280769230769226</v>
          </cell>
          <cell r="FO255">
            <v>-0.1182219419924338</v>
          </cell>
          <cell r="FP255">
            <v>-0.81259306803594344</v>
          </cell>
          <cell r="FQ255">
            <v>-0.77802281368821302</v>
          </cell>
          <cell r="FR255">
            <v>-0.98836363636363633</v>
          </cell>
          <cell r="FS255">
            <v>-0.18698717948717947</v>
          </cell>
          <cell r="FT255">
            <v>-0.14111842105263156</v>
          </cell>
          <cell r="FU255">
            <v>-0.4785953608247423</v>
          </cell>
          <cell r="FV255">
            <v>-0.56933862433862426</v>
          </cell>
          <cell r="FW255">
            <v>-0.25464843750000005</v>
          </cell>
          <cell r="FX255">
            <v>-0.30096385542168674</v>
          </cell>
          <cell r="FY255">
            <v>-0.80345549738219901</v>
          </cell>
          <cell r="FZ255">
            <v>-1.0078494623655916</v>
          </cell>
          <cell r="GA255">
            <v>-0.12124174372523119</v>
          </cell>
          <cell r="GB255">
            <v>6.534788540245566E-2</v>
          </cell>
          <cell r="GC255">
            <v>-0.91167776298268977</v>
          </cell>
          <cell r="GD255">
            <v>-3.0991244870041039</v>
          </cell>
          <cell r="GE255">
            <v>-4.8539973082099603</v>
          </cell>
          <cell r="GF255">
            <v>-2.4608474576271191</v>
          </cell>
          <cell r="GG255">
            <v>-0.41681753889674678</v>
          </cell>
          <cell r="GH255">
            <v>-4.6865021770682136E-2</v>
          </cell>
          <cell r="GI255">
            <v>0.25218259629101286</v>
          </cell>
          <cell r="GJ255">
            <v>-0.29618075801749272</v>
          </cell>
          <cell r="GK255">
            <v>-0.79178316690442241</v>
          </cell>
          <cell r="GL255">
            <v>0.13955947136563876</v>
          </cell>
          <cell r="GM255">
            <v>9.5534682080924846E-2</v>
          </cell>
          <cell r="GN255">
            <v>-0.49010309278350511</v>
          </cell>
          <cell r="GO255">
            <v>8.6956521739130835E-3</v>
          </cell>
          <cell r="GP255">
            <v>4.8632986627043073E-2</v>
          </cell>
          <cell r="GQ255">
            <v>2.8122270742358079E-2</v>
          </cell>
          <cell r="GR255">
            <v>0.30029940119760484</v>
          </cell>
          <cell r="GS255">
            <v>0.63409691629955944</v>
          </cell>
          <cell r="GT255">
            <v>0.26462462462462466</v>
          </cell>
          <cell r="GU255">
            <v>6.427312775330396E-2</v>
          </cell>
          <cell r="GV255">
            <v>0.30877828054298645</v>
          </cell>
          <cell r="GW255">
            <v>0.48853982300884963</v>
          </cell>
          <cell r="GX255">
            <v>-0.26223564954682782</v>
          </cell>
          <cell r="GY255">
            <v>-0.16477172312223859</v>
          </cell>
          <cell r="GZ255">
            <v>0.32288753799392089</v>
          </cell>
          <cell r="HA255">
            <v>-6.6044444444444447E-2</v>
          </cell>
          <cell r="HB255">
            <v>0.12554033485540333</v>
          </cell>
          <cell r="HC255">
            <v>-0.12020833333333333</v>
          </cell>
          <cell r="HD255">
            <v>-0.29312024353120242</v>
          </cell>
          <cell r="HE255">
            <v>-0.3257675111773472</v>
          </cell>
          <cell r="HF255">
            <v>-0.35323664122137405</v>
          </cell>
          <cell r="HG255">
            <v>2.4775449101796406E-2</v>
          </cell>
          <cell r="HH255">
            <v>-0.2388940092165899</v>
          </cell>
          <cell r="HI255">
            <v>5.5555555555555436E-3</v>
          </cell>
          <cell r="HJ255">
            <v>0.47663580246913584</v>
          </cell>
          <cell r="HK255">
            <v>0.31452631578947371</v>
          </cell>
          <cell r="HL255">
            <v>3.2870370370370176E-3</v>
          </cell>
          <cell r="HM255">
            <v>-0.16647590361445785</v>
          </cell>
          <cell r="HN255">
            <v>-0.21162790697674422</v>
          </cell>
          <cell r="HO255">
            <v>0.13459090909090909</v>
          </cell>
          <cell r="HP255">
            <v>-0.11807511737089202</v>
          </cell>
          <cell r="HQ255">
            <v>0.30738931297709915</v>
          </cell>
          <cell r="HR255">
            <v>0.56959055118110247</v>
          </cell>
          <cell r="HS255">
            <v>0.47620214395099542</v>
          </cell>
          <cell r="HT255">
            <v>0.21</v>
          </cell>
          <cell r="HU255">
            <v>0.78</v>
          </cell>
          <cell r="HV255">
            <v>0.35727848101265819</v>
          </cell>
          <cell r="HW255">
            <v>0.2505990783410138</v>
          </cell>
          <cell r="HX255">
            <v>0.4330683624801272</v>
          </cell>
          <cell r="HY255">
            <v>0.2942835130970724</v>
          </cell>
          <cell r="HZ255">
            <v>-0.44826709062003189</v>
          </cell>
          <cell r="IA255">
            <v>-9.0476923076923066E-2</v>
          </cell>
          <cell r="IB255">
            <v>0.57494382022471902</v>
          </cell>
          <cell r="IC255">
            <v>-0.2030030959752322</v>
          </cell>
          <cell r="ID255">
            <v>-0.28696000000000005</v>
          </cell>
          <cell r="IE255">
            <v>-0.27229457364341086</v>
          </cell>
          <cell r="IF255">
            <v>-0.84307692307692295</v>
          </cell>
          <cell r="IG255">
            <v>-5.4080996884735194E-2</v>
          </cell>
          <cell r="IH255">
            <v>0.74887987012987001</v>
          </cell>
          <cell r="II255">
            <v>0.86673981191222571</v>
          </cell>
          <cell r="IJ255">
            <v>-0.25362459546925564</v>
          </cell>
          <cell r="IK255">
            <v>-0.8834945397815912</v>
          </cell>
          <cell r="IL255">
            <v>-0.13525203252032525</v>
          </cell>
          <cell r="IM255">
            <v>0.19521327014218007</v>
          </cell>
          <cell r="IN255">
            <v>2.2068965517241374E-2</v>
          </cell>
          <cell r="IO255">
            <v>1.1780127186009539</v>
          </cell>
          <cell r="IP255">
            <v>1.4821157024793388</v>
          </cell>
          <cell r="IQ255">
            <v>0.56599999999999995</v>
          </cell>
          <cell r="IR255">
            <v>0.7970840197693575</v>
          </cell>
          <cell r="IS255">
            <v>0.79664536741214065</v>
          </cell>
          <cell r="IT255">
            <v>0.19958609271523184</v>
          </cell>
          <cell r="IU255">
            <v>-5.9646869983948587E-2</v>
          </cell>
          <cell r="IV255">
            <v>0.48088480801335554</v>
          </cell>
          <cell r="IW255">
            <v>0.34413570274636512</v>
          </cell>
          <cell r="IX255">
            <v>-4.6260434056761258E-2</v>
          </cell>
          <cell r="IY255">
            <v>0.13871961102106972</v>
          </cell>
          <cell r="IZ255">
            <v>0.43426644182124796</v>
          </cell>
          <cell r="JA255">
            <v>-0.14864379084967311</v>
          </cell>
          <cell r="JB255">
            <v>-0.73427364864864864</v>
          </cell>
          <cell r="JC255">
            <v>-0.24468750000000003</v>
          </cell>
          <cell r="JD255">
            <v>8.3709401709401679E-2</v>
          </cell>
          <cell r="JE255">
            <v>0.43980198019801975</v>
          </cell>
          <cell r="JF255">
            <v>0.42263698630136992</v>
          </cell>
          <cell r="JG255">
            <v>-0.59757024793388425</v>
          </cell>
          <cell r="JH255">
            <v>-1.2397255574614066</v>
          </cell>
          <cell r="JI255">
            <v>-0.8063819095477387</v>
          </cell>
          <cell r="JJ255">
            <v>-0.15809106830122593</v>
          </cell>
          <cell r="JK255">
            <v>0.15393526405451452</v>
          </cell>
          <cell r="JL255">
            <v>-1.0851063829787231E-2</v>
          </cell>
          <cell r="JM255">
            <v>-0.44501718213058405</v>
          </cell>
          <cell r="JN255">
            <v>0.60846153846153839</v>
          </cell>
          <cell r="JO255">
            <v>-0.14251308900523552</v>
          </cell>
          <cell r="JP255">
            <v>-0.23412612612612616</v>
          </cell>
          <cell r="JQ255">
            <v>-0.32429577464788734</v>
          </cell>
          <cell r="JR255">
            <v>-0.79753623188405809</v>
          </cell>
          <cell r="JS255">
            <v>4.1843971631205665E-2</v>
          </cell>
          <cell r="JT255">
            <v>1.611009174311927</v>
          </cell>
          <cell r="JU255">
            <v>0.72085561497326212</v>
          </cell>
          <cell r="JV255">
            <v>-0.12390510948905105</v>
          </cell>
          <cell r="JW255">
            <v>-0.34203208556149733</v>
          </cell>
          <cell r="JX255">
            <v>-0.7857142857142857</v>
          </cell>
          <cell r="JY255">
            <v>-0.37107719928186722</v>
          </cell>
          <cell r="JZ255">
            <v>3.8552875695732791E-2</v>
          </cell>
          <cell r="KA255">
            <v>0.76934900542495477</v>
          </cell>
          <cell r="KB255">
            <v>0.29882681564245805</v>
          </cell>
          <cell r="KC255">
            <v>-0.61199999999999999</v>
          </cell>
          <cell r="KD255">
            <v>-0.46376163873370579</v>
          </cell>
          <cell r="KE255">
            <v>-0.16809437386569875</v>
          </cell>
          <cell r="KF255">
            <v>-0.59089719626168224</v>
          </cell>
          <cell r="KG255">
            <v>-0.13584699453551913</v>
          </cell>
          <cell r="KH255">
            <v>0.78939622641509433</v>
          </cell>
          <cell r="KI255">
            <v>-0.50722120658135272</v>
          </cell>
          <cell r="KJ255">
            <v>-0.44354596622889308</v>
          </cell>
          <cell r="KK255">
            <v>-1.6408839779005528E-2</v>
          </cell>
          <cell r="KL255">
            <v>0.30517958412098306</v>
          </cell>
          <cell r="KM255">
            <v>3.0222222222222244E-2</v>
          </cell>
          <cell r="KN255">
            <v>0.18127134724857688</v>
          </cell>
          <cell r="KO255">
            <v>-0.30918215613382904</v>
          </cell>
          <cell r="KP255">
            <v>-2.2599620493358633E-2</v>
          </cell>
          <cell r="KQ255">
            <v>0.43037383177570099</v>
          </cell>
          <cell r="KR255">
            <v>0.29209125475285175</v>
          </cell>
          <cell r="KS255">
            <v>-0.53022346368715079</v>
          </cell>
          <cell r="KT255">
            <v>-0.10182509505703424</v>
          </cell>
          <cell r="KU255">
            <v>0.13253759398496237</v>
          </cell>
          <cell r="KV255">
            <v>-0.48398095238095235</v>
          </cell>
          <cell r="KW255">
            <v>-0.75458801498127348</v>
          </cell>
          <cell r="KX255">
            <v>-0.25508604206500951</v>
          </cell>
          <cell r="KY255">
            <v>9.3939393939393948E-2</v>
          </cell>
          <cell r="KZ255">
            <v>0.19865384615384615</v>
          </cell>
          <cell r="LA255">
            <v>-0.15242424242424241</v>
          </cell>
          <cell r="LB255">
            <v>0.31961538461538463</v>
          </cell>
          <cell r="LC255">
            <v>0.5518631178707224</v>
          </cell>
          <cell r="LD255">
            <v>0.21000000000000002</v>
          </cell>
          <cell r="LE255">
            <v>-0.2755893536121673</v>
          </cell>
          <cell r="LF255">
            <v>-8.5048169556840095E-2</v>
          </cell>
          <cell r="LG255">
            <v>0.36356870229007632</v>
          </cell>
          <cell r="LH255">
            <v>4.5841392649903244E-2</v>
          </cell>
          <cell r="LI255">
            <v>0.35086042065009559</v>
          </cell>
          <cell r="LJ255">
            <v>0.34912621359223295</v>
          </cell>
          <cell r="LK255">
            <v>0.40485659655831735</v>
          </cell>
          <cell r="LL255">
            <v>0.15223300970873785</v>
          </cell>
          <cell r="LM255">
            <v>4.424474187380497E-2</v>
          </cell>
          <cell r="LN255">
            <v>8.5484496124031001E-2</v>
          </cell>
          <cell r="LO255">
            <v>-0.11351145038167941</v>
          </cell>
          <cell r="LP255">
            <v>0.27757281553398055</v>
          </cell>
          <cell r="LQ255">
            <v>0.28632183908045977</v>
          </cell>
          <cell r="LR255">
            <v>-0.1620388349514563</v>
          </cell>
          <cell r="LS255">
            <v>-0.33969348659003828</v>
          </cell>
          <cell r="LT255">
            <v>-7.4715127701375214E-2</v>
          </cell>
          <cell r="LU255">
            <v>5.1400778210116724E-2</v>
          </cell>
          <cell r="LV255">
            <v>-8.071146245059288E-2</v>
          </cell>
          <cell r="LW255">
            <v>0.29435546875000002</v>
          </cell>
          <cell r="LX255">
            <v>-0.43475247524752475</v>
          </cell>
          <cell r="LY255">
            <v>-0.19116731517509727</v>
          </cell>
          <cell r="LZ255">
            <v>0.25940239043824703</v>
          </cell>
          <cell r="MA255">
            <v>1.6653620352250525E-2</v>
          </cell>
          <cell r="MB255">
            <v>-0.27023999999999998</v>
          </cell>
          <cell r="MC255">
            <v>-0.33233791748526526</v>
          </cell>
          <cell r="MD255">
            <v>-0.2350200803212851</v>
          </cell>
          <cell r="ME255">
            <v>-0.10536345776031435</v>
          </cell>
          <cell r="MF255">
            <v>5.2891566265060239E-2</v>
          </cell>
          <cell r="MG255">
            <v>0.36094674556213019</v>
          </cell>
          <cell r="MH255">
            <v>-9.2088353413654608E-2</v>
          </cell>
          <cell r="MI255">
            <v>0.42797642436149314</v>
          </cell>
          <cell r="MJ255">
            <v>0.11770161290322578</v>
          </cell>
          <cell r="MK255">
            <v>-5.1023622047244088E-2</v>
          </cell>
          <cell r="ML255">
            <v>-8.1417004048583E-2</v>
          </cell>
          <cell r="MM255">
            <v>4.1207920792079203E-2</v>
          </cell>
          <cell r="MN255">
            <v>-6.8588957055214728E-2</v>
          </cell>
          <cell r="MO255">
            <v>-0.279800796812749</v>
          </cell>
          <cell r="MP255">
            <v>-0.11823408624229981</v>
          </cell>
          <cell r="MQ255">
            <v>-0.28359999999999996</v>
          </cell>
          <cell r="MR255">
            <v>1.2572016460905335E-2</v>
          </cell>
          <cell r="MS255">
            <v>0.37078313253012046</v>
          </cell>
          <cell r="MT255">
            <v>0.33760824742268042</v>
          </cell>
          <cell r="MU255">
            <v>0.18092184368737474</v>
          </cell>
          <cell r="MV255">
            <v>-0.2379876796714579</v>
          </cell>
          <cell r="MW255">
            <v>-4.1142284569138279E-2</v>
          </cell>
          <cell r="MX255">
            <v>-9.2489711934156379E-2</v>
          </cell>
          <cell r="MY255">
            <v>-0.42869999999999997</v>
          </cell>
          <cell r="MZ255">
            <v>-0.19876033057851239</v>
          </cell>
          <cell r="NA255">
            <v>-0.21008064516129032</v>
          </cell>
          <cell r="NB255">
            <v>-0.20891891891891892</v>
          </cell>
          <cell r="NC255">
            <v>-0.36431211498973304</v>
          </cell>
          <cell r="ND255">
            <v>-0.38865263157894736</v>
          </cell>
          <cell r="NE255">
            <v>0.17248726794808603</v>
          </cell>
          <cell r="NF255">
            <v>0.160190656381895</v>
          </cell>
          <cell r="NG255">
            <v>4.9487284828067843E-2</v>
          </cell>
          <cell r="NH255">
            <v>0.24842822374305751</v>
          </cell>
          <cell r="NI255">
            <v>0.44407285449681005</v>
          </cell>
          <cell r="NJ255">
            <v>-7.8939110945087793E-2</v>
          </cell>
          <cell r="NK255">
            <v>-0.19377613776137761</v>
          </cell>
          <cell r="NL255">
            <v>0.5430168154452979</v>
          </cell>
          <cell r="NM255">
            <v>0.33145298270745926</v>
          </cell>
          <cell r="NN255">
            <v>0.188209573835074</v>
          </cell>
          <cell r="NO255">
            <v>0.2130698581704393</v>
          </cell>
          <cell r="NP255">
            <v>0.22215731257681276</v>
          </cell>
          <cell r="NQ255">
            <v>0.20967463141840365</v>
          </cell>
          <cell r="NR255">
            <v>0.66436766997457564</v>
          </cell>
          <cell r="NS255">
            <v>-0.10902626756261455</v>
          </cell>
          <cell r="NT255">
            <v>-0.31940860654064424</v>
          </cell>
          <cell r="NU255">
            <v>0.16054505323823345</v>
          </cell>
          <cell r="NV255">
            <v>0.53059590929667888</v>
          </cell>
          <cell r="NW255">
            <v>0.50940771774176985</v>
          </cell>
          <cell r="NX255">
            <v>1.1049226255655875</v>
          </cell>
          <cell r="NY255">
            <v>1.1272595172826019</v>
          </cell>
          <cell r="NZ255">
            <v>6.6294640097265434E-2</v>
          </cell>
          <cell r="OA255">
            <v>0.27073651128005738</v>
          </cell>
        </row>
        <row r="256">
          <cell r="A256">
            <v>5102001</v>
          </cell>
          <cell r="G256" t="str">
            <v>Automóvel novo</v>
          </cell>
          <cell r="H256">
            <v>0.79</v>
          </cell>
          <cell r="I256">
            <v>1.27</v>
          </cell>
          <cell r="J256">
            <v>0.83</v>
          </cell>
          <cell r="K256">
            <v>0.22</v>
          </cell>
          <cell r="L256">
            <v>0.19</v>
          </cell>
          <cell r="M256">
            <v>0.31</v>
          </cell>
          <cell r="N256">
            <v>0.49</v>
          </cell>
          <cell r="O256">
            <v>0.76</v>
          </cell>
          <cell r="P256">
            <v>0.63</v>
          </cell>
          <cell r="Q256">
            <v>-0.06</v>
          </cell>
          <cell r="R256">
            <v>0.36</v>
          </cell>
          <cell r="S256">
            <v>0.63</v>
          </cell>
          <cell r="T256">
            <v>0.16</v>
          </cell>
          <cell r="U256">
            <v>0.06</v>
          </cell>
          <cell r="V256">
            <v>0.17</v>
          </cell>
          <cell r="W256">
            <v>0.02</v>
          </cell>
          <cell r="X256">
            <v>-0.33</v>
          </cell>
          <cell r="Y256">
            <v>-0.34</v>
          </cell>
          <cell r="Z256">
            <v>0.16</v>
          </cell>
          <cell r="AA256">
            <v>0.47</v>
          </cell>
          <cell r="AB256">
            <v>-0.5</v>
          </cell>
          <cell r="AC256">
            <v>-0.23</v>
          </cell>
          <cell r="AD256">
            <v>0.36</v>
          </cell>
          <cell r="AE256">
            <v>0.09</v>
          </cell>
          <cell r="AF256">
            <v>0.54</v>
          </cell>
          <cell r="AG256">
            <v>1.39</v>
          </cell>
          <cell r="AH256">
            <v>1.1200000000000001</v>
          </cell>
          <cell r="AI256">
            <v>0.06</v>
          </cell>
          <cell r="AJ256">
            <v>-0.28000000000000003</v>
          </cell>
          <cell r="AK256">
            <v>-0.35</v>
          </cell>
          <cell r="AL256">
            <v>-0.32</v>
          </cell>
          <cell r="AM256">
            <v>-0.16</v>
          </cell>
          <cell r="AN256">
            <v>0.56999999999999995</v>
          </cell>
          <cell r="AO256">
            <v>0.77</v>
          </cell>
          <cell r="AP256">
            <v>-0.12</v>
          </cell>
          <cell r="AQ256">
            <v>-0.66</v>
          </cell>
          <cell r="AR256">
            <v>-0.52</v>
          </cell>
          <cell r="AS256">
            <v>-0.42</v>
          </cell>
          <cell r="AT256">
            <v>-0.39</v>
          </cell>
          <cell r="AU256">
            <v>-0.6</v>
          </cell>
          <cell r="AV256">
            <v>-0.54</v>
          </cell>
          <cell r="AW256">
            <v>-0.18</v>
          </cell>
          <cell r="AX256">
            <v>0.44</v>
          </cell>
          <cell r="AY256">
            <v>0.49</v>
          </cell>
          <cell r="AZ256">
            <v>0.37</v>
          </cell>
          <cell r="BA256">
            <v>0.15</v>
          </cell>
          <cell r="BB256">
            <v>0.2</v>
          </cell>
          <cell r="BC256">
            <v>0.45</v>
          </cell>
          <cell r="BD256">
            <v>0.22</v>
          </cell>
          <cell r="BE256">
            <v>-0.28999999999999998</v>
          </cell>
          <cell r="BF256">
            <v>-0.25</v>
          </cell>
          <cell r="BG256">
            <v>-0.02</v>
          </cell>
          <cell r="BH256">
            <v>0.16</v>
          </cell>
          <cell r="BI256">
            <v>0.17</v>
          </cell>
          <cell r="BJ256">
            <v>0</v>
          </cell>
          <cell r="BK256">
            <v>-0.19</v>
          </cell>
          <cell r="BL256">
            <v>7.0000000000000007E-2</v>
          </cell>
          <cell r="BM256">
            <v>0.05</v>
          </cell>
          <cell r="BN256">
            <v>0.02</v>
          </cell>
          <cell r="BO256">
            <v>0.2</v>
          </cell>
          <cell r="BP256">
            <v>-0.11</v>
          </cell>
          <cell r="BQ256">
            <v>0.01</v>
          </cell>
          <cell r="BR256">
            <v>0.24</v>
          </cell>
          <cell r="BS256">
            <v>0.38</v>
          </cell>
          <cell r="BT256">
            <v>0.4</v>
          </cell>
          <cell r="BU256">
            <v>0.39</v>
          </cell>
          <cell r="BV256">
            <v>0.12</v>
          </cell>
          <cell r="BW256">
            <v>0.16</v>
          </cell>
          <cell r="BX256">
            <v>0.17</v>
          </cell>
          <cell r="BY256">
            <v>0.11</v>
          </cell>
          <cell r="BZ256">
            <v>0.44</v>
          </cell>
          <cell r="CA256">
            <v>0.78</v>
          </cell>
          <cell r="CB256">
            <v>0.56999999999999995</v>
          </cell>
          <cell r="CC256">
            <v>0.26</v>
          </cell>
          <cell r="CD256">
            <v>0.04</v>
          </cell>
          <cell r="CE256">
            <v>0.14000000000000001</v>
          </cell>
          <cell r="CF256">
            <v>0.38</v>
          </cell>
          <cell r="CG256">
            <v>0.02</v>
          </cell>
          <cell r="CH256">
            <v>-0.11</v>
          </cell>
          <cell r="CI256">
            <v>-0.23</v>
          </cell>
          <cell r="CJ256">
            <v>0.26</v>
          </cell>
          <cell r="CK256">
            <v>0.23</v>
          </cell>
          <cell r="CL256">
            <v>0.37</v>
          </cell>
          <cell r="CM256">
            <v>0.46</v>
          </cell>
          <cell r="CN256">
            <v>0.21</v>
          </cell>
          <cell r="CO256">
            <v>0.04</v>
          </cell>
          <cell r="CP256">
            <v>-0.28000000000000003</v>
          </cell>
          <cell r="CQ256">
            <v>-0.19</v>
          </cell>
          <cell r="CR256">
            <v>-0.12</v>
          </cell>
          <cell r="CS256">
            <v>-0.37</v>
          </cell>
          <cell r="CT256">
            <v>-0.45</v>
          </cell>
          <cell r="CU256">
            <v>-0.22</v>
          </cell>
          <cell r="CV256">
            <v>-0.33</v>
          </cell>
          <cell r="CW256">
            <v>-0.4</v>
          </cell>
          <cell r="CX256">
            <v>-0.11</v>
          </cell>
          <cell r="CY256">
            <v>-1.99</v>
          </cell>
          <cell r="CZ256">
            <v>-5.08</v>
          </cell>
          <cell r="DA256">
            <v>-3.15</v>
          </cell>
          <cell r="DB256">
            <v>-1.32</v>
          </cell>
          <cell r="DC256">
            <v>-0.7</v>
          </cell>
          <cell r="DD256">
            <v>-2.2599999999999998</v>
          </cell>
          <cell r="DE256">
            <v>-0.78</v>
          </cell>
          <cell r="DF256">
            <v>-0.56999999999999995</v>
          </cell>
          <cell r="DG256">
            <v>-0.47</v>
          </cell>
          <cell r="DH256">
            <v>-0.6</v>
          </cell>
          <cell r="DI256">
            <v>-0.59</v>
          </cell>
          <cell r="DJ256">
            <v>0.2</v>
          </cell>
          <cell r="DK256">
            <v>-0.33</v>
          </cell>
          <cell r="DL256">
            <v>-0.14000000000000001</v>
          </cell>
          <cell r="DM256">
            <v>-0.1</v>
          </cell>
          <cell r="DN256">
            <v>0.38</v>
          </cell>
          <cell r="DO256">
            <v>0.25</v>
          </cell>
          <cell r="DP256">
            <v>0.15</v>
          </cell>
          <cell r="DQ256">
            <v>0.67</v>
          </cell>
          <cell r="DR256">
            <v>0.7</v>
          </cell>
          <cell r="DS256">
            <v>1.08</v>
          </cell>
          <cell r="DT256">
            <v>1.1100000000000001</v>
          </cell>
          <cell r="DU256">
            <v>0.35</v>
          </cell>
          <cell r="DV256">
            <v>0.6</v>
          </cell>
          <cell r="DW256">
            <v>0.17</v>
          </cell>
          <cell r="DX256">
            <v>-0.28000000000000003</v>
          </cell>
          <cell r="DY256">
            <v>-0.04</v>
          </cell>
          <cell r="DZ256">
            <v>-0.05</v>
          </cell>
          <cell r="EA256">
            <v>0.18</v>
          </cell>
          <cell r="EB256">
            <v>0.09</v>
          </cell>
          <cell r="EC256">
            <v>-0.72</v>
          </cell>
          <cell r="ED256">
            <v>-0.46</v>
          </cell>
          <cell r="EE256">
            <v>1.04</v>
          </cell>
          <cell r="EF256">
            <v>1.57</v>
          </cell>
          <cell r="EG256">
            <v>0.76</v>
          </cell>
          <cell r="EH256">
            <v>0.04</v>
          </cell>
          <cell r="EI256">
            <v>-0.37</v>
          </cell>
          <cell r="EJ256">
            <v>-1.1599999999999999</v>
          </cell>
          <cell r="EK256">
            <v>-0.71</v>
          </cell>
          <cell r="EL256">
            <v>-0.56000000000000005</v>
          </cell>
          <cell r="EM256">
            <v>-0.6</v>
          </cell>
          <cell r="EN256">
            <v>-0.25</v>
          </cell>
          <cell r="EO256">
            <v>-0.26</v>
          </cell>
          <cell r="EP256">
            <v>-0.38</v>
          </cell>
          <cell r="EQ256">
            <v>-0.23</v>
          </cell>
          <cell r="ER256">
            <v>-0.12</v>
          </cell>
          <cell r="ES256">
            <v>-0.21</v>
          </cell>
          <cell r="ET256">
            <v>-0.25</v>
          </cell>
          <cell r="EU256">
            <v>0.13</v>
          </cell>
          <cell r="EV256">
            <v>0.16</v>
          </cell>
          <cell r="EW256">
            <v>-0.04</v>
          </cell>
          <cell r="EX256">
            <v>0.14000000000000001</v>
          </cell>
          <cell r="EY256">
            <v>-0.08</v>
          </cell>
          <cell r="EZ256">
            <v>-0.28999999999999998</v>
          </cell>
          <cell r="FA256">
            <v>-0.34</v>
          </cell>
          <cell r="FB256">
            <v>-0.39</v>
          </cell>
          <cell r="FC256">
            <v>-0.28000000000000003</v>
          </cell>
          <cell r="FD256">
            <v>-0.22</v>
          </cell>
          <cell r="FE256">
            <v>-0.57999999999999996</v>
          </cell>
          <cell r="FF256">
            <v>-1.71</v>
          </cell>
          <cell r="FG256">
            <v>-0.67</v>
          </cell>
          <cell r="FH256">
            <v>-0.19</v>
          </cell>
          <cell r="FI256">
            <v>-0.05</v>
          </cell>
          <cell r="FJ256">
            <v>-0.47</v>
          </cell>
          <cell r="FK256">
            <v>-0.37</v>
          </cell>
          <cell r="FL256">
            <v>0.08</v>
          </cell>
          <cell r="FM256">
            <v>0.18</v>
          </cell>
          <cell r="FN256">
            <v>-0.09</v>
          </cell>
          <cell r="FO256">
            <v>-0.09</v>
          </cell>
          <cell r="FP256">
            <v>-0.35</v>
          </cell>
          <cell r="FQ256">
            <v>-0.51</v>
          </cell>
          <cell r="FR256">
            <v>-0.37</v>
          </cell>
          <cell r="FS256">
            <v>-7.0000000000000007E-2</v>
          </cell>
          <cell r="FT256">
            <v>0.39</v>
          </cell>
          <cell r="FU256">
            <v>0.05</v>
          </cell>
          <cell r="FV256">
            <v>-0.45</v>
          </cell>
          <cell r="FW256">
            <v>-0.25</v>
          </cell>
          <cell r="FX256">
            <v>-0.04</v>
          </cell>
          <cell r="FY256">
            <v>-0.06</v>
          </cell>
          <cell r="FZ256">
            <v>-0.56000000000000005</v>
          </cell>
          <cell r="GA256">
            <v>-0.55000000000000004</v>
          </cell>
          <cell r="GB256">
            <v>-0.13</v>
          </cell>
          <cell r="GC256">
            <v>-0.49</v>
          </cell>
          <cell r="GD256">
            <v>-3.5</v>
          </cell>
          <cell r="GE256">
            <v>-5.48</v>
          </cell>
          <cell r="GF256">
            <v>-2.4700000000000002</v>
          </cell>
          <cell r="GG256">
            <v>0.01</v>
          </cell>
          <cell r="GH256">
            <v>0.04</v>
          </cell>
          <cell r="GI256">
            <v>0.34</v>
          </cell>
          <cell r="GJ256">
            <v>7.0000000000000007E-2</v>
          </cell>
          <cell r="GK256">
            <v>-0.08</v>
          </cell>
          <cell r="GL256">
            <v>0.44</v>
          </cell>
          <cell r="GM256">
            <v>0.32</v>
          </cell>
          <cell r="GN256">
            <v>-0.1</v>
          </cell>
          <cell r="GO256">
            <v>0.52</v>
          </cell>
          <cell r="GP256">
            <v>0.41</v>
          </cell>
          <cell r="GQ256">
            <v>-0.04</v>
          </cell>
          <cell r="GR256">
            <v>0.7</v>
          </cell>
          <cell r="GS256">
            <v>1.41</v>
          </cell>
          <cell r="GT256">
            <v>0.9</v>
          </cell>
          <cell r="GU256">
            <v>0.59</v>
          </cell>
          <cell r="GV256">
            <v>0.26</v>
          </cell>
          <cell r="GW256">
            <v>0.35</v>
          </cell>
          <cell r="GX256">
            <v>-0.28000000000000003</v>
          </cell>
          <cell r="GY256">
            <v>-0.12</v>
          </cell>
          <cell r="GZ256">
            <v>0.03</v>
          </cell>
          <cell r="HA256">
            <v>-0.16</v>
          </cell>
          <cell r="HB256">
            <v>0.13</v>
          </cell>
          <cell r="HC256">
            <v>0.05</v>
          </cell>
          <cell r="HD256">
            <v>-0.03</v>
          </cell>
          <cell r="HE256">
            <v>-0.28999999999999998</v>
          </cell>
          <cell r="HF256">
            <v>-0.1</v>
          </cell>
          <cell r="HG256">
            <v>0.45</v>
          </cell>
          <cell r="HH256">
            <v>0</v>
          </cell>
          <cell r="HI256">
            <v>0.37</v>
          </cell>
          <cell r="HJ256">
            <v>0.79</v>
          </cell>
          <cell r="HK256">
            <v>0.54</v>
          </cell>
          <cell r="HL256">
            <v>0.21</v>
          </cell>
          <cell r="HM256">
            <v>-0.14000000000000001</v>
          </cell>
          <cell r="HN256">
            <v>-0.08</v>
          </cell>
          <cell r="HO256">
            <v>0.43</v>
          </cell>
          <cell r="HP256">
            <v>0.25</v>
          </cell>
          <cell r="HQ256">
            <v>0.57999999999999996</v>
          </cell>
          <cell r="HR256">
            <v>0.43</v>
          </cell>
          <cell r="HS256">
            <v>0.52</v>
          </cell>
          <cell r="HT256">
            <v>0.21</v>
          </cell>
          <cell r="HU256">
            <v>0.78</v>
          </cell>
          <cell r="HV256">
            <v>0.57999999999999996</v>
          </cell>
          <cell r="HW256">
            <v>0.28999999999999998</v>
          </cell>
          <cell r="HX256">
            <v>0.42</v>
          </cell>
          <cell r="HY256">
            <v>0.71</v>
          </cell>
          <cell r="HZ256">
            <v>0.24</v>
          </cell>
          <cell r="IA256">
            <v>-0.06</v>
          </cell>
          <cell r="IB256">
            <v>-0.09</v>
          </cell>
          <cell r="IC256">
            <v>-0.28999999999999998</v>
          </cell>
          <cell r="ID256">
            <v>0.17</v>
          </cell>
          <cell r="IE256">
            <v>0.22</v>
          </cell>
          <cell r="IF256">
            <v>0.23</v>
          </cell>
          <cell r="IG256">
            <v>0.76</v>
          </cell>
          <cell r="IH256">
            <v>0.83</v>
          </cell>
          <cell r="II256">
            <v>0.61</v>
          </cell>
          <cell r="IJ256">
            <v>-0.16</v>
          </cell>
          <cell r="IK256">
            <v>-0.27</v>
          </cell>
          <cell r="IL256">
            <v>0.18</v>
          </cell>
          <cell r="IM256">
            <v>0.69</v>
          </cell>
          <cell r="IN256">
            <v>0.2</v>
          </cell>
          <cell r="IO256">
            <v>1.03</v>
          </cell>
          <cell r="IP256">
            <v>2.76</v>
          </cell>
          <cell r="IQ256">
            <v>2.88</v>
          </cell>
          <cell r="IR256">
            <v>1.37</v>
          </cell>
          <cell r="IS256">
            <v>0.46</v>
          </cell>
          <cell r="IT256">
            <v>0.55000000000000004</v>
          </cell>
          <cell r="IU256">
            <v>0.39</v>
          </cell>
          <cell r="IV256">
            <v>0.37</v>
          </cell>
          <cell r="IW256">
            <v>0.18</v>
          </cell>
          <cell r="IX256">
            <v>-0.19</v>
          </cell>
          <cell r="IY256">
            <v>-0.31</v>
          </cell>
          <cell r="IZ256">
            <v>0.64</v>
          </cell>
          <cell r="JA256">
            <v>0.55000000000000004</v>
          </cell>
          <cell r="JB256">
            <v>-0.41</v>
          </cell>
          <cell r="JC256">
            <v>0.3</v>
          </cell>
          <cell r="JD256">
            <v>0.48</v>
          </cell>
          <cell r="JE256">
            <v>0.18</v>
          </cell>
          <cell r="JF256">
            <v>-0.04</v>
          </cell>
          <cell r="JG256">
            <v>-0.52</v>
          </cell>
          <cell r="JH256">
            <v>-0.46</v>
          </cell>
          <cell r="JI256">
            <v>-0.09</v>
          </cell>
          <cell r="JJ256">
            <v>-0.15</v>
          </cell>
          <cell r="JK256">
            <v>-0.27</v>
          </cell>
          <cell r="JL256">
            <v>-0.12</v>
          </cell>
          <cell r="JM256">
            <v>0.22</v>
          </cell>
          <cell r="JN256">
            <v>1.1299999999999999</v>
          </cell>
          <cell r="JO256">
            <v>0.57999999999999996</v>
          </cell>
          <cell r="JP256">
            <v>0.24</v>
          </cell>
          <cell r="JQ256">
            <v>-0.38</v>
          </cell>
          <cell r="JR256">
            <v>-0.12</v>
          </cell>
          <cell r="JS256">
            <v>0.3</v>
          </cell>
          <cell r="JT256">
            <v>1.1100000000000001</v>
          </cell>
          <cell r="JU256">
            <v>0.8</v>
          </cell>
          <cell r="JV256">
            <v>-0.47</v>
          </cell>
          <cell r="JW256">
            <v>-0.9</v>
          </cell>
          <cell r="JX256">
            <v>-0.63</v>
          </cell>
          <cell r="JY256">
            <v>-0.67</v>
          </cell>
          <cell r="JZ256">
            <v>-0.48</v>
          </cell>
          <cell r="KA256">
            <v>0.95</v>
          </cell>
          <cell r="KB256">
            <v>0.87</v>
          </cell>
          <cell r="KC256">
            <v>-0.02</v>
          </cell>
          <cell r="KD256">
            <v>-0.4</v>
          </cell>
          <cell r="KE256">
            <v>-0.54</v>
          </cell>
          <cell r="KF256">
            <v>7.0000000000000007E-2</v>
          </cell>
          <cell r="KG256">
            <v>-0.08</v>
          </cell>
          <cell r="KH256">
            <v>0.19</v>
          </cell>
          <cell r="KI256">
            <v>0.25</v>
          </cell>
          <cell r="KJ256">
            <v>-0.01</v>
          </cell>
          <cell r="KK256">
            <v>0.09</v>
          </cell>
          <cell r="KL256">
            <v>0.4</v>
          </cell>
          <cell r="KM256">
            <v>-0.17</v>
          </cell>
          <cell r="KN256">
            <v>-0.17</v>
          </cell>
          <cell r="KO256">
            <v>0.01</v>
          </cell>
          <cell r="KP256">
            <v>0.14000000000000001</v>
          </cell>
          <cell r="KQ256">
            <v>0.03</v>
          </cell>
          <cell r="KR256">
            <v>0.3</v>
          </cell>
          <cell r="KS256">
            <v>-0.85</v>
          </cell>
          <cell r="KT256">
            <v>-0.26</v>
          </cell>
          <cell r="KU256">
            <v>0.43</v>
          </cell>
          <cell r="KV256">
            <v>-0.69</v>
          </cell>
          <cell r="KW256">
            <v>-0.64</v>
          </cell>
          <cell r="KX256">
            <v>0.25</v>
          </cell>
          <cell r="KY256">
            <v>0.22</v>
          </cell>
          <cell r="KZ256">
            <v>-0.03</v>
          </cell>
          <cell r="LA256">
            <v>-0.18</v>
          </cell>
          <cell r="LB256">
            <v>0.28000000000000003</v>
          </cell>
          <cell r="LC256">
            <v>0.3</v>
          </cell>
          <cell r="LD256">
            <v>0.21</v>
          </cell>
          <cell r="LE256">
            <v>-0.24</v>
          </cell>
          <cell r="LF256">
            <v>-0.22</v>
          </cell>
          <cell r="LG256">
            <v>0.17</v>
          </cell>
          <cell r="LH256">
            <v>-0.2</v>
          </cell>
          <cell r="LI256">
            <v>0.62</v>
          </cell>
          <cell r="LJ256">
            <v>0.57999999999999996</v>
          </cell>
          <cell r="LK256">
            <v>0.46</v>
          </cell>
          <cell r="LL256">
            <v>0.2</v>
          </cell>
          <cell r="LM256">
            <v>0.06</v>
          </cell>
          <cell r="LN256">
            <v>0.01</v>
          </cell>
          <cell r="LO256">
            <v>-0.2</v>
          </cell>
          <cell r="LP256">
            <v>0.19</v>
          </cell>
          <cell r="LQ256">
            <v>0.31</v>
          </cell>
          <cell r="LR256">
            <v>-0.17</v>
          </cell>
          <cell r="LS256">
            <v>-0.17</v>
          </cell>
          <cell r="LT256">
            <v>0.36</v>
          </cell>
          <cell r="LU256">
            <v>0.13</v>
          </cell>
          <cell r="LV256">
            <v>-0.14000000000000001</v>
          </cell>
          <cell r="LW256">
            <v>-0.11</v>
          </cell>
          <cell r="LX256">
            <v>-0.11</v>
          </cell>
          <cell r="LY256">
            <v>0.03</v>
          </cell>
          <cell r="LZ256">
            <v>0.5</v>
          </cell>
          <cell r="MA256">
            <v>0.41</v>
          </cell>
          <cell r="MB256">
            <v>-0.38</v>
          </cell>
          <cell r="MC256">
            <v>-0.52</v>
          </cell>
          <cell r="MD256">
            <v>-0.42</v>
          </cell>
          <cell r="ME256">
            <v>-7.0000000000000007E-2</v>
          </cell>
          <cell r="MF256">
            <v>0.23</v>
          </cell>
          <cell r="MG256">
            <v>0.62</v>
          </cell>
          <cell r="MH256">
            <v>0.27</v>
          </cell>
          <cell r="MI256">
            <v>0.6</v>
          </cell>
          <cell r="MJ256">
            <v>-0.16</v>
          </cell>
          <cell r="MK256">
            <v>-0.09</v>
          </cell>
          <cell r="ML256">
            <v>-0.05</v>
          </cell>
          <cell r="MM256">
            <v>0.01</v>
          </cell>
          <cell r="MN256">
            <v>-0.1</v>
          </cell>
          <cell r="MO256">
            <v>-0.19</v>
          </cell>
          <cell r="MP256">
            <v>-0.13</v>
          </cell>
          <cell r="MQ256">
            <v>-0.57999999999999996</v>
          </cell>
          <cell r="MR256">
            <v>-0.18</v>
          </cell>
          <cell r="MS256">
            <v>0.5</v>
          </cell>
          <cell r="MT256">
            <v>0.44</v>
          </cell>
          <cell r="MU256">
            <v>0.22</v>
          </cell>
          <cell r="MV256">
            <v>-0.1</v>
          </cell>
          <cell r="MW256">
            <v>0.08</v>
          </cell>
          <cell r="MX256">
            <v>-0.12</v>
          </cell>
          <cell r="MY256">
            <v>-0.69</v>
          </cell>
          <cell r="MZ256">
            <v>-0.45</v>
          </cell>
          <cell r="NA256">
            <v>-0.39</v>
          </cell>
          <cell r="NB256">
            <v>-0.26</v>
          </cell>
          <cell r="NC256">
            <v>-0.38</v>
          </cell>
          <cell r="ND256">
            <v>-0.18</v>
          </cell>
          <cell r="NE256">
            <v>0.57999999999999996</v>
          </cell>
          <cell r="NF256">
            <v>0.92</v>
          </cell>
          <cell r="NG256">
            <v>0.47</v>
          </cell>
          <cell r="NH256">
            <v>0.05</v>
          </cell>
          <cell r="NI256">
            <v>0.27</v>
          </cell>
          <cell r="NJ256">
            <v>-0.36</v>
          </cell>
          <cell r="NK256">
            <v>-0.38</v>
          </cell>
          <cell r="NL256">
            <v>0.99</v>
          </cell>
          <cell r="NM256">
            <v>0.74</v>
          </cell>
          <cell r="NN256">
            <v>0.27</v>
          </cell>
          <cell r="NO256">
            <v>0.36</v>
          </cell>
          <cell r="NP256">
            <v>0.57999999999999996</v>
          </cell>
          <cell r="NQ256">
            <v>0.31</v>
          </cell>
          <cell r="NR256">
            <v>0.44</v>
          </cell>
          <cell r="NS256">
            <v>-0.24</v>
          </cell>
          <cell r="NT256">
            <v>-0.3</v>
          </cell>
          <cell r="NU256">
            <v>0.01</v>
          </cell>
          <cell r="NV256">
            <v>0.55000000000000004</v>
          </cell>
          <cell r="NW256">
            <v>0.61</v>
          </cell>
          <cell r="NX256">
            <v>1.07</v>
          </cell>
          <cell r="NY256">
            <v>1.05</v>
          </cell>
          <cell r="NZ256">
            <v>-0.12</v>
          </cell>
          <cell r="OA256">
            <v>0</v>
          </cell>
        </row>
        <row r="257">
          <cell r="A257">
            <v>5102020</v>
          </cell>
          <cell r="G257" t="str">
            <v>Automóvel usado</v>
          </cell>
          <cell r="H257">
            <v>0.65</v>
          </cell>
          <cell r="I257">
            <v>0.61</v>
          </cell>
          <cell r="J257">
            <v>7.0000000000000007E-2</v>
          </cell>
          <cell r="K257">
            <v>0.01</v>
          </cell>
          <cell r="L257">
            <v>-0.3</v>
          </cell>
          <cell r="M257">
            <v>0.05</v>
          </cell>
          <cell r="N257">
            <v>1.43</v>
          </cell>
          <cell r="O257">
            <v>0.99</v>
          </cell>
          <cell r="P257">
            <v>-0.05</v>
          </cell>
          <cell r="Q257">
            <v>0.21</v>
          </cell>
          <cell r="R257">
            <v>0.39</v>
          </cell>
          <cell r="S257">
            <v>0.59</v>
          </cell>
          <cell r="T257">
            <v>0.66</v>
          </cell>
          <cell r="U257">
            <v>0.51</v>
          </cell>
          <cell r="V257">
            <v>0.56000000000000005</v>
          </cell>
          <cell r="W257">
            <v>0.43</v>
          </cell>
          <cell r="X257">
            <v>1.1299999999999999</v>
          </cell>
          <cell r="Y257">
            <v>1.01</v>
          </cell>
          <cell r="Z257">
            <v>1.02</v>
          </cell>
          <cell r="AA257">
            <v>1.1200000000000001</v>
          </cell>
          <cell r="AB257">
            <v>-0.06</v>
          </cell>
          <cell r="AC257">
            <v>-0.13</v>
          </cell>
          <cell r="AD257">
            <v>-0.65</v>
          </cell>
          <cell r="AE257">
            <v>-0.81</v>
          </cell>
          <cell r="AF257">
            <v>-0.28000000000000003</v>
          </cell>
          <cell r="AG257">
            <v>0.18</v>
          </cell>
          <cell r="AH257">
            <v>-0.3</v>
          </cell>
          <cell r="AI257">
            <v>0.54</v>
          </cell>
          <cell r="AJ257">
            <v>0.31</v>
          </cell>
          <cell r="AK257">
            <v>-0.2</v>
          </cell>
          <cell r="AL257">
            <v>0.23</v>
          </cell>
          <cell r="AM257">
            <v>-0.26</v>
          </cell>
          <cell r="AN257">
            <v>-0.34</v>
          </cell>
          <cell r="AO257">
            <v>-0.22</v>
          </cell>
          <cell r="AP257">
            <v>-0.28000000000000003</v>
          </cell>
          <cell r="AQ257">
            <v>-0.35</v>
          </cell>
          <cell r="AR257">
            <v>-0.7</v>
          </cell>
          <cell r="AS257">
            <v>-0.42</v>
          </cell>
          <cell r="AT257">
            <v>-0.88</v>
          </cell>
          <cell r="AU257">
            <v>-0.5</v>
          </cell>
          <cell r="AV257">
            <v>0.41</v>
          </cell>
          <cell r="AW257">
            <v>0.76</v>
          </cell>
          <cell r="AX257">
            <v>7.0000000000000007E-2</v>
          </cell>
          <cell r="AY257">
            <v>-1.51</v>
          </cell>
          <cell r="AZ257">
            <v>-2.2000000000000002</v>
          </cell>
          <cell r="BA257">
            <v>-1.1100000000000001</v>
          </cell>
          <cell r="BB257">
            <v>-0.11</v>
          </cell>
          <cell r="BC257">
            <v>-0.19</v>
          </cell>
          <cell r="BD257">
            <v>-0.11</v>
          </cell>
          <cell r="BE257">
            <v>1.34</v>
          </cell>
          <cell r="BF257">
            <v>-0.04</v>
          </cell>
          <cell r="BG257">
            <v>-1.34</v>
          </cell>
          <cell r="BH257">
            <v>0.17</v>
          </cell>
          <cell r="BI257">
            <v>-0.6</v>
          </cell>
          <cell r="BJ257">
            <v>-0.47</v>
          </cell>
          <cell r="BK257">
            <v>1.06</v>
          </cell>
          <cell r="BL257">
            <v>-0.15</v>
          </cell>
          <cell r="BM257">
            <v>-0.42</v>
          </cell>
          <cell r="BN257">
            <v>7.0000000000000007E-2</v>
          </cell>
          <cell r="BO257">
            <v>-0.08</v>
          </cell>
          <cell r="BP257">
            <v>0.52</v>
          </cell>
          <cell r="BQ257">
            <v>0.1</v>
          </cell>
          <cell r="BR257">
            <v>0.48</v>
          </cell>
          <cell r="BS257">
            <v>0.53</v>
          </cell>
          <cell r="BT257">
            <v>-0.64</v>
          </cell>
          <cell r="BU257">
            <v>-0.38</v>
          </cell>
          <cell r="BV257">
            <v>-0.22</v>
          </cell>
          <cell r="BW257">
            <v>-0.08</v>
          </cell>
          <cell r="BX257">
            <v>0.1</v>
          </cell>
          <cell r="BY257">
            <v>0.06</v>
          </cell>
          <cell r="BZ257">
            <v>0.79</v>
          </cell>
          <cell r="CA257">
            <v>-7.0000000000000007E-2</v>
          </cell>
          <cell r="CB257">
            <v>-0.89</v>
          </cell>
          <cell r="CC257">
            <v>0.51</v>
          </cell>
          <cell r="CD257">
            <v>0.84</v>
          </cell>
          <cell r="CE257">
            <v>-0.24</v>
          </cell>
          <cell r="CF257">
            <v>-0.12</v>
          </cell>
          <cell r="CG257">
            <v>0.19</v>
          </cell>
          <cell r="CH257">
            <v>-0.68</v>
          </cell>
          <cell r="CI257">
            <v>-0.36</v>
          </cell>
          <cell r="CJ257">
            <v>0.74</v>
          </cell>
          <cell r="CK257">
            <v>0.85</v>
          </cell>
          <cell r="CL257">
            <v>0.76</v>
          </cell>
          <cell r="CM257">
            <v>0.38</v>
          </cell>
          <cell r="CN257">
            <v>-1.0900000000000001</v>
          </cell>
          <cell r="CO257">
            <v>-0.78</v>
          </cell>
          <cell r="CP257">
            <v>-0.2</v>
          </cell>
          <cell r="CQ257">
            <v>0.01</v>
          </cell>
          <cell r="CR257">
            <v>0.98</v>
          </cell>
          <cell r="CS257">
            <v>1.06</v>
          </cell>
          <cell r="CT257">
            <v>-0.26</v>
          </cell>
          <cell r="CU257">
            <v>-0.57999999999999996</v>
          </cell>
          <cell r="CV257">
            <v>-1.1000000000000001</v>
          </cell>
          <cell r="CW257">
            <v>-2.61</v>
          </cell>
          <cell r="CX257">
            <v>-2.57</v>
          </cell>
          <cell r="CY257">
            <v>-2.76</v>
          </cell>
          <cell r="CZ257">
            <v>-3.77</v>
          </cell>
          <cell r="DA257">
            <v>-3.27</v>
          </cell>
          <cell r="DB257">
            <v>-2.21</v>
          </cell>
          <cell r="DC257">
            <v>-1.64</v>
          </cell>
          <cell r="DD257">
            <v>-0.27</v>
          </cell>
          <cell r="DE257">
            <v>-0.06</v>
          </cell>
          <cell r="DF257">
            <v>-1.81</v>
          </cell>
          <cell r="DG257">
            <v>-1.62</v>
          </cell>
          <cell r="DH257">
            <v>-0.04</v>
          </cell>
          <cell r="DI257">
            <v>-0.71</v>
          </cell>
          <cell r="DJ257">
            <v>-1.28</v>
          </cell>
          <cell r="DK257">
            <v>-1.74</v>
          </cell>
          <cell r="DL257">
            <v>-2.84</v>
          </cell>
          <cell r="DM257">
            <v>-1.66</v>
          </cell>
          <cell r="DN257">
            <v>-1.05</v>
          </cell>
          <cell r="DO257">
            <v>-1.55</v>
          </cell>
          <cell r="DP257">
            <v>0.48</v>
          </cell>
          <cell r="DQ257">
            <v>0.86</v>
          </cell>
          <cell r="DR257">
            <v>-0.32</v>
          </cell>
          <cell r="DS257">
            <v>-0.09</v>
          </cell>
          <cell r="DT257">
            <v>-0.12</v>
          </cell>
          <cell r="DU257">
            <v>-1.47</v>
          </cell>
          <cell r="DV257">
            <v>-0.92</v>
          </cell>
          <cell r="DW257">
            <v>0.41</v>
          </cell>
          <cell r="DX257">
            <v>0.63</v>
          </cell>
          <cell r="DY257">
            <v>0.16</v>
          </cell>
          <cell r="DZ257">
            <v>-0.49</v>
          </cell>
          <cell r="EA257">
            <v>0.23</v>
          </cell>
          <cell r="EB257">
            <v>0.88</v>
          </cell>
          <cell r="EC257">
            <v>0.15</v>
          </cell>
          <cell r="ED257">
            <v>-0.05</v>
          </cell>
          <cell r="EE257">
            <v>0.27</v>
          </cell>
          <cell r="EF257">
            <v>0.6</v>
          </cell>
          <cell r="EG257">
            <v>0.02</v>
          </cell>
          <cell r="EH257">
            <v>-0.39</v>
          </cell>
          <cell r="EI257">
            <v>-1.21</v>
          </cell>
          <cell r="EJ257">
            <v>-2.2200000000000002</v>
          </cell>
          <cell r="EK257">
            <v>-0.99</v>
          </cell>
          <cell r="EL257">
            <v>-0.12</v>
          </cell>
          <cell r="EM257">
            <v>-0.03</v>
          </cell>
          <cell r="EN257">
            <v>-0.47</v>
          </cell>
          <cell r="EO257">
            <v>-0.46</v>
          </cell>
          <cell r="EP257">
            <v>-0.3</v>
          </cell>
          <cell r="EQ257">
            <v>0.3</v>
          </cell>
          <cell r="ER257">
            <v>1.46</v>
          </cell>
          <cell r="ES257">
            <v>0.41</v>
          </cell>
          <cell r="ET257">
            <v>-0.71</v>
          </cell>
          <cell r="EU257">
            <v>-0.86</v>
          </cell>
          <cell r="EV257">
            <v>-0.42</v>
          </cell>
          <cell r="EW257">
            <v>0.26</v>
          </cell>
          <cell r="EX257">
            <v>0.56000000000000005</v>
          </cell>
          <cell r="EY257">
            <v>-0.19</v>
          </cell>
          <cell r="EZ257">
            <v>-1.54</v>
          </cell>
          <cell r="FA257">
            <v>-0.35</v>
          </cell>
          <cell r="FB257">
            <v>1.37</v>
          </cell>
          <cell r="FC257">
            <v>-0.53</v>
          </cell>
          <cell r="FD257">
            <v>-2.98</v>
          </cell>
          <cell r="FE257">
            <v>-1.26</v>
          </cell>
          <cell r="FF257">
            <v>1.33</v>
          </cell>
          <cell r="FG257">
            <v>0.43</v>
          </cell>
          <cell r="FH257">
            <v>-0.37</v>
          </cell>
          <cell r="FI257">
            <v>-0.47</v>
          </cell>
          <cell r="FJ257">
            <v>-0.42</v>
          </cell>
          <cell r="FK257">
            <v>-0.61</v>
          </cell>
          <cell r="FL257">
            <v>-0.27</v>
          </cell>
          <cell r="FM257">
            <v>0.51</v>
          </cell>
          <cell r="FN257">
            <v>0.84</v>
          </cell>
          <cell r="FO257">
            <v>-0.15</v>
          </cell>
          <cell r="FP257">
            <v>-1.34</v>
          </cell>
          <cell r="FQ257">
            <v>-1.08</v>
          </cell>
          <cell r="FR257">
            <v>-1.7</v>
          </cell>
          <cell r="FS257">
            <v>-0.32</v>
          </cell>
          <cell r="FT257">
            <v>-0.76</v>
          </cell>
          <cell r="FU257">
            <v>-1.08</v>
          </cell>
          <cell r="FV257">
            <v>-0.71</v>
          </cell>
          <cell r="FW257">
            <v>-0.26</v>
          </cell>
          <cell r="FX257">
            <v>-0.61</v>
          </cell>
          <cell r="FY257">
            <v>-1.66</v>
          </cell>
          <cell r="FZ257">
            <v>-1.54</v>
          </cell>
          <cell r="GA257">
            <v>0.38</v>
          </cell>
          <cell r="GB257">
            <v>0.3</v>
          </cell>
          <cell r="GC257">
            <v>-1.4</v>
          </cell>
          <cell r="GD257">
            <v>-2.62</v>
          </cell>
          <cell r="GE257">
            <v>-4.12</v>
          </cell>
          <cell r="GF257">
            <v>-2.4500000000000002</v>
          </cell>
          <cell r="GG257">
            <v>-0.91</v>
          </cell>
          <cell r="GH257">
            <v>-0.15</v>
          </cell>
          <cell r="GI257">
            <v>0.15</v>
          </cell>
          <cell r="GJ257">
            <v>-0.73</v>
          </cell>
          <cell r="GK257">
            <v>-1.62</v>
          </cell>
          <cell r="GL257">
            <v>-0.22</v>
          </cell>
          <cell r="GM257">
            <v>-0.17</v>
          </cell>
          <cell r="GN257">
            <v>-0.96</v>
          </cell>
          <cell r="GO257">
            <v>-0.6</v>
          </cell>
          <cell r="GP257">
            <v>-0.39</v>
          </cell>
          <cell r="GQ257">
            <v>0.11</v>
          </cell>
          <cell r="GR257">
            <v>-0.19</v>
          </cell>
          <cell r="GS257">
            <v>-0.3</v>
          </cell>
          <cell r="GT257">
            <v>-0.52</v>
          </cell>
          <cell r="GU257">
            <v>-0.57999999999999996</v>
          </cell>
          <cell r="GV257">
            <v>0.37</v>
          </cell>
          <cell r="GW257">
            <v>0.66</v>
          </cell>
          <cell r="GX257">
            <v>-0.24</v>
          </cell>
          <cell r="GY257">
            <v>-0.22</v>
          </cell>
          <cell r="GZ257">
            <v>0.69</v>
          </cell>
          <cell r="HA257">
            <v>0.05</v>
          </cell>
          <cell r="HB257">
            <v>0.12</v>
          </cell>
          <cell r="HC257">
            <v>-0.33</v>
          </cell>
          <cell r="HD257">
            <v>-0.62</v>
          </cell>
          <cell r="HE257">
            <v>-0.37</v>
          </cell>
          <cell r="HF257">
            <v>-0.67</v>
          </cell>
          <cell r="HG257">
            <v>-0.5</v>
          </cell>
          <cell r="HH257">
            <v>-0.54</v>
          </cell>
          <cell r="HI257">
            <v>-0.45</v>
          </cell>
          <cell r="HJ257">
            <v>0.08</v>
          </cell>
          <cell r="HK257">
            <v>0.03</v>
          </cell>
          <cell r="HL257">
            <v>-0.26</v>
          </cell>
          <cell r="HM257">
            <v>-0.2</v>
          </cell>
          <cell r="HN257">
            <v>-0.38</v>
          </cell>
          <cell r="HO257">
            <v>-0.24</v>
          </cell>
          <cell r="HP257">
            <v>-0.59</v>
          </cell>
          <cell r="HQ257">
            <v>-0.04</v>
          </cell>
          <cell r="HR257">
            <v>0.75</v>
          </cell>
          <cell r="HS257">
            <v>0.42</v>
          </cell>
          <cell r="HT257">
            <v>0.21</v>
          </cell>
          <cell r="HU257">
            <v>0.78</v>
          </cell>
          <cell r="HV257">
            <v>7.0000000000000007E-2</v>
          </cell>
          <cell r="HW257">
            <v>0.2</v>
          </cell>
          <cell r="HX257">
            <v>0.45</v>
          </cell>
          <cell r="HY257">
            <v>-0.24</v>
          </cell>
          <cell r="HZ257">
            <v>-1.34</v>
          </cell>
          <cell r="IA257">
            <v>-0.13</v>
          </cell>
          <cell r="IB257">
            <v>1.45</v>
          </cell>
          <cell r="IC257">
            <v>-0.09</v>
          </cell>
          <cell r="ID257">
            <v>-0.88</v>
          </cell>
          <cell r="IE257">
            <v>-0.91</v>
          </cell>
          <cell r="IF257">
            <v>-2.25</v>
          </cell>
          <cell r="IG257">
            <v>-1.1200000000000001</v>
          </cell>
          <cell r="IH257">
            <v>0.64</v>
          </cell>
          <cell r="II257">
            <v>1.21</v>
          </cell>
          <cell r="IJ257">
            <v>-0.38</v>
          </cell>
          <cell r="IK257">
            <v>-1.7</v>
          </cell>
          <cell r="IL257">
            <v>-0.56000000000000005</v>
          </cell>
          <cell r="IM257">
            <v>-0.47</v>
          </cell>
          <cell r="IN257">
            <v>-0.22</v>
          </cell>
          <cell r="IO257">
            <v>1.38</v>
          </cell>
          <cell r="IP257">
            <v>-0.26</v>
          </cell>
          <cell r="IQ257">
            <v>-2.58</v>
          </cell>
          <cell r="IR257">
            <v>-0.01</v>
          </cell>
          <cell r="IS257">
            <v>1.28</v>
          </cell>
          <cell r="IT257">
            <v>-0.3</v>
          </cell>
          <cell r="IU257">
            <v>-0.7</v>
          </cell>
          <cell r="IV257">
            <v>0.64</v>
          </cell>
          <cell r="IW257">
            <v>0.57999999999999996</v>
          </cell>
          <cell r="IX257">
            <v>0.16</v>
          </cell>
          <cell r="IY257">
            <v>0.78</v>
          </cell>
          <cell r="IZ257">
            <v>0.14000000000000001</v>
          </cell>
          <cell r="JA257">
            <v>-1.1399999999999999</v>
          </cell>
          <cell r="JB257">
            <v>-1.2</v>
          </cell>
          <cell r="JC257">
            <v>-1.03</v>
          </cell>
          <cell r="JD257">
            <v>-0.49</v>
          </cell>
          <cell r="JE257">
            <v>0.82</v>
          </cell>
          <cell r="JF257">
            <v>1.1000000000000001</v>
          </cell>
          <cell r="JG257">
            <v>-0.71</v>
          </cell>
          <cell r="JH257">
            <v>-2.37</v>
          </cell>
          <cell r="JI257">
            <v>-1.85</v>
          </cell>
          <cell r="JJ257">
            <v>-0.17</v>
          </cell>
          <cell r="JK257">
            <v>0.78</v>
          </cell>
          <cell r="JL257">
            <v>0.15</v>
          </cell>
          <cell r="JM257">
            <v>-1.42</v>
          </cell>
          <cell r="JN257">
            <v>-0.16</v>
          </cell>
          <cell r="JO257">
            <v>-1.22</v>
          </cell>
          <cell r="JP257">
            <v>-0.94</v>
          </cell>
          <cell r="JQ257">
            <v>-0.24</v>
          </cell>
          <cell r="JR257">
            <v>-1.82</v>
          </cell>
          <cell r="JS257">
            <v>-0.35</v>
          </cell>
          <cell r="JT257">
            <v>2.38</v>
          </cell>
          <cell r="JU257">
            <v>0.6</v>
          </cell>
          <cell r="JV257">
            <v>0.4</v>
          </cell>
          <cell r="JW257">
            <v>0.51</v>
          </cell>
          <cell r="JX257">
            <v>-1.02</v>
          </cell>
          <cell r="JY257">
            <v>0.08</v>
          </cell>
          <cell r="JZ257">
            <v>0.82</v>
          </cell>
          <cell r="KA257">
            <v>0.5</v>
          </cell>
          <cell r="KB257">
            <v>-0.55000000000000004</v>
          </cell>
          <cell r="KC257">
            <v>-1.5</v>
          </cell>
          <cell r="KD257">
            <v>-0.56000000000000005</v>
          </cell>
          <cell r="KE257">
            <v>0.4</v>
          </cell>
          <cell r="KF257">
            <v>-1.59</v>
          </cell>
          <cell r="KG257">
            <v>-0.22</v>
          </cell>
          <cell r="KH257">
            <v>1.71</v>
          </cell>
          <cell r="KI257">
            <v>-1.65</v>
          </cell>
          <cell r="KJ257">
            <v>-1.1000000000000001</v>
          </cell>
          <cell r="KK257">
            <v>-0.18</v>
          </cell>
          <cell r="KL257">
            <v>0.16</v>
          </cell>
          <cell r="KM257">
            <v>0.34</v>
          </cell>
          <cell r="KN257">
            <v>0.72</v>
          </cell>
          <cell r="KO257">
            <v>-0.8</v>
          </cell>
          <cell r="KP257">
            <v>-0.27</v>
          </cell>
          <cell r="KQ257">
            <v>1.05</v>
          </cell>
          <cell r="KR257">
            <v>0.28000000000000003</v>
          </cell>
          <cell r="KS257">
            <v>-0.04</v>
          </cell>
          <cell r="KT257">
            <v>0.14000000000000001</v>
          </cell>
          <cell r="KU257">
            <v>-0.32</v>
          </cell>
          <cell r="KV257">
            <v>-0.17</v>
          </cell>
          <cell r="KW257">
            <v>-0.93</v>
          </cell>
          <cell r="KX257">
            <v>-1.02</v>
          </cell>
          <cell r="KY257">
            <v>-0.1</v>
          </cell>
          <cell r="KZ257">
            <v>0.55000000000000004</v>
          </cell>
          <cell r="LA257">
            <v>-0.11</v>
          </cell>
          <cell r="LB257">
            <v>0.38</v>
          </cell>
          <cell r="LC257">
            <v>0.94</v>
          </cell>
          <cell r="LD257">
            <v>0.21</v>
          </cell>
          <cell r="LE257">
            <v>-0.33</v>
          </cell>
          <cell r="LF257">
            <v>0.12</v>
          </cell>
          <cell r="LG257">
            <v>0.66</v>
          </cell>
          <cell r="LH257">
            <v>0.42</v>
          </cell>
          <cell r="LI257">
            <v>-0.06</v>
          </cell>
          <cell r="LJ257">
            <v>0</v>
          </cell>
          <cell r="LK257">
            <v>0.32</v>
          </cell>
          <cell r="LL257">
            <v>0.08</v>
          </cell>
          <cell r="LM257">
            <v>0.02</v>
          </cell>
          <cell r="LN257">
            <v>0.2</v>
          </cell>
          <cell r="LO257">
            <v>0.02</v>
          </cell>
          <cell r="LP257">
            <v>0.41</v>
          </cell>
          <cell r="LQ257">
            <v>0.25</v>
          </cell>
          <cell r="LR257">
            <v>-0.15</v>
          </cell>
          <cell r="LS257">
            <v>-0.6</v>
          </cell>
          <cell r="LT257">
            <v>-0.73</v>
          </cell>
          <cell r="LU257">
            <v>-7.0000000000000007E-2</v>
          </cell>
          <cell r="LV257">
            <v>0.01</v>
          </cell>
          <cell r="LW257">
            <v>0.92</v>
          </cell>
          <cell r="LX257">
            <v>-0.93</v>
          </cell>
          <cell r="LY257">
            <v>-0.53</v>
          </cell>
          <cell r="LZ257">
            <v>-0.11</v>
          </cell>
          <cell r="MA257">
            <v>-0.59</v>
          </cell>
          <cell r="MB257">
            <v>-0.1</v>
          </cell>
          <cell r="MC257">
            <v>-0.04</v>
          </cell>
          <cell r="MD257">
            <v>0.05</v>
          </cell>
          <cell r="ME257">
            <v>-0.16</v>
          </cell>
          <cell r="MF257">
            <v>-0.22</v>
          </cell>
          <cell r="MG257">
            <v>-0.04</v>
          </cell>
          <cell r="MH257">
            <v>-0.65</v>
          </cell>
          <cell r="MI257">
            <v>0.16</v>
          </cell>
          <cell r="MJ257">
            <v>0.55000000000000004</v>
          </cell>
          <cell r="MK257">
            <v>0.01</v>
          </cell>
          <cell r="ML257">
            <v>-0.13</v>
          </cell>
          <cell r="MM257">
            <v>0.09</v>
          </cell>
          <cell r="MN257">
            <v>-0.02</v>
          </cell>
          <cell r="MO257">
            <v>-0.42</v>
          </cell>
          <cell r="MP257">
            <v>-0.1</v>
          </cell>
          <cell r="MQ257">
            <v>0.18</v>
          </cell>
          <cell r="MR257">
            <v>0.31</v>
          </cell>
          <cell r="MS257">
            <v>0.17</v>
          </cell>
          <cell r="MT257">
            <v>0.18</v>
          </cell>
          <cell r="MU257">
            <v>0.12</v>
          </cell>
          <cell r="MV257">
            <v>-0.45</v>
          </cell>
          <cell r="MW257">
            <v>-0.23</v>
          </cell>
          <cell r="MX257">
            <v>-0.05</v>
          </cell>
          <cell r="MY257">
            <v>-0.02</v>
          </cell>
          <cell r="MZ257">
            <v>0.19</v>
          </cell>
          <cell r="NA257">
            <v>7.0000000000000007E-2</v>
          </cell>
          <cell r="NB257">
            <v>-0.13</v>
          </cell>
          <cell r="NC257">
            <v>-0.34</v>
          </cell>
          <cell r="ND257">
            <v>-0.71</v>
          </cell>
          <cell r="NE257">
            <v>-0.46</v>
          </cell>
          <cell r="NF257">
            <v>-1.01</v>
          </cell>
          <cell r="NG257">
            <v>-0.61</v>
          </cell>
          <cell r="NH257">
            <v>0.56000000000000005</v>
          </cell>
          <cell r="NI257">
            <v>0.72</v>
          </cell>
          <cell r="NJ257">
            <v>0.36</v>
          </cell>
          <cell r="NK257">
            <v>0.1</v>
          </cell>
          <cell r="NL257">
            <v>-0.15</v>
          </cell>
          <cell r="NM257">
            <v>-0.31</v>
          </cell>
          <cell r="NN257">
            <v>0.06</v>
          </cell>
          <cell r="NO257">
            <v>-0.02</v>
          </cell>
          <cell r="NP257">
            <v>-0.34</v>
          </cell>
          <cell r="NQ257">
            <v>0.05</v>
          </cell>
          <cell r="NR257">
            <v>1.02</v>
          </cell>
          <cell r="NS257">
            <v>0.1</v>
          </cell>
          <cell r="NT257">
            <v>-0.35</v>
          </cell>
          <cell r="NU257">
            <v>0.4</v>
          </cell>
          <cell r="NV257">
            <v>0.5</v>
          </cell>
          <cell r="NW257">
            <v>0.35</v>
          </cell>
          <cell r="NX257">
            <v>1.1599999999999999</v>
          </cell>
          <cell r="NY257">
            <v>1.25</v>
          </cell>
          <cell r="NZ257">
            <v>0.36</v>
          </cell>
          <cell r="OA257">
            <v>0.7</v>
          </cell>
        </row>
        <row r="258">
          <cell r="A258" t="str">
            <v>DUMB</v>
          </cell>
          <cell r="E258" t="str">
            <v>+</v>
          </cell>
          <cell r="F258" t="str">
            <v>Moto e bicicleta</v>
          </cell>
          <cell r="H258">
            <v>0.19128440366972474</v>
          </cell>
          <cell r="I258">
            <v>0.94548672566371672</v>
          </cell>
          <cell r="J258">
            <v>0.69370370370370371</v>
          </cell>
          <cell r="K258">
            <v>0.24238938053097345</v>
          </cell>
          <cell r="L258">
            <v>0.33518518518518514</v>
          </cell>
          <cell r="M258">
            <v>9.9380530973451328E-2</v>
          </cell>
          <cell r="N258">
            <v>0.26888888888888884</v>
          </cell>
          <cell r="O258">
            <v>0.45303571428571421</v>
          </cell>
          <cell r="P258">
            <v>0.2931481481481481</v>
          </cell>
          <cell r="Q258">
            <v>0.57142857142857151</v>
          </cell>
          <cell r="R258">
            <v>1.0294392523364484</v>
          </cell>
          <cell r="S258">
            <v>1.2551785714285715</v>
          </cell>
          <cell r="T258">
            <v>0.73370370370370364</v>
          </cell>
          <cell r="U258">
            <v>0.33982300884955752</v>
          </cell>
          <cell r="V258">
            <v>0.34697247706422013</v>
          </cell>
          <cell r="W258">
            <v>0.31982300884955756</v>
          </cell>
          <cell r="X258">
            <v>0.27779816513761468</v>
          </cell>
          <cell r="Y258">
            <v>0.30628318584070796</v>
          </cell>
          <cell r="Z258">
            <v>4.9816513761467889E-2</v>
          </cell>
          <cell r="AA258">
            <v>5.8596491228070181E-2</v>
          </cell>
          <cell r="AB258">
            <v>0.17018518518518519</v>
          </cell>
          <cell r="AC258">
            <v>-8.0619469026548665E-2</v>
          </cell>
          <cell r="AD258">
            <v>-0.11833333333333332</v>
          </cell>
          <cell r="AE258">
            <v>-0.15857142857142856</v>
          </cell>
          <cell r="AF258">
            <v>5.3333333333333337E-2</v>
          </cell>
          <cell r="AG258">
            <v>0.17232142857142857</v>
          </cell>
          <cell r="AH258">
            <v>0.10112149532710279</v>
          </cell>
          <cell r="AI258">
            <v>0.16892857142857143</v>
          </cell>
          <cell r="AJ258">
            <v>-0.33317757009345789</v>
          </cell>
          <cell r="AK258">
            <v>-0.18000000000000002</v>
          </cell>
          <cell r="AL258">
            <v>-9.0754716981132078E-2</v>
          </cell>
          <cell r="AM258">
            <v>0.19891891891891889</v>
          </cell>
          <cell r="AN258">
            <v>0.33132075471698114</v>
          </cell>
          <cell r="AO258">
            <v>-1.1171171171171165E-2</v>
          </cell>
          <cell r="AP258">
            <v>-0.27660377358490562</v>
          </cell>
          <cell r="AQ258">
            <v>0.28675675675675677</v>
          </cell>
          <cell r="AR258">
            <v>0.73433962264150932</v>
          </cell>
          <cell r="AS258">
            <v>0.72792792792792782</v>
          </cell>
          <cell r="AT258">
            <v>0.34327102803738319</v>
          </cell>
          <cell r="AU258">
            <v>-0.29142857142857143</v>
          </cell>
          <cell r="AV258">
            <v>-0.26467289719626169</v>
          </cell>
          <cell r="AW258">
            <v>0.11285714285714284</v>
          </cell>
          <cell r="AX258">
            <v>0.16607476635514018</v>
          </cell>
          <cell r="AY258">
            <v>0.31089285714285708</v>
          </cell>
          <cell r="AZ258">
            <v>-8.6168224299065413E-2</v>
          </cell>
          <cell r="BA258">
            <v>1.142857142857143E-2</v>
          </cell>
          <cell r="BB258">
            <v>-0.18905660377358488</v>
          </cell>
          <cell r="BC258">
            <v>-3.3928571428571433E-2</v>
          </cell>
          <cell r="BD258">
            <v>0.41471698113207539</v>
          </cell>
          <cell r="BE258">
            <v>2.8214285714285678E-2</v>
          </cell>
          <cell r="BF258">
            <v>-0.47207547169811315</v>
          </cell>
          <cell r="BG258">
            <v>1.7232142857142852E-2</v>
          </cell>
          <cell r="BH258">
            <v>0.1309433962264151</v>
          </cell>
          <cell r="BI258">
            <v>0.15437499999999998</v>
          </cell>
          <cell r="BJ258">
            <v>-0.20571428571428571</v>
          </cell>
          <cell r="BK258">
            <v>-0.1319642857142857</v>
          </cell>
          <cell r="BL258">
            <v>5.095238095238095E-2</v>
          </cell>
          <cell r="BM258">
            <v>2.3423423423423424E-2</v>
          </cell>
          <cell r="BN258">
            <v>-0.17666666666666667</v>
          </cell>
          <cell r="BO258">
            <v>-3.9819819819819822E-2</v>
          </cell>
          <cell r="BP258">
            <v>-0.13904761904761906</v>
          </cell>
          <cell r="BQ258">
            <v>-7.0810810810810809E-2</v>
          </cell>
          <cell r="BR258">
            <v>-0.15730769230769226</v>
          </cell>
          <cell r="BS258">
            <v>-0.21342342342342341</v>
          </cell>
          <cell r="BT258">
            <v>-6.6538461538461532E-2</v>
          </cell>
          <cell r="BU258">
            <v>-0.12468468468468467</v>
          </cell>
          <cell r="BV258">
            <v>-5.7692307692307661E-2</v>
          </cell>
          <cell r="BW258">
            <v>0.22099999999999995</v>
          </cell>
          <cell r="BX258">
            <v>-6.4807692307692288E-2</v>
          </cell>
          <cell r="BY258">
            <v>-4.7999999999999994E-2</v>
          </cell>
          <cell r="BZ258">
            <v>-0.12019417475728156</v>
          </cell>
          <cell r="CA258">
            <v>-2.4000000000000004E-2</v>
          </cell>
          <cell r="CB258">
            <v>1.3592233009708736E-2</v>
          </cell>
          <cell r="CC258">
            <v>-0.16099999999999998</v>
          </cell>
          <cell r="CD258">
            <v>-0.1076470588235294</v>
          </cell>
          <cell r="CE258">
            <v>-0.35148148148148139</v>
          </cell>
          <cell r="CF258">
            <v>-0.3580392156862745</v>
          </cell>
          <cell r="CG258">
            <v>5.3364485981308406E-2</v>
          </cell>
          <cell r="CH258">
            <v>-6.4554455445544556E-2</v>
          </cell>
          <cell r="CI258">
            <v>-0.22028037383177565</v>
          </cell>
          <cell r="CJ258">
            <v>6.8316831683168308E-2</v>
          </cell>
          <cell r="CK258">
            <v>3.6981132075471698E-2</v>
          </cell>
          <cell r="CL258">
            <v>-0.33700000000000002</v>
          </cell>
          <cell r="CM258">
            <v>-0.6181132075471697</v>
          </cell>
          <cell r="CN258">
            <v>0.20444444444444446</v>
          </cell>
          <cell r="CO258">
            <v>0.37249999999999994</v>
          </cell>
          <cell r="CP258">
            <v>-0.28494949494949495</v>
          </cell>
          <cell r="CQ258">
            <v>-8.9038461538461525E-2</v>
          </cell>
          <cell r="CR258">
            <v>0.1</v>
          </cell>
          <cell r="CS258">
            <v>-5.5192307692307693E-2</v>
          </cell>
          <cell r="CT258">
            <v>-0.11346938775510206</v>
          </cell>
          <cell r="CU258">
            <v>-9.5769230769230732E-2</v>
          </cell>
          <cell r="CV258">
            <v>-0.17836734693877548</v>
          </cell>
          <cell r="CW258">
            <v>-0.34427184466019417</v>
          </cell>
          <cell r="CX258">
            <v>-0.72958762886597939</v>
          </cell>
          <cell r="CY258">
            <v>-0.5140776699029127</v>
          </cell>
          <cell r="CZ258">
            <v>-0.176875</v>
          </cell>
          <cell r="DA258">
            <v>-0.52607843137254906</v>
          </cell>
          <cell r="DB258">
            <v>-0.20166666666666666</v>
          </cell>
          <cell r="DC258">
            <v>-0.52852941176470591</v>
          </cell>
          <cell r="DD258">
            <v>-0.56250000000000011</v>
          </cell>
          <cell r="DE258">
            <v>-0.36</v>
          </cell>
          <cell r="DF258">
            <v>-0.55578947368421061</v>
          </cell>
          <cell r="DG258">
            <v>-0.56435643564356441</v>
          </cell>
          <cell r="DH258">
            <v>-0.57510638297872341</v>
          </cell>
          <cell r="DI258">
            <v>-0.48380000000000001</v>
          </cell>
          <cell r="DJ258">
            <v>-0.13978723404255317</v>
          </cell>
          <cell r="DK258">
            <v>-0.33777777777777773</v>
          </cell>
          <cell r="DL258">
            <v>-0.22978494623655912</v>
          </cell>
          <cell r="DM258">
            <v>-0.18222222222222223</v>
          </cell>
          <cell r="DN258">
            <v>-3.2688172043010756E-2</v>
          </cell>
          <cell r="DO258">
            <v>2.4444444444444442E-2</v>
          </cell>
          <cell r="DP258">
            <v>0.16021505376344089</v>
          </cell>
          <cell r="DQ258">
            <v>0.34204081632653061</v>
          </cell>
          <cell r="DR258">
            <v>0.26548387096774195</v>
          </cell>
          <cell r="DS258">
            <v>0.23071428571428573</v>
          </cell>
          <cell r="DT258">
            <v>0.83129032258064528</v>
          </cell>
          <cell r="DU258">
            <v>1.1715306122448979</v>
          </cell>
          <cell r="DV258">
            <v>0.25344086021505374</v>
          </cell>
          <cell r="DW258">
            <v>-2.6666666666666668E-2</v>
          </cell>
          <cell r="DX258">
            <v>0.19193548387096779</v>
          </cell>
          <cell r="DY258">
            <v>-0.40888888888888897</v>
          </cell>
          <cell r="DZ258">
            <v>-0.47763440860215056</v>
          </cell>
          <cell r="EA258">
            <v>-0.4213265306122449</v>
          </cell>
          <cell r="EB258">
            <v>-0.12760869565217392</v>
          </cell>
          <cell r="EC258">
            <v>-0.13608247422680414</v>
          </cell>
          <cell r="ED258">
            <v>-2.1978021978022607E-4</v>
          </cell>
          <cell r="EE258">
            <v>0.19154639175257732</v>
          </cell>
          <cell r="EF258">
            <v>0.45912087912087918</v>
          </cell>
          <cell r="EG258">
            <v>0.50531250000000016</v>
          </cell>
          <cell r="EH258">
            <v>0.33560439560439559</v>
          </cell>
          <cell r="EI258">
            <v>0.11876288659793814</v>
          </cell>
          <cell r="EJ258">
            <v>0.1674725274725275</v>
          </cell>
          <cell r="EK258">
            <v>-0.36072164948453606</v>
          </cell>
          <cell r="EL258">
            <v>-0.65989247311827948</v>
          </cell>
          <cell r="EM258">
            <v>-0.12541666666666668</v>
          </cell>
          <cell r="EN258">
            <v>0.48428571428571426</v>
          </cell>
          <cell r="EO258">
            <v>0.37432989690721646</v>
          </cell>
          <cell r="EP258">
            <v>-0.15282608695652172</v>
          </cell>
          <cell r="EQ258">
            <v>-0.41587628865979381</v>
          </cell>
          <cell r="ER258">
            <v>-0.24043956043956041</v>
          </cell>
          <cell r="ES258">
            <v>-0.26645833333333335</v>
          </cell>
          <cell r="ET258">
            <v>-0.12222222222222223</v>
          </cell>
          <cell r="EU258">
            <v>-0.11210526315789474</v>
          </cell>
          <cell r="EV258">
            <v>1.7777777777777778E-2</v>
          </cell>
          <cell r="EW258">
            <v>0.13810526315789473</v>
          </cell>
          <cell r="EX258">
            <v>0.259438202247191</v>
          </cell>
          <cell r="EY258">
            <v>7.4468085106382973E-3</v>
          </cell>
          <cell r="EZ258">
            <v>-0.29022471910112363</v>
          </cell>
          <cell r="FA258">
            <v>-0.37569892473118283</v>
          </cell>
          <cell r="FB258">
            <v>-0.18522727272727277</v>
          </cell>
          <cell r="FC258">
            <v>-1.8260869565217396E-2</v>
          </cell>
          <cell r="FD258">
            <v>-0.14931818181818179</v>
          </cell>
          <cell r="FE258">
            <v>-0.1067032967032967</v>
          </cell>
          <cell r="FF258">
            <v>0.19931034482758619</v>
          </cell>
          <cell r="FG258">
            <v>0.13780219780219782</v>
          </cell>
          <cell r="FH258">
            <v>-4.5172413793103453E-2</v>
          </cell>
          <cell r="FI258">
            <v>7.6593406593406591E-2</v>
          </cell>
          <cell r="FJ258">
            <v>-5.5287356321839086E-2</v>
          </cell>
          <cell r="FK258">
            <v>-0.31703296703296702</v>
          </cell>
          <cell r="FL258">
            <v>-0.57839080459770109</v>
          </cell>
          <cell r="FM258">
            <v>-0.48333333333333334</v>
          </cell>
          <cell r="FN258">
            <v>-0.21604651162790697</v>
          </cell>
          <cell r="FO258">
            <v>-0.24777777777777782</v>
          </cell>
          <cell r="FP258">
            <v>1.9999999999999993E-2</v>
          </cell>
          <cell r="FQ258">
            <v>-0.21235955056179778</v>
          </cell>
          <cell r="FR258">
            <v>-0.20352941176470588</v>
          </cell>
          <cell r="FS258">
            <v>-0.2379545454545455</v>
          </cell>
          <cell r="FT258">
            <v>-0.1258823529411765</v>
          </cell>
          <cell r="FU258">
            <v>-0.24363636363636365</v>
          </cell>
          <cell r="FV258">
            <v>0.31142857142857144</v>
          </cell>
          <cell r="FW258">
            <v>-0.31057471264367814</v>
          </cell>
          <cell r="FX258">
            <v>-4.3809523809523791E-2</v>
          </cell>
          <cell r="FY258">
            <v>5.977011494252853E-3</v>
          </cell>
          <cell r="FZ258">
            <v>9.6428571428571433E-2</v>
          </cell>
          <cell r="GA258">
            <v>-9.5402298850574732E-2</v>
          </cell>
          <cell r="GB258">
            <v>0.32012048192771086</v>
          </cell>
          <cell r="GC258">
            <v>0.49767441860465117</v>
          </cell>
          <cell r="GD258">
            <v>0.48060240963855427</v>
          </cell>
          <cell r="GE258">
            <v>-0.33627906976744187</v>
          </cell>
          <cell r="GF258">
            <v>-0.31547619047619052</v>
          </cell>
          <cell r="GG258">
            <v>-0.21209302325581397</v>
          </cell>
          <cell r="GH258">
            <v>-0.23602409638554217</v>
          </cell>
          <cell r="GI258">
            <v>-0.3623529411764706</v>
          </cell>
          <cell r="GJ258">
            <v>-0.44927710843373492</v>
          </cell>
          <cell r="GK258">
            <v>-0.36705882352941183</v>
          </cell>
          <cell r="GL258">
            <v>-0.6839024390243903</v>
          </cell>
          <cell r="GM258">
            <v>-0.35435294117647048</v>
          </cell>
          <cell r="GN258">
            <v>0.21841463414634149</v>
          </cell>
          <cell r="GO258">
            <v>0.2664285714285714</v>
          </cell>
          <cell r="GP258">
            <v>0.7269512195121951</v>
          </cell>
          <cell r="GQ258">
            <v>0.23690476190476192</v>
          </cell>
          <cell r="GR258">
            <v>-0.35670731707317072</v>
          </cell>
          <cell r="GS258">
            <v>7.2499999999999995E-2</v>
          </cell>
          <cell r="GT258">
            <v>0.15802469135802472</v>
          </cell>
          <cell r="GU258">
            <v>0.15216867469879519</v>
          </cell>
          <cell r="GV258">
            <v>0.24925</v>
          </cell>
          <cell r="GW258">
            <v>0.24975903614457831</v>
          </cell>
          <cell r="GX258">
            <v>-0.198875</v>
          </cell>
          <cell r="GY258">
            <v>-0.15216867469879519</v>
          </cell>
          <cell r="GZ258">
            <v>0.18087500000000001</v>
          </cell>
          <cell r="HA258">
            <v>0.88109756097560987</v>
          </cell>
          <cell r="HB258">
            <v>-0.25724999999999998</v>
          </cell>
          <cell r="HC258">
            <v>-2.7469879518072286E-2</v>
          </cell>
          <cell r="HD258">
            <v>0.15746835443037976</v>
          </cell>
          <cell r="HE258">
            <v>8.0120481927710846E-2</v>
          </cell>
          <cell r="HF258">
            <v>9.9999999999999992E-2</v>
          </cell>
          <cell r="HG258">
            <v>-2.1325301204819277E-2</v>
          </cell>
          <cell r="HH258">
            <v>-0.14240506329113925</v>
          </cell>
          <cell r="HI258">
            <v>4.1951219512195125E-2</v>
          </cell>
          <cell r="HJ258">
            <v>0.36303797468354426</v>
          </cell>
          <cell r="HK258">
            <v>0.18268292682926832</v>
          </cell>
          <cell r="HL258">
            <v>4.0632911392405067E-2</v>
          </cell>
          <cell r="HM258">
            <v>1.317073170731708E-2</v>
          </cell>
          <cell r="HN258">
            <v>-4.3037974683544304E-2</v>
          </cell>
          <cell r="HO258">
            <v>-0.13097560975609757</v>
          </cell>
          <cell r="HP258">
            <v>-5.0769230769230782E-2</v>
          </cell>
          <cell r="HQ258">
            <v>0.35358024691358025</v>
          </cell>
          <cell r="HR258">
            <v>0.11961538461538462</v>
          </cell>
          <cell r="HS258">
            <v>0.52148148148148155</v>
          </cell>
          <cell r="HT258">
            <v>0.51428571428571435</v>
          </cell>
          <cell r="HU258">
            <v>0.14874999999999999</v>
          </cell>
          <cell r="HV258">
            <v>-0.18</v>
          </cell>
          <cell r="HW258">
            <v>0.38337500000000002</v>
          </cell>
          <cell r="HX258">
            <v>0.10533333333333335</v>
          </cell>
          <cell r="HY258">
            <v>-0.54174999999999995</v>
          </cell>
          <cell r="HZ258">
            <v>-0.10266666666666668</v>
          </cell>
          <cell r="IA258">
            <v>3.6582278481012656E-2</v>
          </cell>
          <cell r="IB258">
            <v>-0.12000000000000001</v>
          </cell>
          <cell r="IC258">
            <v>-7.5949367088609763E-4</v>
          </cell>
          <cell r="ID258">
            <v>-0.32200000000000001</v>
          </cell>
          <cell r="IE258">
            <v>-6.7848101265822788E-2</v>
          </cell>
          <cell r="IF258">
            <v>0.01</v>
          </cell>
          <cell r="IG258">
            <v>-0.17833333333333332</v>
          </cell>
          <cell r="IH258">
            <v>-1.1351351351351359E-2</v>
          </cell>
          <cell r="II258">
            <v>-0.10192307692307694</v>
          </cell>
          <cell r="IJ258">
            <v>-0.17756756756756756</v>
          </cell>
          <cell r="IK258">
            <v>0.10910256410256411</v>
          </cell>
          <cell r="IL258">
            <v>0.19972602739726031</v>
          </cell>
          <cell r="IM258">
            <v>6.7142857142857143E-2</v>
          </cell>
          <cell r="IN258">
            <v>0.79945205479452042</v>
          </cell>
          <cell r="IO258">
            <v>1.0528571428571427</v>
          </cell>
          <cell r="IP258">
            <v>0.76479452054794539</v>
          </cell>
          <cell r="IQ258">
            <v>8.5714285714285715E-2</v>
          </cell>
          <cell r="IR258">
            <v>0.20849315068493152</v>
          </cell>
          <cell r="IS258">
            <v>0.58199999999999996</v>
          </cell>
          <cell r="IT258">
            <v>0.99583333333333335</v>
          </cell>
          <cell r="IU258">
            <v>0.17999999999999997</v>
          </cell>
          <cell r="IV258">
            <v>8.6111111111111267E-3</v>
          </cell>
          <cell r="IW258">
            <v>0.40702702702702709</v>
          </cell>
          <cell r="IX258">
            <v>0.12055555555555557</v>
          </cell>
          <cell r="IY258">
            <v>-0.31119999999999998</v>
          </cell>
          <cell r="IZ258">
            <v>-0.19788732394366196</v>
          </cell>
          <cell r="JA258">
            <v>-0.23810810810810812</v>
          </cell>
          <cell r="JB258">
            <v>-4.3521126760563376E-2</v>
          </cell>
          <cell r="JC258">
            <v>0.22040540540540543</v>
          </cell>
          <cell r="JD258">
            <v>0.5971428571428572</v>
          </cell>
          <cell r="JE258">
            <v>0.48972972972972967</v>
          </cell>
          <cell r="JF258">
            <v>-0.11428571428571428</v>
          </cell>
          <cell r="JG258">
            <v>-4.4999999999999998E-2</v>
          </cell>
          <cell r="JH258">
            <v>-0.18000000000000002</v>
          </cell>
          <cell r="JI258">
            <v>-0.12109589041095888</v>
          </cell>
          <cell r="JJ258">
            <v>-0.23695652173913043</v>
          </cell>
          <cell r="JK258">
            <v>-0.23097222222222225</v>
          </cell>
          <cell r="JL258">
            <v>0.34176470588235297</v>
          </cell>
          <cell r="JM258">
            <v>0.62746478873239442</v>
          </cell>
          <cell r="JN258">
            <v>0.84529411764705886</v>
          </cell>
          <cell r="JO258">
            <v>1.9063380281690141</v>
          </cell>
          <cell r="JP258">
            <v>2.4029411764705886</v>
          </cell>
          <cell r="JQ258">
            <v>1.6711111111111112</v>
          </cell>
          <cell r="JR258">
            <v>0.96246376811594214</v>
          </cell>
          <cell r="JS258">
            <v>0.99315068493150671</v>
          </cell>
          <cell r="JT258">
            <v>1.0636231884057972</v>
          </cell>
          <cell r="JU258">
            <v>0.60095890410958908</v>
          </cell>
          <cell r="JV258">
            <v>0.69072463768115955</v>
          </cell>
          <cell r="JW258">
            <v>0.51722222222222225</v>
          </cell>
          <cell r="JX258">
            <v>0.47571428571428576</v>
          </cell>
          <cell r="JY258">
            <v>0.57111111111111112</v>
          </cell>
          <cell r="JZ258">
            <v>0.40571428571428581</v>
          </cell>
          <cell r="KA258">
            <v>0.27054794520547948</v>
          </cell>
          <cell r="KB258">
            <v>0.28571428571428575</v>
          </cell>
          <cell r="KC258">
            <v>8.9178082191780805E-2</v>
          </cell>
          <cell r="KD258">
            <v>-0.14142857142857143</v>
          </cell>
          <cell r="KE258">
            <v>0.13315068493150684</v>
          </cell>
          <cell r="KF258">
            <v>0.43</v>
          </cell>
          <cell r="KG258">
            <v>0.06</v>
          </cell>
          <cell r="KH258">
            <v>0.20571428571428571</v>
          </cell>
          <cell r="KI258">
            <v>0.2713888888888889</v>
          </cell>
          <cell r="KJ258">
            <v>0.22857142857142859</v>
          </cell>
          <cell r="KK258">
            <v>0.30506849315068496</v>
          </cell>
          <cell r="KL258">
            <v>1.3733333333333335</v>
          </cell>
          <cell r="KM258">
            <v>0.61780821917808215</v>
          </cell>
          <cell r="KN258">
            <v>0.22428571428571431</v>
          </cell>
          <cell r="KO258">
            <v>-0.25805555555555559</v>
          </cell>
          <cell r="KP258">
            <v>-0.3671428571428571</v>
          </cell>
          <cell r="KQ258">
            <v>5.8611111111111107E-2</v>
          </cell>
          <cell r="KR258">
            <v>0.54428571428571437</v>
          </cell>
          <cell r="KS258">
            <v>0.10111111111111112</v>
          </cell>
          <cell r="KT258">
            <v>-0.47571428571428576</v>
          </cell>
          <cell r="KU258">
            <v>0.39666666666666672</v>
          </cell>
          <cell r="KV258">
            <v>0.43188405797101453</v>
          </cell>
          <cell r="KW258">
            <v>7.4722222222222204E-2</v>
          </cell>
          <cell r="KX258">
            <v>0.12428571428571429</v>
          </cell>
          <cell r="KY258">
            <v>0.1713888888888889</v>
          </cell>
          <cell r="KZ258">
            <v>-6.7142857142857171E-2</v>
          </cell>
          <cell r="LA258">
            <v>-5.6666666666666692E-2</v>
          </cell>
          <cell r="LB258">
            <v>0.14142857142857143</v>
          </cell>
          <cell r="LC258">
            <v>0.16527777777777777</v>
          </cell>
          <cell r="LD258">
            <v>2.2857142857142861E-2</v>
          </cell>
          <cell r="LE258">
            <v>-2.1111111111111105E-2</v>
          </cell>
          <cell r="LF258">
            <v>-0.13753623188405797</v>
          </cell>
          <cell r="LG258">
            <v>-0.10333333333333333</v>
          </cell>
          <cell r="LH258">
            <v>0.22072463768115944</v>
          </cell>
          <cell r="LI258">
            <v>0.16774647887323943</v>
          </cell>
          <cell r="LJ258">
            <v>-0.10942028985507248</v>
          </cell>
          <cell r="LK258">
            <v>-3.6619718309859162E-2</v>
          </cell>
          <cell r="LL258">
            <v>-1.2463768115942044E-2</v>
          </cell>
          <cell r="LM258">
            <v>-0.32619718309859158</v>
          </cell>
          <cell r="LN258">
            <v>-0.41550724637681163</v>
          </cell>
          <cell r="LO258">
            <v>-0.16535211267605637</v>
          </cell>
          <cell r="LP258">
            <v>-0.28205882352941181</v>
          </cell>
          <cell r="LQ258">
            <v>-0.1656338028169014</v>
          </cell>
          <cell r="LR258">
            <v>0.30499999999999999</v>
          </cell>
          <cell r="LS258">
            <v>0.26714285714285718</v>
          </cell>
          <cell r="LT258">
            <v>-4.2941176470588205E-2</v>
          </cell>
          <cell r="LU258">
            <v>9.4285714285714292E-2</v>
          </cell>
          <cell r="LV258">
            <v>9.4328358208955229E-2</v>
          </cell>
          <cell r="LW258">
            <v>-0.19142857142857145</v>
          </cell>
          <cell r="LX258">
            <v>-6.9552238805970154E-2</v>
          </cell>
          <cell r="LY258">
            <v>9.857142857142856E-2</v>
          </cell>
          <cell r="LZ258">
            <v>0.11716417910447763</v>
          </cell>
          <cell r="MA258">
            <v>0.59681159420289853</v>
          </cell>
          <cell r="MB258">
            <v>0.45761194029850749</v>
          </cell>
          <cell r="MC258">
            <v>-0.11202898550724638</v>
          </cell>
          <cell r="MD258">
            <v>7.6716417910447754E-2</v>
          </cell>
          <cell r="ME258">
            <v>-1.8115942028985504E-2</v>
          </cell>
          <cell r="MF258">
            <v>-0.10582089552238806</v>
          </cell>
          <cell r="MG258">
            <v>0.52173913043478259</v>
          </cell>
          <cell r="MH258">
            <v>0.61641791044776117</v>
          </cell>
          <cell r="MI258">
            <v>0.51142857142857145</v>
          </cell>
          <cell r="MJ258">
            <v>0.23298507462686568</v>
          </cell>
          <cell r="MK258">
            <v>0.25571428571428573</v>
          </cell>
          <cell r="ML258">
            <v>0.70820895522388061</v>
          </cell>
          <cell r="MM258">
            <v>0.45714285714285713</v>
          </cell>
          <cell r="MN258">
            <v>0.1637313432835821</v>
          </cell>
          <cell r="MO258">
            <v>0.55376811594202902</v>
          </cell>
          <cell r="MP258">
            <v>0.1635820895522388</v>
          </cell>
          <cell r="MQ258">
            <v>0.14714285714285716</v>
          </cell>
          <cell r="MR258">
            <v>0.20761194029850749</v>
          </cell>
          <cell r="MS258">
            <v>0.12285714285714287</v>
          </cell>
          <cell r="MT258">
            <v>1.7164179104477609E-2</v>
          </cell>
          <cell r="MU258">
            <v>7.8571428571428584E-2</v>
          </cell>
          <cell r="MV258">
            <v>0.35746268656716418</v>
          </cell>
          <cell r="MW258">
            <v>0.23857142857142857</v>
          </cell>
          <cell r="MX258">
            <v>-9.1044776119402916E-3</v>
          </cell>
          <cell r="MY258">
            <v>7.1428571428571411E-2</v>
          </cell>
          <cell r="MZ258">
            <v>-4.9850746268656765E-2</v>
          </cell>
          <cell r="NA258">
            <v>0.39000000000000007</v>
          </cell>
          <cell r="NB258">
            <v>0.39119402985074631</v>
          </cell>
          <cell r="NC258">
            <v>-7.9710144927536253E-2</v>
          </cell>
          <cell r="ND258">
            <v>0.55318181818181822</v>
          </cell>
          <cell r="NE258">
            <v>0.81367213590823295</v>
          </cell>
          <cell r="NF258">
            <v>0.74152232544201391</v>
          </cell>
          <cell r="NG258">
            <v>0.57586953384326744</v>
          </cell>
          <cell r="NH258">
            <v>0.37051870621553135</v>
          </cell>
          <cell r="NI258">
            <v>-0.20546762589928058</v>
          </cell>
          <cell r="NJ258">
            <v>-1.2532892586539892</v>
          </cell>
          <cell r="NK258">
            <v>-0.98193622853845053</v>
          </cell>
          <cell r="NL258">
            <v>-0.5330921943149346</v>
          </cell>
          <cell r="NM258">
            <v>0.16636416436764923</v>
          </cell>
          <cell r="NN258">
            <v>1.2733137962128045</v>
          </cell>
          <cell r="NO258">
            <v>1.2126516464471404</v>
          </cell>
          <cell r="NP258">
            <v>0.62735233006826951</v>
          </cell>
          <cell r="NQ258">
            <v>0.82654269775425548</v>
          </cell>
          <cell r="NR258">
            <v>0.57350643586329342</v>
          </cell>
          <cell r="NS258">
            <v>0.39396239851872955</v>
          </cell>
          <cell r="NT258">
            <v>0.52898849896785616</v>
          </cell>
          <cell r="NU258">
            <v>0.41136395960745264</v>
          </cell>
          <cell r="NV258">
            <v>0.49870321249631594</v>
          </cell>
          <cell r="NW258">
            <v>0.82557187678265842</v>
          </cell>
          <cell r="NX258">
            <v>0.52130569948186534</v>
          </cell>
          <cell r="NY258">
            <v>0.17976598173515979</v>
          </cell>
          <cell r="NZ258">
            <v>0.56238491238491239</v>
          </cell>
          <cell r="OA258">
            <v>0.3</v>
          </cell>
        </row>
        <row r="259">
          <cell r="A259">
            <v>5102053</v>
          </cell>
          <cell r="G259" t="str">
            <v>Motocicleta</v>
          </cell>
          <cell r="H259">
            <v>0.15</v>
          </cell>
          <cell r="I259">
            <v>0.88</v>
          </cell>
          <cell r="J259">
            <v>0.54</v>
          </cell>
          <cell r="K259">
            <v>0.23</v>
          </cell>
          <cell r="L259">
            <v>0.4</v>
          </cell>
          <cell r="M259">
            <v>0.01</v>
          </cell>
          <cell r="N259">
            <v>0.18</v>
          </cell>
          <cell r="O259">
            <v>0.47</v>
          </cell>
          <cell r="P259">
            <v>0.27</v>
          </cell>
          <cell r="Q259">
            <v>0.55000000000000004</v>
          </cell>
          <cell r="R259">
            <v>1.05</v>
          </cell>
          <cell r="S259">
            <v>1.29</v>
          </cell>
          <cell r="T259">
            <v>0.78</v>
          </cell>
          <cell r="U259">
            <v>0.4</v>
          </cell>
          <cell r="V259">
            <v>0.48</v>
          </cell>
          <cell r="W259">
            <v>0.28000000000000003</v>
          </cell>
          <cell r="X259">
            <v>0.22</v>
          </cell>
          <cell r="Y259">
            <v>0.37</v>
          </cell>
          <cell r="Z259">
            <v>7.0000000000000007E-2</v>
          </cell>
          <cell r="AA259">
            <v>-0.08</v>
          </cell>
          <cell r="AB259">
            <v>-0.04</v>
          </cell>
          <cell r="AC259">
            <v>-0.17</v>
          </cell>
          <cell r="AD259">
            <v>-0.16</v>
          </cell>
          <cell r="AE259">
            <v>-0.23</v>
          </cell>
          <cell r="AF259">
            <v>7.0000000000000007E-2</v>
          </cell>
          <cell r="AG259">
            <v>0.1</v>
          </cell>
          <cell r="AH259">
            <v>0.06</v>
          </cell>
          <cell r="AI259">
            <v>0.16</v>
          </cell>
          <cell r="AJ259">
            <v>-0.45</v>
          </cell>
          <cell r="AK259">
            <v>-0.28000000000000003</v>
          </cell>
          <cell r="AL259">
            <v>-7.0000000000000007E-2</v>
          </cell>
          <cell r="AM259">
            <v>0.18</v>
          </cell>
          <cell r="AN259">
            <v>0.27</v>
          </cell>
          <cell r="AO259">
            <v>-0.04</v>
          </cell>
          <cell r="AP259">
            <v>-0.32</v>
          </cell>
          <cell r="AQ259">
            <v>0.23</v>
          </cell>
          <cell r="AR259">
            <v>0.69</v>
          </cell>
          <cell r="AS259">
            <v>0.7</v>
          </cell>
          <cell r="AT259">
            <v>0.28999999999999998</v>
          </cell>
          <cell r="AU259">
            <v>-0.32</v>
          </cell>
          <cell r="AV259">
            <v>-0.26</v>
          </cell>
          <cell r="AW259">
            <v>0.12</v>
          </cell>
          <cell r="AX259">
            <v>0.21</v>
          </cell>
          <cell r="AY259">
            <v>0.36</v>
          </cell>
          <cell r="AZ259">
            <v>-0.16</v>
          </cell>
          <cell r="BA259">
            <v>-0.01</v>
          </cell>
          <cell r="BB259">
            <v>-0.19</v>
          </cell>
          <cell r="BC259">
            <v>-0.05</v>
          </cell>
          <cell r="BD259">
            <v>0.41</v>
          </cell>
          <cell r="BE259">
            <v>-0.17</v>
          </cell>
          <cell r="BF259">
            <v>-0.49</v>
          </cell>
          <cell r="BG259">
            <v>0.03</v>
          </cell>
          <cell r="BH259">
            <v>0.03</v>
          </cell>
          <cell r="BI259">
            <v>0.12</v>
          </cell>
          <cell r="BJ259">
            <v>-0.16</v>
          </cell>
          <cell r="BK259">
            <v>-0.13</v>
          </cell>
          <cell r="BL259">
            <v>-0.01</v>
          </cell>
          <cell r="BM259">
            <v>-0.04</v>
          </cell>
          <cell r="BN259">
            <v>-0.23</v>
          </cell>
          <cell r="BO259">
            <v>-0.02</v>
          </cell>
          <cell r="BP259">
            <v>-0.1</v>
          </cell>
          <cell r="BQ259">
            <v>-0.05</v>
          </cell>
          <cell r="BR259">
            <v>-0.19</v>
          </cell>
          <cell r="BS259">
            <v>-0.26</v>
          </cell>
          <cell r="BT259">
            <v>-0.13</v>
          </cell>
          <cell r="BU259">
            <v>-0.2</v>
          </cell>
          <cell r="BV259">
            <v>-0.15</v>
          </cell>
          <cell r="BW259">
            <v>0.28999999999999998</v>
          </cell>
          <cell r="BX259">
            <v>-0.21</v>
          </cell>
          <cell r="BY259">
            <v>-0.05</v>
          </cell>
          <cell r="BZ259">
            <v>-0.06</v>
          </cell>
          <cell r="CA259">
            <v>-0.08</v>
          </cell>
          <cell r="CB259">
            <v>-0.1</v>
          </cell>
          <cell r="CC259">
            <v>-0.12</v>
          </cell>
          <cell r="CD259">
            <v>-0.04</v>
          </cell>
          <cell r="CE259">
            <v>-0.42</v>
          </cell>
          <cell r="CF259">
            <v>-0.46</v>
          </cell>
          <cell r="CG259">
            <v>0.03</v>
          </cell>
          <cell r="CH259">
            <v>-0.02</v>
          </cell>
          <cell r="CI259">
            <v>-0.31</v>
          </cell>
          <cell r="CJ259">
            <v>0</v>
          </cell>
          <cell r="CK259">
            <v>7.0000000000000007E-2</v>
          </cell>
          <cell r="CL259">
            <v>-0.44</v>
          </cell>
          <cell r="CM259">
            <v>-0.72</v>
          </cell>
          <cell r="CN259">
            <v>0.16</v>
          </cell>
          <cell r="CO259">
            <v>0.36</v>
          </cell>
          <cell r="CP259">
            <v>-0.28999999999999998</v>
          </cell>
          <cell r="CQ259">
            <v>-0.14000000000000001</v>
          </cell>
          <cell r="CR259">
            <v>0.1</v>
          </cell>
          <cell r="CS259">
            <v>-0.01</v>
          </cell>
          <cell r="CT259">
            <v>-0.19</v>
          </cell>
          <cell r="CU259">
            <v>-0.24</v>
          </cell>
          <cell r="CV259">
            <v>-0.36</v>
          </cell>
          <cell r="CW259">
            <v>-0.52</v>
          </cell>
          <cell r="CX259">
            <v>-0.81</v>
          </cell>
          <cell r="CY259">
            <v>-0.55000000000000004</v>
          </cell>
          <cell r="CZ259">
            <v>-0.23</v>
          </cell>
          <cell r="DA259">
            <v>-0.68</v>
          </cell>
          <cell r="DB259">
            <v>-0.26</v>
          </cell>
          <cell r="DC259">
            <v>-0.59</v>
          </cell>
          <cell r="DD259">
            <v>-0.7</v>
          </cell>
          <cell r="DE259">
            <v>-0.5</v>
          </cell>
          <cell r="DF259">
            <v>-0.68</v>
          </cell>
          <cell r="DG259">
            <v>-0.67</v>
          </cell>
          <cell r="DH259">
            <v>-0.59</v>
          </cell>
          <cell r="DI259">
            <v>-0.53</v>
          </cell>
          <cell r="DJ259">
            <v>-0.31</v>
          </cell>
          <cell r="DK259">
            <v>-0.62</v>
          </cell>
          <cell r="DL259">
            <v>-0.28999999999999998</v>
          </cell>
          <cell r="DM259">
            <v>-0.1</v>
          </cell>
          <cell r="DN259">
            <v>-0.08</v>
          </cell>
          <cell r="DO259">
            <v>-0.16</v>
          </cell>
          <cell r="DP259">
            <v>0.1</v>
          </cell>
          <cell r="DQ259">
            <v>0.36</v>
          </cell>
          <cell r="DR259">
            <v>0.33</v>
          </cell>
          <cell r="DS259">
            <v>0.27</v>
          </cell>
          <cell r="DT259">
            <v>0.87</v>
          </cell>
          <cell r="DU259">
            <v>1.1299999999999999</v>
          </cell>
          <cell r="DV259">
            <v>0.28999999999999998</v>
          </cell>
          <cell r="DW259">
            <v>-0.03</v>
          </cell>
          <cell r="DX259">
            <v>0.05</v>
          </cell>
          <cell r="DY259">
            <v>-0.56000000000000005</v>
          </cell>
          <cell r="DZ259">
            <v>-0.54</v>
          </cell>
          <cell r="EA259">
            <v>-0.51</v>
          </cell>
          <cell r="EB259">
            <v>-0.17</v>
          </cell>
          <cell r="EC259">
            <v>-0.22</v>
          </cell>
          <cell r="ED259">
            <v>-0.12</v>
          </cell>
          <cell r="EE259">
            <v>0.06</v>
          </cell>
          <cell r="EF259">
            <v>0.48</v>
          </cell>
          <cell r="EG259">
            <v>0.66</v>
          </cell>
          <cell r="EH259">
            <v>0.34</v>
          </cell>
          <cell r="EI259">
            <v>7.0000000000000007E-2</v>
          </cell>
          <cell r="EJ259">
            <v>0.14000000000000001</v>
          </cell>
          <cell r="EK259">
            <v>-0.38</v>
          </cell>
          <cell r="EL259">
            <v>-0.56999999999999995</v>
          </cell>
          <cell r="EM259">
            <v>-0.02</v>
          </cell>
          <cell r="EN259">
            <v>0.47</v>
          </cell>
          <cell r="EO259">
            <v>0.49</v>
          </cell>
          <cell r="EP259">
            <v>-0.18</v>
          </cell>
          <cell r="EQ259">
            <v>-0.62</v>
          </cell>
          <cell r="ER259">
            <v>-0.38</v>
          </cell>
          <cell r="ES259">
            <v>-0.31</v>
          </cell>
          <cell r="ET259">
            <v>-0.21</v>
          </cell>
          <cell r="EU259">
            <v>-0.06</v>
          </cell>
          <cell r="EV259">
            <v>-0.02</v>
          </cell>
          <cell r="EW259">
            <v>-0.09</v>
          </cell>
          <cell r="EX259">
            <v>0.31</v>
          </cell>
          <cell r="EY259">
            <v>-0.03</v>
          </cell>
          <cell r="EZ259">
            <v>-0.27</v>
          </cell>
          <cell r="FA259">
            <v>-0.19</v>
          </cell>
          <cell r="FB259">
            <v>-0.2</v>
          </cell>
          <cell r="FC259">
            <v>0.01</v>
          </cell>
          <cell r="FD259">
            <v>-0.18</v>
          </cell>
          <cell r="FE259">
            <v>-0.21</v>
          </cell>
          <cell r="FF259">
            <v>0.12</v>
          </cell>
          <cell r="FG259">
            <v>0.14000000000000001</v>
          </cell>
          <cell r="FH259">
            <v>-0.09</v>
          </cell>
          <cell r="FI259">
            <v>-0.03</v>
          </cell>
          <cell r="FJ259">
            <v>-0.13</v>
          </cell>
          <cell r="FK259">
            <v>-0.35</v>
          </cell>
          <cell r="FL259">
            <v>-0.66</v>
          </cell>
          <cell r="FM259">
            <v>-0.5</v>
          </cell>
          <cell r="FN259">
            <v>-0.48</v>
          </cell>
          <cell r="FO259">
            <v>-0.39</v>
          </cell>
          <cell r="FP259">
            <v>0.06</v>
          </cell>
          <cell r="FQ259">
            <v>-0.2</v>
          </cell>
          <cell r="FR259">
            <v>-0.3</v>
          </cell>
          <cell r="FS259">
            <v>-0.28000000000000003</v>
          </cell>
          <cell r="FT259">
            <v>-0.18</v>
          </cell>
          <cell r="FU259">
            <v>-0.33</v>
          </cell>
          <cell r="FV259">
            <v>0.28999999999999998</v>
          </cell>
          <cell r="FW259">
            <v>-0.36</v>
          </cell>
          <cell r="FX259">
            <v>-0.17</v>
          </cell>
          <cell r="FY259">
            <v>-0.14000000000000001</v>
          </cell>
          <cell r="FZ259">
            <v>0.1</v>
          </cell>
          <cell r="GA259">
            <v>-0.1</v>
          </cell>
          <cell r="GB259">
            <v>0.28999999999999998</v>
          </cell>
          <cell r="GC259">
            <v>0.5</v>
          </cell>
          <cell r="GD259">
            <v>0.53</v>
          </cell>
          <cell r="GE259">
            <v>-0.42</v>
          </cell>
          <cell r="GF259">
            <v>-0.5</v>
          </cell>
          <cell r="GG259">
            <v>-0.34</v>
          </cell>
          <cell r="GH259">
            <v>-0.33</v>
          </cell>
          <cell r="GI259">
            <v>-0.44</v>
          </cell>
          <cell r="GJ259">
            <v>-0.63</v>
          </cell>
          <cell r="GK259">
            <v>-0.56000000000000005</v>
          </cell>
          <cell r="GL259">
            <v>-1.04</v>
          </cell>
          <cell r="GM259">
            <v>-0.74</v>
          </cell>
          <cell r="GN259">
            <v>0.04</v>
          </cell>
          <cell r="GO259">
            <v>0.28999999999999998</v>
          </cell>
          <cell r="GP259">
            <v>0.68</v>
          </cell>
          <cell r="GQ259">
            <v>0.03</v>
          </cell>
          <cell r="GR259">
            <v>-0.24</v>
          </cell>
          <cell r="GS259">
            <v>0.1</v>
          </cell>
          <cell r="GT259">
            <v>0.01</v>
          </cell>
          <cell r="GU259">
            <v>-0.04</v>
          </cell>
          <cell r="GV259">
            <v>0.01</v>
          </cell>
          <cell r="GW259">
            <v>0.32</v>
          </cell>
          <cell r="GX259">
            <v>0.05</v>
          </cell>
          <cell r="GY259">
            <v>-7.0000000000000007E-2</v>
          </cell>
          <cell r="GZ259">
            <v>0.13</v>
          </cell>
          <cell r="HA259">
            <v>0.92</v>
          </cell>
          <cell r="HB259">
            <v>-0.37</v>
          </cell>
          <cell r="HC259">
            <v>-0.05</v>
          </cell>
          <cell r="HD259">
            <v>0.06</v>
          </cell>
          <cell r="HE259">
            <v>-0.01</v>
          </cell>
          <cell r="HF259">
            <v>0.1</v>
          </cell>
          <cell r="HG259">
            <v>-0.02</v>
          </cell>
          <cell r="HH259">
            <v>-7.0000000000000007E-2</v>
          </cell>
          <cell r="HI259">
            <v>0.05</v>
          </cell>
          <cell r="HJ259">
            <v>0.26</v>
          </cell>
          <cell r="HK259">
            <v>7.0000000000000007E-2</v>
          </cell>
          <cell r="HL259">
            <v>0.01</v>
          </cell>
          <cell r="HM259">
            <v>-7.0000000000000007E-2</v>
          </cell>
          <cell r="HN259">
            <v>-0.16</v>
          </cell>
          <cell r="HO259">
            <v>-0.19</v>
          </cell>
          <cell r="HP259">
            <v>-0.22</v>
          </cell>
          <cell r="HQ259">
            <v>0.23</v>
          </cell>
          <cell r="HR259">
            <v>0.2</v>
          </cell>
          <cell r="HS259">
            <v>0.33</v>
          </cell>
          <cell r="HT259">
            <v>0.49</v>
          </cell>
          <cell r="HU259">
            <v>0.08</v>
          </cell>
          <cell r="HV259">
            <v>-0.24</v>
          </cell>
          <cell r="HW259">
            <v>0.47</v>
          </cell>
          <cell r="HX259">
            <v>0.22</v>
          </cell>
          <cell r="HY259">
            <v>-0.66</v>
          </cell>
          <cell r="HZ259">
            <v>-0.16</v>
          </cell>
          <cell r="IA259">
            <v>-0.04</v>
          </cell>
          <cell r="IB259">
            <v>-0.22</v>
          </cell>
          <cell r="IC259">
            <v>-0.14000000000000001</v>
          </cell>
          <cell r="ID259">
            <v>-0.35</v>
          </cell>
          <cell r="IE259">
            <v>-0.15</v>
          </cell>
          <cell r="IF259">
            <v>0.01</v>
          </cell>
          <cell r="IG259">
            <v>-0.16</v>
          </cell>
          <cell r="IH259">
            <v>-0.11</v>
          </cell>
          <cell r="II259">
            <v>-0.14000000000000001</v>
          </cell>
          <cell r="IJ259">
            <v>-0.21</v>
          </cell>
          <cell r="IK259">
            <v>0.04</v>
          </cell>
          <cell r="IL259">
            <v>0.16</v>
          </cell>
          <cell r="IM259">
            <v>0.09</v>
          </cell>
          <cell r="IN259">
            <v>0.82</v>
          </cell>
          <cell r="IO259">
            <v>1.1499999999999999</v>
          </cell>
          <cell r="IP259">
            <v>0.81</v>
          </cell>
          <cell r="IQ259">
            <v>0.06</v>
          </cell>
          <cell r="IR259">
            <v>0.14000000000000001</v>
          </cell>
          <cell r="IS259">
            <v>0.51</v>
          </cell>
          <cell r="IT259">
            <v>1</v>
          </cell>
          <cell r="IU259">
            <v>-0.02</v>
          </cell>
          <cell r="IV259">
            <v>-0.14000000000000001</v>
          </cell>
          <cell r="IW259">
            <v>0.28000000000000003</v>
          </cell>
          <cell r="IX259">
            <v>-0.06</v>
          </cell>
          <cell r="IY259">
            <v>-0.54</v>
          </cell>
          <cell r="IZ259">
            <v>-0.25</v>
          </cell>
          <cell r="JA259">
            <v>-0.36</v>
          </cell>
          <cell r="JB259">
            <v>-0.19</v>
          </cell>
          <cell r="JC259">
            <v>0.1</v>
          </cell>
          <cell r="JD259">
            <v>0.6</v>
          </cell>
          <cell r="JE259">
            <v>0.35</v>
          </cell>
          <cell r="JF259">
            <v>-0.3</v>
          </cell>
          <cell r="JG259">
            <v>-0.1</v>
          </cell>
          <cell r="JH259">
            <v>-0.2</v>
          </cell>
          <cell r="JI259">
            <v>-0.43</v>
          </cell>
          <cell r="JJ259">
            <v>-0.55000000000000004</v>
          </cell>
          <cell r="JK259">
            <v>-0.26</v>
          </cell>
          <cell r="JL259">
            <v>0.28000000000000003</v>
          </cell>
          <cell r="JM259">
            <v>0.55000000000000004</v>
          </cell>
          <cell r="JN259">
            <v>0.71</v>
          </cell>
          <cell r="JO259">
            <v>2.1</v>
          </cell>
          <cell r="JP259">
            <v>2.85</v>
          </cell>
          <cell r="JQ259">
            <v>1.94</v>
          </cell>
          <cell r="JR259">
            <v>0.89</v>
          </cell>
          <cell r="JS259">
            <v>1.18</v>
          </cell>
          <cell r="JT259">
            <v>1.1100000000000001</v>
          </cell>
          <cell r="JU259">
            <v>0.72</v>
          </cell>
          <cell r="JV259">
            <v>0.74</v>
          </cell>
          <cell r="JW259">
            <v>0.52</v>
          </cell>
          <cell r="JX259">
            <v>0.56000000000000005</v>
          </cell>
          <cell r="JY259">
            <v>0.51</v>
          </cell>
          <cell r="JZ259">
            <v>0.23</v>
          </cell>
          <cell r="KA259">
            <v>0.26</v>
          </cell>
          <cell r="KB259">
            <v>0.26</v>
          </cell>
          <cell r="KC259">
            <v>0.05</v>
          </cell>
          <cell r="KD259">
            <v>-0.06</v>
          </cell>
          <cell r="KE259">
            <v>0.21</v>
          </cell>
          <cell r="KF259">
            <v>0.48</v>
          </cell>
          <cell r="KG259">
            <v>0.06</v>
          </cell>
          <cell r="KH259">
            <v>0.19</v>
          </cell>
          <cell r="KI259">
            <v>0.22</v>
          </cell>
          <cell r="KJ259">
            <v>-0.01</v>
          </cell>
          <cell r="KK259">
            <v>0.18</v>
          </cell>
          <cell r="KL259">
            <v>1.54</v>
          </cell>
          <cell r="KM259">
            <v>0.88</v>
          </cell>
          <cell r="KN259">
            <v>0.2</v>
          </cell>
          <cell r="KO259">
            <v>-0.39</v>
          </cell>
          <cell r="KP259">
            <v>-0.41</v>
          </cell>
          <cell r="KQ259">
            <v>0.01</v>
          </cell>
          <cell r="KR259">
            <v>0.49</v>
          </cell>
          <cell r="KS259">
            <v>0.14000000000000001</v>
          </cell>
          <cell r="KT259">
            <v>-0.53</v>
          </cell>
          <cell r="KU259">
            <v>0.43</v>
          </cell>
          <cell r="KV259">
            <v>0.7</v>
          </cell>
          <cell r="KW259">
            <v>0.28999999999999998</v>
          </cell>
          <cell r="KX259">
            <v>0.13</v>
          </cell>
          <cell r="KY259">
            <v>0.17</v>
          </cell>
          <cell r="KZ259">
            <v>0.15</v>
          </cell>
          <cell r="LA259">
            <v>0.06</v>
          </cell>
          <cell r="LB259">
            <v>0.08</v>
          </cell>
          <cell r="LC259">
            <v>0.25</v>
          </cell>
          <cell r="LD259">
            <v>0.08</v>
          </cell>
          <cell r="LE259">
            <v>-0.06</v>
          </cell>
          <cell r="LF259">
            <v>-0.11</v>
          </cell>
          <cell r="LG259">
            <v>-7.0000000000000007E-2</v>
          </cell>
          <cell r="LH259">
            <v>0.17</v>
          </cell>
          <cell r="LI259">
            <v>0.01</v>
          </cell>
          <cell r="LJ259">
            <v>-0.15</v>
          </cell>
          <cell r="LK259">
            <v>0</v>
          </cell>
          <cell r="LL259">
            <v>0.06</v>
          </cell>
          <cell r="LM259">
            <v>-0.16</v>
          </cell>
          <cell r="LN259">
            <v>-0.33</v>
          </cell>
          <cell r="LO259">
            <v>-0.04</v>
          </cell>
          <cell r="LP259">
            <v>-0.31</v>
          </cell>
          <cell r="LQ259">
            <v>-0.26</v>
          </cell>
          <cell r="LR259">
            <v>0.48</v>
          </cell>
          <cell r="LS259">
            <v>0.28000000000000003</v>
          </cell>
          <cell r="LT259">
            <v>-0.24</v>
          </cell>
          <cell r="LU259">
            <v>0.04</v>
          </cell>
          <cell r="LV259">
            <v>0.06</v>
          </cell>
          <cell r="LW259">
            <v>-0.2</v>
          </cell>
          <cell r="LX259">
            <v>0.02</v>
          </cell>
          <cell r="LY259">
            <v>0.1</v>
          </cell>
          <cell r="LZ259">
            <v>0.05</v>
          </cell>
          <cell r="MA259">
            <v>0.62</v>
          </cell>
          <cell r="MB259">
            <v>0.38</v>
          </cell>
          <cell r="MC259">
            <v>-0.17</v>
          </cell>
          <cell r="MD259">
            <v>0.12</v>
          </cell>
          <cell r="ME259">
            <v>-0.05</v>
          </cell>
          <cell r="MF259">
            <v>-7.0000000000000007E-2</v>
          </cell>
          <cell r="MG259">
            <v>0.8</v>
          </cell>
          <cell r="MH259">
            <v>0.6</v>
          </cell>
          <cell r="MI259">
            <v>0.41</v>
          </cell>
          <cell r="MJ259">
            <v>0.33</v>
          </cell>
          <cell r="MK259">
            <v>0.44</v>
          </cell>
          <cell r="ML259">
            <v>0.85</v>
          </cell>
          <cell r="MM259">
            <v>0.48</v>
          </cell>
          <cell r="MN259">
            <v>0.11</v>
          </cell>
          <cell r="MO259">
            <v>0.49</v>
          </cell>
          <cell r="MP259">
            <v>0.18</v>
          </cell>
          <cell r="MQ259">
            <v>0.08</v>
          </cell>
          <cell r="MR259">
            <v>0.13</v>
          </cell>
          <cell r="MS259">
            <v>0.17</v>
          </cell>
          <cell r="MT259">
            <v>0.05</v>
          </cell>
          <cell r="MU259">
            <v>-7.0000000000000007E-2</v>
          </cell>
          <cell r="MV259">
            <v>0.25</v>
          </cell>
          <cell r="MW259">
            <v>0.3</v>
          </cell>
          <cell r="MX259">
            <v>-0.13</v>
          </cell>
          <cell r="MY259">
            <v>-0.11</v>
          </cell>
          <cell r="MZ259">
            <v>0.18</v>
          </cell>
          <cell r="NA259">
            <v>0.51</v>
          </cell>
          <cell r="NB259">
            <v>0.33</v>
          </cell>
          <cell r="NC259">
            <v>0</v>
          </cell>
          <cell r="ND259">
            <v>0.56000000000000005</v>
          </cell>
          <cell r="NE259">
            <v>0.79</v>
          </cell>
          <cell r="NF259">
            <v>0.95</v>
          </cell>
          <cell r="NG259">
            <v>0.64</v>
          </cell>
          <cell r="NH259">
            <v>0.41</v>
          </cell>
          <cell r="NI259">
            <v>0.1</v>
          </cell>
          <cell r="NJ259">
            <v>-0.91</v>
          </cell>
          <cell r="NK259">
            <v>-1.08</v>
          </cell>
          <cell r="NL259">
            <v>-0.81</v>
          </cell>
          <cell r="NM259">
            <v>-0.2</v>
          </cell>
          <cell r="NN259">
            <v>1.07</v>
          </cell>
          <cell r="NO259">
            <v>1.1200000000000001</v>
          </cell>
          <cell r="NP259">
            <v>0.45</v>
          </cell>
          <cell r="NQ259">
            <v>0.78</v>
          </cell>
          <cell r="NR259">
            <v>0.39</v>
          </cell>
          <cell r="NS259">
            <v>0.22</v>
          </cell>
          <cell r="NT259">
            <v>0.5</v>
          </cell>
          <cell r="NU259">
            <v>0.26</v>
          </cell>
          <cell r="NV259">
            <v>0.4</v>
          </cell>
          <cell r="NW259">
            <v>0.53</v>
          </cell>
          <cell r="NX259">
            <v>-0.05</v>
          </cell>
          <cell r="NY259">
            <v>-0.03</v>
          </cell>
          <cell r="NZ259">
            <v>0.41</v>
          </cell>
          <cell r="OA259">
            <v>0.3</v>
          </cell>
        </row>
        <row r="260">
          <cell r="A260">
            <v>7201019</v>
          </cell>
          <cell r="G260" t="str">
            <v>Bicicleta</v>
          </cell>
          <cell r="H260">
            <v>0.6</v>
          </cell>
          <cell r="I260">
            <v>1.62</v>
          </cell>
          <cell r="J260">
            <v>2.2000000000000002</v>
          </cell>
          <cell r="K260">
            <v>0.37</v>
          </cell>
          <cell r="L260">
            <v>-0.3</v>
          </cell>
          <cell r="M260">
            <v>1.02</v>
          </cell>
          <cell r="N260">
            <v>1.1399999999999999</v>
          </cell>
          <cell r="O260">
            <v>0.28000000000000003</v>
          </cell>
          <cell r="P260">
            <v>0.52</v>
          </cell>
          <cell r="Q260">
            <v>0.79</v>
          </cell>
          <cell r="R260">
            <v>0.83</v>
          </cell>
          <cell r="S260">
            <v>0.9</v>
          </cell>
          <cell r="T260">
            <v>0.28000000000000003</v>
          </cell>
          <cell r="U260">
            <v>-0.28000000000000003</v>
          </cell>
          <cell r="V260">
            <v>-0.97</v>
          </cell>
          <cell r="W260">
            <v>0.73</v>
          </cell>
          <cell r="X260">
            <v>0.85</v>
          </cell>
          <cell r="Y260">
            <v>-0.35</v>
          </cell>
          <cell r="Z260">
            <v>-0.15</v>
          </cell>
          <cell r="AA260">
            <v>1.5</v>
          </cell>
          <cell r="AB260">
            <v>2.23</v>
          </cell>
          <cell r="AC260">
            <v>0.84</v>
          </cell>
          <cell r="AD260">
            <v>0.28999999999999998</v>
          </cell>
          <cell r="AE260">
            <v>0.56999999999999995</v>
          </cell>
          <cell r="AF260">
            <v>-0.11</v>
          </cell>
          <cell r="AG260">
            <v>0.91</v>
          </cell>
          <cell r="AH260">
            <v>0.5</v>
          </cell>
          <cell r="AI260">
            <v>0.26</v>
          </cell>
          <cell r="AJ260">
            <v>0.8</v>
          </cell>
          <cell r="AK260">
            <v>0.83</v>
          </cell>
          <cell r="AL260">
            <v>-0.28999999999999998</v>
          </cell>
          <cell r="AM260">
            <v>0.39</v>
          </cell>
          <cell r="AN260">
            <v>0.92</v>
          </cell>
          <cell r="AO260">
            <v>0.28000000000000003</v>
          </cell>
          <cell r="AP260">
            <v>0.14000000000000001</v>
          </cell>
          <cell r="AQ260">
            <v>0.86</v>
          </cell>
          <cell r="AR260">
            <v>1.1599999999999999</v>
          </cell>
          <cell r="AS260">
            <v>1.01</v>
          </cell>
          <cell r="AT260">
            <v>0.86</v>
          </cell>
          <cell r="AU260">
            <v>0</v>
          </cell>
          <cell r="AV260">
            <v>-0.31</v>
          </cell>
          <cell r="AW260">
            <v>0.04</v>
          </cell>
          <cell r="AX260">
            <v>-0.26</v>
          </cell>
          <cell r="AY260">
            <v>-0.19</v>
          </cell>
          <cell r="AZ260">
            <v>0.63</v>
          </cell>
          <cell r="BA260">
            <v>0.23</v>
          </cell>
          <cell r="BB260">
            <v>-0.18</v>
          </cell>
          <cell r="BC260">
            <v>0.13</v>
          </cell>
          <cell r="BD260">
            <v>0.46</v>
          </cell>
          <cell r="BE260">
            <v>2.0499999999999998</v>
          </cell>
          <cell r="BF260">
            <v>-0.3</v>
          </cell>
          <cell r="BG260">
            <v>-0.1</v>
          </cell>
          <cell r="BH260">
            <v>1.1000000000000001</v>
          </cell>
          <cell r="BI260">
            <v>0.47</v>
          </cell>
          <cell r="BJ260">
            <v>-0.64</v>
          </cell>
          <cell r="BK260">
            <v>-0.15</v>
          </cell>
          <cell r="BL260">
            <v>0.63</v>
          </cell>
          <cell r="BM260">
            <v>0.6</v>
          </cell>
          <cell r="BN260">
            <v>0.33</v>
          </cell>
          <cell r="BO260">
            <v>-0.22</v>
          </cell>
          <cell r="BP260">
            <v>-0.51</v>
          </cell>
          <cell r="BQ260">
            <v>-0.26</v>
          </cell>
          <cell r="BR260">
            <v>0.15</v>
          </cell>
          <cell r="BS260">
            <v>0.21</v>
          </cell>
          <cell r="BT260">
            <v>0.53</v>
          </cell>
          <cell r="BU260">
            <v>0.56000000000000005</v>
          </cell>
          <cell r="BV260">
            <v>0.81</v>
          </cell>
          <cell r="BW260">
            <v>-0.4</v>
          </cell>
          <cell r="BX260">
            <v>1.3</v>
          </cell>
          <cell r="BY260">
            <v>-0.03</v>
          </cell>
          <cell r="BZ260">
            <v>-0.68</v>
          </cell>
          <cell r="CA260">
            <v>0.48</v>
          </cell>
          <cell r="CB260">
            <v>1.07</v>
          </cell>
          <cell r="CC260">
            <v>-0.53</v>
          </cell>
          <cell r="CD260">
            <v>-0.73</v>
          </cell>
          <cell r="CE260">
            <v>0.32</v>
          </cell>
          <cell r="CF260">
            <v>0.57999999999999996</v>
          </cell>
          <cell r="CG260">
            <v>0.28000000000000003</v>
          </cell>
          <cell r="CH260">
            <v>-0.47</v>
          </cell>
          <cell r="CI260">
            <v>0.65</v>
          </cell>
          <cell r="CJ260">
            <v>0.69</v>
          </cell>
          <cell r="CK260">
            <v>-0.28000000000000003</v>
          </cell>
          <cell r="CL260">
            <v>0.59</v>
          </cell>
          <cell r="CM260">
            <v>0.36</v>
          </cell>
          <cell r="CN260">
            <v>0.6</v>
          </cell>
          <cell r="CO260">
            <v>0.49</v>
          </cell>
          <cell r="CP260">
            <v>-0.24</v>
          </cell>
          <cell r="CQ260">
            <v>0.39</v>
          </cell>
          <cell r="CR260">
            <v>0.1</v>
          </cell>
          <cell r="CS260">
            <v>-0.48</v>
          </cell>
          <cell r="CT260">
            <v>0.56000000000000005</v>
          </cell>
          <cell r="CU260">
            <v>1.26</v>
          </cell>
          <cell r="CV260">
            <v>1.42</v>
          </cell>
          <cell r="CW260">
            <v>1.29</v>
          </cell>
          <cell r="CX260">
            <v>-0.03</v>
          </cell>
          <cell r="CY260">
            <v>-0.18</v>
          </cell>
          <cell r="CZ260">
            <v>0.28000000000000003</v>
          </cell>
          <cell r="DA260">
            <v>0.89</v>
          </cell>
          <cell r="DB260">
            <v>0.3</v>
          </cell>
          <cell r="DC260">
            <v>-0.02</v>
          </cell>
          <cell r="DD260">
            <v>0.62</v>
          </cell>
          <cell r="DE260">
            <v>0.9</v>
          </cell>
          <cell r="DF260">
            <v>0.5</v>
          </cell>
          <cell r="DG260">
            <v>0.3</v>
          </cell>
          <cell r="DH260">
            <v>-0.45</v>
          </cell>
          <cell r="DI260">
            <v>-0.11</v>
          </cell>
          <cell r="DJ260">
            <v>1.29</v>
          </cell>
          <cell r="DK260">
            <v>1.92</v>
          </cell>
          <cell r="DL260">
            <v>0.27</v>
          </cell>
          <cell r="DM260">
            <v>-0.84</v>
          </cell>
          <cell r="DN260">
            <v>0.36</v>
          </cell>
          <cell r="DO260">
            <v>1.5</v>
          </cell>
          <cell r="DP260">
            <v>0.66</v>
          </cell>
          <cell r="DQ260">
            <v>0.2</v>
          </cell>
          <cell r="DR260">
            <v>-0.27</v>
          </cell>
          <cell r="DS260">
            <v>-0.08</v>
          </cell>
          <cell r="DT260">
            <v>0.51</v>
          </cell>
          <cell r="DU260">
            <v>1.5</v>
          </cell>
          <cell r="DV260">
            <v>-0.05</v>
          </cell>
          <cell r="DW260">
            <v>0</v>
          </cell>
          <cell r="DX260">
            <v>1.37</v>
          </cell>
          <cell r="DY260">
            <v>0.8</v>
          </cell>
          <cell r="DZ260">
            <v>0.04</v>
          </cell>
          <cell r="EA260">
            <v>0.28000000000000003</v>
          </cell>
          <cell r="EB260">
            <v>0.22</v>
          </cell>
          <cell r="EC260">
            <v>0.52</v>
          </cell>
          <cell r="ED260">
            <v>0.97</v>
          </cell>
          <cell r="EE260">
            <v>1.22</v>
          </cell>
          <cell r="EF260">
            <v>0.28999999999999998</v>
          </cell>
          <cell r="EG260">
            <v>-0.69</v>
          </cell>
          <cell r="EH260">
            <v>0.3</v>
          </cell>
          <cell r="EI260">
            <v>0.5</v>
          </cell>
          <cell r="EJ260">
            <v>0.39</v>
          </cell>
          <cell r="EK260">
            <v>-0.21</v>
          </cell>
          <cell r="EL260">
            <v>-1.33</v>
          </cell>
          <cell r="EM260">
            <v>-0.94</v>
          </cell>
          <cell r="EN260">
            <v>0.6</v>
          </cell>
          <cell r="EO260">
            <v>-0.53</v>
          </cell>
          <cell r="EP260">
            <v>7.0000000000000007E-2</v>
          </cell>
          <cell r="EQ260">
            <v>1.18</v>
          </cell>
          <cell r="ER260">
            <v>0.89</v>
          </cell>
          <cell r="ES260">
            <v>7.0000000000000007E-2</v>
          </cell>
          <cell r="ET260">
            <v>0.57999999999999996</v>
          </cell>
          <cell r="EU260">
            <v>-0.51</v>
          </cell>
          <cell r="EV260">
            <v>0.32</v>
          </cell>
          <cell r="EW260">
            <v>1.88</v>
          </cell>
          <cell r="EX260">
            <v>-0.14000000000000001</v>
          </cell>
          <cell r="EY260">
            <v>0.28999999999999998</v>
          </cell>
          <cell r="EZ260">
            <v>-0.45</v>
          </cell>
          <cell r="FA260">
            <v>-1.76</v>
          </cell>
          <cell r="FB260">
            <v>-7.0000000000000007E-2</v>
          </cell>
          <cell r="FC260">
            <v>-0.25</v>
          </cell>
          <cell r="FD260">
            <v>0.09</v>
          </cell>
          <cell r="FE260">
            <v>0.73</v>
          </cell>
          <cell r="FF260">
            <v>0.81</v>
          </cell>
          <cell r="FG260">
            <v>0.12</v>
          </cell>
          <cell r="FH260">
            <v>0.3</v>
          </cell>
          <cell r="FI260">
            <v>0.94</v>
          </cell>
          <cell r="FJ260">
            <v>0.52</v>
          </cell>
          <cell r="FK260">
            <v>-0.05</v>
          </cell>
          <cell r="FL260">
            <v>0.05</v>
          </cell>
          <cell r="FM260">
            <v>-0.35</v>
          </cell>
          <cell r="FN260">
            <v>1.79</v>
          </cell>
          <cell r="FO260">
            <v>0.89</v>
          </cell>
          <cell r="FP260">
            <v>-0.28000000000000003</v>
          </cell>
          <cell r="FQ260">
            <v>-0.31</v>
          </cell>
          <cell r="FR260">
            <v>0.52</v>
          </cell>
          <cell r="FS260">
            <v>0.09</v>
          </cell>
          <cell r="FT260">
            <v>0.28000000000000003</v>
          </cell>
          <cell r="FU260">
            <v>0.43</v>
          </cell>
          <cell r="FV260">
            <v>0.47</v>
          </cell>
          <cell r="FW260">
            <v>7.0000000000000007E-2</v>
          </cell>
          <cell r="FX260">
            <v>0.89</v>
          </cell>
          <cell r="FY260">
            <v>1.1299999999999999</v>
          </cell>
          <cell r="FZ260">
            <v>7.0000000000000007E-2</v>
          </cell>
          <cell r="GA260">
            <v>-0.06</v>
          </cell>
          <cell r="GB260">
            <v>0.54</v>
          </cell>
          <cell r="GC260">
            <v>0.48</v>
          </cell>
          <cell r="GD260">
            <v>0.12</v>
          </cell>
          <cell r="GE260">
            <v>0.3</v>
          </cell>
          <cell r="GF260">
            <v>1.05</v>
          </cell>
          <cell r="GG260">
            <v>0.76</v>
          </cell>
          <cell r="GH260">
            <v>0.45</v>
          </cell>
          <cell r="GI260">
            <v>0.22</v>
          </cell>
          <cell r="GJ260">
            <v>0.87</v>
          </cell>
          <cell r="GK260">
            <v>1.08</v>
          </cell>
          <cell r="GL260">
            <v>1.88</v>
          </cell>
          <cell r="GM260">
            <v>2.2400000000000002</v>
          </cell>
          <cell r="GN260">
            <v>1.37</v>
          </cell>
          <cell r="GO260">
            <v>0.11</v>
          </cell>
          <cell r="GP260">
            <v>1.03</v>
          </cell>
          <cell r="GQ260">
            <v>1.61</v>
          </cell>
          <cell r="GR260">
            <v>-1.1100000000000001</v>
          </cell>
          <cell r="GS260">
            <v>-0.11</v>
          </cell>
          <cell r="GT260">
            <v>1.1000000000000001</v>
          </cell>
          <cell r="GU260">
            <v>1.41</v>
          </cell>
          <cell r="GV260">
            <v>1.75</v>
          </cell>
          <cell r="GW260">
            <v>-0.21</v>
          </cell>
          <cell r="GX260">
            <v>-1.76</v>
          </cell>
          <cell r="GY260">
            <v>-0.69</v>
          </cell>
          <cell r="GZ260">
            <v>0.5</v>
          </cell>
          <cell r="HA260">
            <v>0.63</v>
          </cell>
          <cell r="HB260">
            <v>0.45</v>
          </cell>
          <cell r="HC260">
            <v>0.12</v>
          </cell>
          <cell r="HD260">
            <v>0.76</v>
          </cell>
          <cell r="HE260">
            <v>0.67</v>
          </cell>
          <cell r="HF260">
            <v>0.1</v>
          </cell>
          <cell r="HG260">
            <v>-0.03</v>
          </cell>
          <cell r="HH260">
            <v>-0.59</v>
          </cell>
          <cell r="HI260">
            <v>-0.01</v>
          </cell>
          <cell r="HJ260">
            <v>1</v>
          </cell>
          <cell r="HK260">
            <v>0.91</v>
          </cell>
          <cell r="HL260">
            <v>0.23</v>
          </cell>
          <cell r="HM260">
            <v>0.55000000000000004</v>
          </cell>
          <cell r="HN260">
            <v>0.68</v>
          </cell>
          <cell r="HO260">
            <v>0.25</v>
          </cell>
          <cell r="HP260">
            <v>0.98</v>
          </cell>
          <cell r="HQ260">
            <v>1.1399999999999999</v>
          </cell>
          <cell r="HR260">
            <v>-0.37</v>
          </cell>
          <cell r="HS260">
            <v>1.74</v>
          </cell>
          <cell r="HT260">
            <v>0.66</v>
          </cell>
          <cell r="HU260">
            <v>0.57999999999999996</v>
          </cell>
          <cell r="HV260">
            <v>0.18</v>
          </cell>
          <cell r="HW260">
            <v>-0.16</v>
          </cell>
          <cell r="HX260">
            <v>-0.64</v>
          </cell>
          <cell r="HY260">
            <v>0.2</v>
          </cell>
          <cell r="HZ260">
            <v>0.27</v>
          </cell>
          <cell r="IA260">
            <v>0.51</v>
          </cell>
          <cell r="IB260">
            <v>0.53</v>
          </cell>
          <cell r="IC260">
            <v>0.86</v>
          </cell>
          <cell r="ID260">
            <v>-0.14000000000000001</v>
          </cell>
          <cell r="IE260">
            <v>0.44</v>
          </cell>
          <cell r="IF260">
            <v>0.01</v>
          </cell>
          <cell r="IG260">
            <v>-0.28999999999999998</v>
          </cell>
          <cell r="IH260">
            <v>0.62</v>
          </cell>
          <cell r="II260">
            <v>0.13</v>
          </cell>
          <cell r="IJ260">
            <v>0.03</v>
          </cell>
          <cell r="IK260">
            <v>0.53</v>
          </cell>
          <cell r="IL260">
            <v>0.45</v>
          </cell>
          <cell r="IM260">
            <v>-7.0000000000000007E-2</v>
          </cell>
          <cell r="IN260">
            <v>0.67</v>
          </cell>
          <cell r="IO260">
            <v>0.47</v>
          </cell>
          <cell r="IP260">
            <v>0.48</v>
          </cell>
          <cell r="IQ260">
            <v>0.24</v>
          </cell>
          <cell r="IR260">
            <v>0.64</v>
          </cell>
          <cell r="IS260">
            <v>1.05</v>
          </cell>
          <cell r="IT260">
            <v>0.97</v>
          </cell>
          <cell r="IU260">
            <v>1.48</v>
          </cell>
          <cell r="IV260">
            <v>0.93</v>
          </cell>
          <cell r="IW260">
            <v>1.22</v>
          </cell>
          <cell r="IX260">
            <v>1.24</v>
          </cell>
          <cell r="IY260">
            <v>1.02</v>
          </cell>
          <cell r="IZ260">
            <v>0.12</v>
          </cell>
          <cell r="JA260">
            <v>0.46</v>
          </cell>
          <cell r="JB260">
            <v>0.85</v>
          </cell>
          <cell r="JC260">
            <v>0.91</v>
          </cell>
          <cell r="JD260">
            <v>0.57999999999999996</v>
          </cell>
          <cell r="JE260">
            <v>1.29</v>
          </cell>
          <cell r="JF260">
            <v>1</v>
          </cell>
          <cell r="JG260">
            <v>0.27</v>
          </cell>
          <cell r="JH260">
            <v>-0.06</v>
          </cell>
          <cell r="JI260">
            <v>1.62</v>
          </cell>
          <cell r="JJ260">
            <v>1.61</v>
          </cell>
          <cell r="JK260">
            <v>-7.0000000000000007E-2</v>
          </cell>
          <cell r="JL260">
            <v>0.7</v>
          </cell>
          <cell r="JM260">
            <v>1.05</v>
          </cell>
          <cell r="JN260">
            <v>1.63</v>
          </cell>
          <cell r="JO260">
            <v>0.85</v>
          </cell>
          <cell r="JP260">
            <v>-0.19</v>
          </cell>
          <cell r="JQ260">
            <v>0.18</v>
          </cell>
          <cell r="JR260">
            <v>1.39</v>
          </cell>
          <cell r="JS260">
            <v>-0.06</v>
          </cell>
          <cell r="JT260">
            <v>0.79</v>
          </cell>
          <cell r="JU260">
            <v>-7.0000000000000007E-2</v>
          </cell>
          <cell r="JV260">
            <v>0.4</v>
          </cell>
          <cell r="JW260">
            <v>0.5</v>
          </cell>
          <cell r="JX260">
            <v>-0.03</v>
          </cell>
          <cell r="JY260">
            <v>0.95</v>
          </cell>
          <cell r="JZ260">
            <v>1.46</v>
          </cell>
          <cell r="KA260">
            <v>0.33</v>
          </cell>
          <cell r="KB260">
            <v>0.44</v>
          </cell>
          <cell r="KC260">
            <v>0.31</v>
          </cell>
          <cell r="KD260">
            <v>-0.63</v>
          </cell>
          <cell r="KE260">
            <v>-0.3</v>
          </cell>
          <cell r="KF260">
            <v>0.13</v>
          </cell>
          <cell r="KG260">
            <v>0.06</v>
          </cell>
          <cell r="KH260">
            <v>0.3</v>
          </cell>
          <cell r="KI260">
            <v>0.59</v>
          </cell>
          <cell r="KJ260">
            <v>1.66</v>
          </cell>
          <cell r="KK260">
            <v>1.01</v>
          </cell>
          <cell r="KL260">
            <v>0.39</v>
          </cell>
          <cell r="KM260">
            <v>-0.86</v>
          </cell>
          <cell r="KN260">
            <v>0.37</v>
          </cell>
          <cell r="KO260">
            <v>0.56000000000000005</v>
          </cell>
          <cell r="KP260">
            <v>-0.11</v>
          </cell>
          <cell r="KQ260">
            <v>0.36</v>
          </cell>
          <cell r="KR260">
            <v>0.87</v>
          </cell>
          <cell r="KS260">
            <v>-0.14000000000000001</v>
          </cell>
          <cell r="KT260">
            <v>-0.15</v>
          </cell>
          <cell r="KU260">
            <v>0.19</v>
          </cell>
          <cell r="KV260">
            <v>-1.1499999999999999</v>
          </cell>
          <cell r="KW260">
            <v>-1.26</v>
          </cell>
          <cell r="KX260">
            <v>0.09</v>
          </cell>
          <cell r="KY260">
            <v>0.18</v>
          </cell>
          <cell r="KZ260">
            <v>-1.37</v>
          </cell>
          <cell r="LA260">
            <v>-0.78</v>
          </cell>
          <cell r="LB260">
            <v>0.51</v>
          </cell>
          <cell r="LC260">
            <v>-0.36</v>
          </cell>
          <cell r="LD260">
            <v>-0.32</v>
          </cell>
          <cell r="LE260">
            <v>0.22</v>
          </cell>
          <cell r="LF260">
            <v>-0.3</v>
          </cell>
          <cell r="LG260">
            <v>-0.31</v>
          </cell>
          <cell r="LH260">
            <v>0.52</v>
          </cell>
          <cell r="LI260">
            <v>1.1299999999999999</v>
          </cell>
          <cell r="LJ260">
            <v>0.13</v>
          </cell>
          <cell r="LK260">
            <v>-0.26</v>
          </cell>
          <cell r="LL260">
            <v>-0.44</v>
          </cell>
          <cell r="LM260">
            <v>-1.34</v>
          </cell>
          <cell r="LN260">
            <v>-0.92</v>
          </cell>
          <cell r="LO260">
            <v>-0.93</v>
          </cell>
          <cell r="LP260">
            <v>-0.12</v>
          </cell>
          <cell r="LQ260">
            <v>0.41</v>
          </cell>
          <cell r="LR260">
            <v>-0.71</v>
          </cell>
          <cell r="LS260">
            <v>0.19</v>
          </cell>
          <cell r="LT260">
            <v>1.1000000000000001</v>
          </cell>
          <cell r="LU260">
            <v>0.42</v>
          </cell>
          <cell r="LV260">
            <v>0.28999999999999998</v>
          </cell>
          <cell r="LW260">
            <v>-0.14000000000000001</v>
          </cell>
          <cell r="LX260">
            <v>-0.57999999999999996</v>
          </cell>
          <cell r="LY260">
            <v>0.09</v>
          </cell>
          <cell r="LZ260">
            <v>0.5</v>
          </cell>
          <cell r="MA260">
            <v>0.46</v>
          </cell>
          <cell r="MB260">
            <v>0.9</v>
          </cell>
          <cell r="MC260">
            <v>0.23</v>
          </cell>
          <cell r="MD260">
            <v>-0.17</v>
          </cell>
          <cell r="ME260">
            <v>0.17</v>
          </cell>
          <cell r="MF260">
            <v>-0.31</v>
          </cell>
          <cell r="MG260">
            <v>-1.1200000000000001</v>
          </cell>
          <cell r="MH260">
            <v>0.71</v>
          </cell>
          <cell r="MI260">
            <v>1.1200000000000001</v>
          </cell>
          <cell r="MJ260">
            <v>-0.32</v>
          </cell>
          <cell r="MK260">
            <v>-0.85</v>
          </cell>
          <cell r="ML260">
            <v>-0.1</v>
          </cell>
          <cell r="MM260">
            <v>0.32</v>
          </cell>
          <cell r="MN260">
            <v>0.47</v>
          </cell>
          <cell r="MO260">
            <v>0.93</v>
          </cell>
          <cell r="MP260">
            <v>7.0000000000000007E-2</v>
          </cell>
          <cell r="MQ260">
            <v>0.55000000000000004</v>
          </cell>
          <cell r="MR260">
            <v>0.65</v>
          </cell>
          <cell r="MS260">
            <v>-0.16</v>
          </cell>
          <cell r="MT260">
            <v>-0.17</v>
          </cell>
          <cell r="MU260">
            <v>0.97</v>
          </cell>
          <cell r="MV260">
            <v>0.97</v>
          </cell>
          <cell r="MW260">
            <v>-0.13</v>
          </cell>
          <cell r="MX260">
            <v>0.68</v>
          </cell>
          <cell r="MY260">
            <v>1.1599999999999999</v>
          </cell>
          <cell r="MZ260">
            <v>-1.36</v>
          </cell>
          <cell r="NA260">
            <v>-0.33</v>
          </cell>
          <cell r="NB260">
            <v>0.74</v>
          </cell>
          <cell r="NC260">
            <v>-0.55000000000000004</v>
          </cell>
          <cell r="ND260">
            <v>0.51</v>
          </cell>
          <cell r="NE260">
            <v>0.96</v>
          </cell>
          <cell r="NF260">
            <v>-0.51</v>
          </cell>
          <cell r="NG260">
            <v>0.18</v>
          </cell>
          <cell r="NH260">
            <v>0.13</v>
          </cell>
          <cell r="NI260">
            <v>-2.1</v>
          </cell>
          <cell r="NJ260">
            <v>-3.35</v>
          </cell>
          <cell r="NK260">
            <v>-0.36</v>
          </cell>
          <cell r="NL260">
            <v>1.2</v>
          </cell>
          <cell r="NM260">
            <v>2.4700000000000002</v>
          </cell>
          <cell r="NN260">
            <v>2.52</v>
          </cell>
          <cell r="NO260">
            <v>1.78</v>
          </cell>
          <cell r="NP260">
            <v>1.7</v>
          </cell>
          <cell r="NQ260">
            <v>1.1100000000000001</v>
          </cell>
          <cell r="NR260">
            <v>1.67</v>
          </cell>
          <cell r="NS260">
            <v>1.45</v>
          </cell>
          <cell r="NT260">
            <v>0.7</v>
          </cell>
          <cell r="NU260">
            <v>1.32</v>
          </cell>
          <cell r="NV260">
            <v>1.08</v>
          </cell>
          <cell r="NW260">
            <v>2.58</v>
          </cell>
          <cell r="NX260">
            <v>3.86</v>
          </cell>
          <cell r="NY260">
            <v>1.4</v>
          </cell>
          <cell r="NZ260">
            <v>1.42</v>
          </cell>
          <cell r="OA260">
            <v>0.3</v>
          </cell>
        </row>
        <row r="261">
          <cell r="A261" t="str">
            <v>DUAE</v>
          </cell>
          <cell r="D261" t="str">
            <v>+</v>
          </cell>
          <cell r="E261" t="str">
            <v>Artigos de entretenimento</v>
          </cell>
          <cell r="H261">
            <v>0.39</v>
          </cell>
          <cell r="I261">
            <v>3.35</v>
          </cell>
          <cell r="J261">
            <v>1.19</v>
          </cell>
          <cell r="K261">
            <v>3.47</v>
          </cell>
          <cell r="L261">
            <v>-1.84</v>
          </cell>
          <cell r="M261">
            <v>-0.42</v>
          </cell>
          <cell r="N261">
            <v>0.81</v>
          </cell>
          <cell r="O261">
            <v>0.34</v>
          </cell>
          <cell r="P261">
            <v>-0.93</v>
          </cell>
          <cell r="Q261">
            <v>-0.15</v>
          </cell>
          <cell r="R261">
            <v>1.42</v>
          </cell>
          <cell r="S261">
            <v>1.2</v>
          </cell>
          <cell r="T261">
            <v>0.54</v>
          </cell>
          <cell r="U261">
            <v>-1.75</v>
          </cell>
          <cell r="V261">
            <v>-0.68</v>
          </cell>
          <cell r="W261">
            <v>-1.25</v>
          </cell>
          <cell r="X261">
            <v>-1.18</v>
          </cell>
          <cell r="Y261">
            <v>2.04</v>
          </cell>
          <cell r="Z261">
            <v>-1.99</v>
          </cell>
          <cell r="AA261">
            <v>-0.56000000000000005</v>
          </cell>
          <cell r="AB261">
            <v>0.82</v>
          </cell>
          <cell r="AC261">
            <v>-1.1399999999999999</v>
          </cell>
          <cell r="AD261">
            <v>1.69</v>
          </cell>
          <cell r="AE261">
            <v>2.4300000000000002</v>
          </cell>
          <cell r="AF261">
            <v>2.61</v>
          </cell>
          <cell r="AG261">
            <v>2.5299999999999998</v>
          </cell>
          <cell r="AH261">
            <v>1.76</v>
          </cell>
          <cell r="AI261">
            <v>0.44</v>
          </cell>
          <cell r="AJ261">
            <v>0.64</v>
          </cell>
          <cell r="AK261">
            <v>-7.0000000000000007E-2</v>
          </cell>
          <cell r="AL261">
            <v>-0.52</v>
          </cell>
          <cell r="AM261">
            <v>0.54</v>
          </cell>
          <cell r="AN261">
            <v>1.67</v>
          </cell>
          <cell r="AO261">
            <v>0.73</v>
          </cell>
          <cell r="AP261">
            <v>0.02</v>
          </cell>
          <cell r="AQ261">
            <v>-0.36</v>
          </cell>
          <cell r="AR261">
            <v>1.86</v>
          </cell>
          <cell r="AS261">
            <v>-0.94</v>
          </cell>
          <cell r="AT261">
            <v>-0.81</v>
          </cell>
          <cell r="AU261">
            <v>1.24</v>
          </cell>
          <cell r="AV261">
            <v>0.93</v>
          </cell>
          <cell r="AW261">
            <v>1.05</v>
          </cell>
          <cell r="AX261">
            <v>1.38</v>
          </cell>
          <cell r="AY261">
            <v>-0.4</v>
          </cell>
          <cell r="AZ261">
            <v>-0.27</v>
          </cell>
          <cell r="BA261">
            <v>1.52</v>
          </cell>
          <cell r="BB261">
            <v>0.01</v>
          </cell>
          <cell r="BC261">
            <v>-0.06</v>
          </cell>
          <cell r="BD261">
            <v>1.73</v>
          </cell>
          <cell r="BE261">
            <v>0.59</v>
          </cell>
          <cell r="BF261">
            <v>0.92</v>
          </cell>
          <cell r="BG261">
            <v>1.23</v>
          </cell>
          <cell r="BH261">
            <v>1.99</v>
          </cell>
          <cell r="BI261">
            <v>0.74</v>
          </cell>
          <cell r="BJ261">
            <v>-0.93</v>
          </cell>
          <cell r="BK261">
            <v>-0.88</v>
          </cell>
          <cell r="BL261">
            <v>-1.01</v>
          </cell>
          <cell r="BM261">
            <v>-0.88</v>
          </cell>
          <cell r="BN261">
            <v>-0.16</v>
          </cell>
          <cell r="BO261">
            <v>0.18</v>
          </cell>
          <cell r="BP261">
            <v>1.96</v>
          </cell>
          <cell r="BQ261">
            <v>-0.37</v>
          </cell>
          <cell r="BR261">
            <v>-0.23</v>
          </cell>
          <cell r="BS261">
            <v>-0.81</v>
          </cell>
          <cell r="BT261">
            <v>0.46</v>
          </cell>
          <cell r="BU261">
            <v>1.61</v>
          </cell>
          <cell r="BV261">
            <v>1</v>
          </cell>
          <cell r="BW261">
            <v>2.2799999999999998</v>
          </cell>
          <cell r="BX261">
            <v>2.02</v>
          </cell>
          <cell r="BY261">
            <v>-1.21</v>
          </cell>
          <cell r="BZ261">
            <v>0.52</v>
          </cell>
          <cell r="CA261">
            <v>-1.93</v>
          </cell>
          <cell r="CB261">
            <v>-1.62</v>
          </cell>
          <cell r="CC261">
            <v>-0.84</v>
          </cell>
          <cell r="CD261">
            <v>-1.02</v>
          </cell>
          <cell r="CE261">
            <v>-0.04</v>
          </cell>
          <cell r="CF261">
            <v>0.66</v>
          </cell>
          <cell r="CG261">
            <v>0.69</v>
          </cell>
          <cell r="CH261">
            <v>0.91</v>
          </cell>
          <cell r="CI261">
            <v>-0.06</v>
          </cell>
          <cell r="CJ261">
            <v>0.11</v>
          </cell>
          <cell r="CK261">
            <v>0.06</v>
          </cell>
          <cell r="CL261">
            <v>-0.16</v>
          </cell>
          <cell r="CM261">
            <v>-0.5</v>
          </cell>
          <cell r="CN261">
            <v>1.1399999999999999</v>
          </cell>
          <cell r="CO261">
            <v>-1.23</v>
          </cell>
          <cell r="CP261">
            <v>0.45</v>
          </cell>
          <cell r="CQ261">
            <v>1.51</v>
          </cell>
          <cell r="CR261">
            <v>-0.45</v>
          </cell>
          <cell r="CS261">
            <v>-0.88</v>
          </cell>
          <cell r="CT261">
            <v>2.35</v>
          </cell>
          <cell r="CU261">
            <v>-0.01</v>
          </cell>
          <cell r="CV261">
            <v>0.92</v>
          </cell>
          <cell r="CW261">
            <v>2.2400000000000002</v>
          </cell>
          <cell r="CX261">
            <v>1.92</v>
          </cell>
          <cell r="CY261">
            <v>2.13</v>
          </cell>
          <cell r="CZ261">
            <v>2.19</v>
          </cell>
          <cell r="DA261">
            <v>2.23</v>
          </cell>
          <cell r="DB261">
            <v>1.75</v>
          </cell>
          <cell r="DC261">
            <v>-0.75</v>
          </cell>
          <cell r="DD261">
            <v>-0.01</v>
          </cell>
          <cell r="DE261">
            <v>0.3</v>
          </cell>
          <cell r="DF261">
            <v>0.36</v>
          </cell>
          <cell r="DG261">
            <v>2.1</v>
          </cell>
          <cell r="DH261">
            <v>0.43</v>
          </cell>
          <cell r="DI261">
            <v>-0.79</v>
          </cell>
          <cell r="DJ261">
            <v>0.82</v>
          </cell>
          <cell r="DK261">
            <v>1.99</v>
          </cell>
          <cell r="DL261">
            <v>-1.79</v>
          </cell>
          <cell r="DM261">
            <v>1.31</v>
          </cell>
          <cell r="DN261">
            <v>2.6</v>
          </cell>
          <cell r="DO261">
            <v>-0.74</v>
          </cell>
          <cell r="DP261">
            <v>0.68</v>
          </cell>
          <cell r="DQ261">
            <v>-0.3</v>
          </cell>
          <cell r="DR261">
            <v>-0.69</v>
          </cell>
          <cell r="DS261">
            <v>-0.68</v>
          </cell>
          <cell r="DT261">
            <v>0.27</v>
          </cell>
          <cell r="DU261">
            <v>0</v>
          </cell>
          <cell r="DV261">
            <v>-0.65</v>
          </cell>
          <cell r="DW261">
            <v>-0.28999999999999998</v>
          </cell>
          <cell r="DX261">
            <v>0.28000000000000003</v>
          </cell>
          <cell r="DY261">
            <v>-0.98</v>
          </cell>
          <cell r="DZ261">
            <v>-0.59</v>
          </cell>
          <cell r="EA261">
            <v>1.1200000000000001</v>
          </cell>
          <cell r="EB261">
            <v>0.04</v>
          </cell>
          <cell r="EC261">
            <v>-1.3</v>
          </cell>
          <cell r="ED261">
            <v>-0.9</v>
          </cell>
          <cell r="EE261">
            <v>-0.87</v>
          </cell>
          <cell r="EF261">
            <v>0.45</v>
          </cell>
          <cell r="EG261">
            <v>1.35</v>
          </cell>
          <cell r="EH261">
            <v>0.72</v>
          </cell>
          <cell r="EI261">
            <v>0.84</v>
          </cell>
          <cell r="EJ261">
            <v>-1.45</v>
          </cell>
          <cell r="EK261">
            <v>-1.86</v>
          </cell>
          <cell r="EL261">
            <v>1.56</v>
          </cell>
          <cell r="EM261">
            <v>2.97</v>
          </cell>
          <cell r="EN261">
            <v>1.17</v>
          </cell>
          <cell r="EO261">
            <v>-1.2</v>
          </cell>
          <cell r="EP261">
            <v>-1.04</v>
          </cell>
          <cell r="EQ261">
            <v>-1.7</v>
          </cell>
          <cell r="ER261">
            <v>-0.77</v>
          </cell>
          <cell r="ES261">
            <v>-0.16</v>
          </cell>
          <cell r="ET261">
            <v>0.18</v>
          </cell>
          <cell r="EU261">
            <v>-0.24</v>
          </cell>
          <cell r="EV261">
            <v>-0.66</v>
          </cell>
          <cell r="EW261">
            <v>0.34</v>
          </cell>
          <cell r="EX261">
            <v>-0.8</v>
          </cell>
          <cell r="EY261">
            <v>-2.2599999999999998</v>
          </cell>
          <cell r="EZ261">
            <v>-2.83</v>
          </cell>
          <cell r="FA261">
            <v>-0.65</v>
          </cell>
          <cell r="FB261">
            <v>0.44</v>
          </cell>
          <cell r="FC261">
            <v>0.49</v>
          </cell>
          <cell r="FD261">
            <v>0.82</v>
          </cell>
          <cell r="FE261">
            <v>-1.46</v>
          </cell>
          <cell r="FF261">
            <v>-1.48</v>
          </cell>
          <cell r="FG261">
            <v>-0.42</v>
          </cell>
          <cell r="FH261">
            <v>0.06</v>
          </cell>
          <cell r="FI261">
            <v>-2.21</v>
          </cell>
          <cell r="FJ261">
            <v>-2.1800000000000002</v>
          </cell>
          <cell r="FK261">
            <v>0.02</v>
          </cell>
          <cell r="FL261">
            <v>0.04</v>
          </cell>
          <cell r="FM261">
            <v>0.14000000000000001</v>
          </cell>
          <cell r="FN261">
            <v>-0.03</v>
          </cell>
          <cell r="FO261">
            <v>0.37</v>
          </cell>
          <cell r="FP261">
            <v>0.47</v>
          </cell>
          <cell r="FQ261">
            <v>-0.85</v>
          </cell>
          <cell r="FR261">
            <v>-1.0900000000000001</v>
          </cell>
          <cell r="FS261">
            <v>0.28000000000000003</v>
          </cell>
          <cell r="FT261">
            <v>0.89</v>
          </cell>
          <cell r="FU261">
            <v>-1.28</v>
          </cell>
          <cell r="FV261">
            <v>0.05</v>
          </cell>
          <cell r="FW261">
            <v>0.7</v>
          </cell>
          <cell r="FX261">
            <v>0.56000000000000005</v>
          </cell>
          <cell r="FY261">
            <v>1.19</v>
          </cell>
          <cell r="FZ261">
            <v>0.28000000000000003</v>
          </cell>
          <cell r="GA261">
            <v>0.61</v>
          </cell>
          <cell r="GB261">
            <v>0.19</v>
          </cell>
          <cell r="GC261">
            <v>0.35</v>
          </cell>
          <cell r="GD261">
            <v>1.25</v>
          </cell>
          <cell r="GE261">
            <v>0.56999999999999995</v>
          </cell>
          <cell r="GF261">
            <v>-0.5</v>
          </cell>
          <cell r="GG261">
            <v>0.22</v>
          </cell>
          <cell r="GH261">
            <v>0.23</v>
          </cell>
          <cell r="GI261">
            <v>-0.45</v>
          </cell>
          <cell r="GJ261">
            <v>0.53</v>
          </cell>
          <cell r="GK261">
            <v>0.28999999999999998</v>
          </cell>
          <cell r="GL261">
            <v>0.31</v>
          </cell>
          <cell r="GM261">
            <v>0.43</v>
          </cell>
          <cell r="GN261">
            <v>0.32</v>
          </cell>
          <cell r="GO261">
            <v>0.12</v>
          </cell>
          <cell r="GP261">
            <v>-0.23</v>
          </cell>
          <cell r="GQ261">
            <v>0.05</v>
          </cell>
          <cell r="GR261">
            <v>0.1</v>
          </cell>
          <cell r="GS261">
            <v>-0.38</v>
          </cell>
          <cell r="GT261">
            <v>1.18</v>
          </cell>
          <cell r="GU261">
            <v>1.66</v>
          </cell>
          <cell r="GV261">
            <v>-0.56000000000000005</v>
          </cell>
          <cell r="GW261">
            <v>0.03</v>
          </cell>
          <cell r="GX261">
            <v>1.2</v>
          </cell>
          <cell r="GY261">
            <v>0.7</v>
          </cell>
          <cell r="GZ261">
            <v>-0.26</v>
          </cell>
          <cell r="HA261">
            <v>0</v>
          </cell>
          <cell r="HB261">
            <v>0.04</v>
          </cell>
          <cell r="HC261">
            <v>-0.25</v>
          </cell>
          <cell r="HD261">
            <v>1.0900000000000001</v>
          </cell>
          <cell r="HE261">
            <v>0.61</v>
          </cell>
          <cell r="HF261">
            <v>-0.16</v>
          </cell>
          <cell r="HG261">
            <v>0.64</v>
          </cell>
          <cell r="HH261">
            <v>1.61</v>
          </cell>
          <cell r="HI261">
            <v>1.75</v>
          </cell>
          <cell r="HJ261">
            <v>2.54</v>
          </cell>
          <cell r="HK261">
            <v>1.75</v>
          </cell>
          <cell r="HL261">
            <v>0.84</v>
          </cell>
          <cell r="HM261">
            <v>0.62</v>
          </cell>
          <cell r="HN261">
            <v>0.32</v>
          </cell>
          <cell r="HO261">
            <v>1.03</v>
          </cell>
          <cell r="HP261">
            <v>0.33</v>
          </cell>
          <cell r="HQ261">
            <v>2.06</v>
          </cell>
          <cell r="HR261">
            <v>2.38</v>
          </cell>
          <cell r="HS261">
            <v>-0.26</v>
          </cell>
          <cell r="HT261">
            <v>1.36</v>
          </cell>
          <cell r="HU261">
            <v>1.82</v>
          </cell>
          <cell r="HV261">
            <v>-1.1299999999999999</v>
          </cell>
          <cell r="HW261">
            <v>0.72</v>
          </cell>
          <cell r="HX261">
            <v>1.48</v>
          </cell>
          <cell r="HY261">
            <v>-0.64</v>
          </cell>
          <cell r="HZ261">
            <v>-0.15</v>
          </cell>
          <cell r="IA261">
            <v>1.0900000000000001</v>
          </cell>
          <cell r="IB261">
            <v>0.79</v>
          </cell>
          <cell r="IC261">
            <v>-0.53</v>
          </cell>
          <cell r="ID261">
            <v>0.76</v>
          </cell>
          <cell r="IE261">
            <v>1.32</v>
          </cell>
          <cell r="IF261">
            <v>0.28999999999999998</v>
          </cell>
          <cell r="IG261">
            <v>-0.28999999999999998</v>
          </cell>
          <cell r="IH261">
            <v>-0.32</v>
          </cell>
          <cell r="II261">
            <v>-0.39</v>
          </cell>
          <cell r="IJ261">
            <v>-0.62</v>
          </cell>
          <cell r="IK261">
            <v>-0.42</v>
          </cell>
          <cell r="IL261">
            <v>1</v>
          </cell>
          <cell r="IM261">
            <v>0.54</v>
          </cell>
          <cell r="IN261">
            <v>0.18</v>
          </cell>
          <cell r="IO261">
            <v>0.53</v>
          </cell>
          <cell r="IP261">
            <v>1.24</v>
          </cell>
          <cell r="IQ261">
            <v>0.35</v>
          </cell>
          <cell r="IR261">
            <v>-0.82</v>
          </cell>
          <cell r="IS261">
            <v>0.99</v>
          </cell>
          <cell r="IT261">
            <v>1.1100000000000001</v>
          </cell>
          <cell r="IU261">
            <v>1.87</v>
          </cell>
          <cell r="IV261">
            <v>1.04</v>
          </cell>
          <cell r="IW261">
            <v>0.28999999999999998</v>
          </cell>
          <cell r="IX261">
            <v>-0.37</v>
          </cell>
          <cell r="IY261">
            <v>2.36</v>
          </cell>
          <cell r="IZ261">
            <v>2.68</v>
          </cell>
          <cell r="JA261">
            <v>0.34</v>
          </cell>
          <cell r="JB261">
            <v>2.25</v>
          </cell>
          <cell r="JC261">
            <v>1.38</v>
          </cell>
          <cell r="JD261">
            <v>0.2</v>
          </cell>
          <cell r="JE261">
            <v>2.42</v>
          </cell>
          <cell r="JF261">
            <v>2.74</v>
          </cell>
          <cell r="JG261">
            <v>2.73</v>
          </cell>
          <cell r="JH261">
            <v>3.31</v>
          </cell>
          <cell r="JI261">
            <v>2.66</v>
          </cell>
          <cell r="JJ261">
            <v>2.4300000000000002</v>
          </cell>
          <cell r="JK261">
            <v>1.01</v>
          </cell>
          <cell r="JL261">
            <v>1.01</v>
          </cell>
          <cell r="JM261">
            <v>0.87</v>
          </cell>
          <cell r="JN261">
            <v>0.01</v>
          </cell>
          <cell r="JO261">
            <v>0.71</v>
          </cell>
          <cell r="JP261">
            <v>0.76</v>
          </cell>
          <cell r="JQ261">
            <v>0.71</v>
          </cell>
          <cell r="JR261">
            <v>0.31</v>
          </cell>
          <cell r="JS261">
            <v>1.53</v>
          </cell>
          <cell r="JT261">
            <v>1.63</v>
          </cell>
          <cell r="JU261">
            <v>0.41</v>
          </cell>
          <cell r="JV261">
            <v>-0.46</v>
          </cell>
          <cell r="JW261">
            <v>-0.49</v>
          </cell>
          <cell r="JX261">
            <v>1.08</v>
          </cell>
          <cell r="JY261">
            <v>1.6</v>
          </cell>
          <cell r="JZ261">
            <v>-0.51</v>
          </cell>
          <cell r="KA261">
            <v>0.66</v>
          </cell>
          <cell r="KB261">
            <v>1.52</v>
          </cell>
          <cell r="KC261">
            <v>-1.65</v>
          </cell>
          <cell r="KD261">
            <v>-1.1499999999999999</v>
          </cell>
          <cell r="KE261">
            <v>0.06</v>
          </cell>
          <cell r="KF261">
            <v>-0.66</v>
          </cell>
          <cell r="KG261">
            <v>-1.2</v>
          </cell>
          <cell r="KH261">
            <v>1.61</v>
          </cell>
          <cell r="KI261">
            <v>1.68</v>
          </cell>
          <cell r="KJ261">
            <v>0.24</v>
          </cell>
          <cell r="KK261">
            <v>-1.96</v>
          </cell>
          <cell r="KL261">
            <v>-2.08</v>
          </cell>
          <cell r="KM261">
            <v>0.61</v>
          </cell>
          <cell r="KN261">
            <v>1.73</v>
          </cell>
          <cell r="KO261">
            <v>-0.19</v>
          </cell>
          <cell r="KP261">
            <v>-0.85</v>
          </cell>
          <cell r="KQ261">
            <v>-0.59</v>
          </cell>
          <cell r="KR261">
            <v>-1.01</v>
          </cell>
          <cell r="KS261">
            <v>-0.61</v>
          </cell>
          <cell r="KT261">
            <v>0.23</v>
          </cell>
          <cell r="KU261">
            <v>-1.54</v>
          </cell>
          <cell r="KV261">
            <v>-1.63</v>
          </cell>
          <cell r="KW261">
            <v>-0.65</v>
          </cell>
          <cell r="KX261">
            <v>-0.08</v>
          </cell>
          <cell r="KY261">
            <v>-1.1000000000000001</v>
          </cell>
          <cell r="KZ261">
            <v>0.53</v>
          </cell>
          <cell r="LA261">
            <v>0.57999999999999996</v>
          </cell>
          <cell r="LB261">
            <v>0.88</v>
          </cell>
          <cell r="LC261">
            <v>-1.28</v>
          </cell>
          <cell r="LD261">
            <v>-3.38</v>
          </cell>
          <cell r="LE261">
            <v>-1.07</v>
          </cell>
          <cell r="LF261">
            <v>-0.6</v>
          </cell>
          <cell r="LG261">
            <v>-0.99</v>
          </cell>
          <cell r="LH261">
            <v>1.35</v>
          </cell>
          <cell r="LI261">
            <v>0.61</v>
          </cell>
          <cell r="LJ261">
            <v>-0.34</v>
          </cell>
          <cell r="LK261">
            <v>0.62</v>
          </cell>
          <cell r="LL261">
            <v>-0.13</v>
          </cell>
          <cell r="LM261">
            <v>-0.94</v>
          </cell>
          <cell r="LN261">
            <v>-0.93</v>
          </cell>
          <cell r="LO261">
            <v>-0.72</v>
          </cell>
          <cell r="LP261">
            <v>0.2</v>
          </cell>
          <cell r="LQ261">
            <v>-0.89</v>
          </cell>
          <cell r="LR261">
            <v>-0.61</v>
          </cell>
          <cell r="LS261">
            <v>1.1100000000000001</v>
          </cell>
          <cell r="LT261">
            <v>1.66</v>
          </cell>
          <cell r="LU261">
            <v>0.56999999999999995</v>
          </cell>
          <cell r="LV261">
            <v>-0.53</v>
          </cell>
          <cell r="LW261">
            <v>-0.18</v>
          </cell>
          <cell r="LX261">
            <v>0.14000000000000001</v>
          </cell>
          <cell r="LY261">
            <v>0.24</v>
          </cell>
          <cell r="LZ261">
            <v>0.33</v>
          </cell>
          <cell r="MA261">
            <v>-0.34</v>
          </cell>
          <cell r="MB261">
            <v>-0.7</v>
          </cell>
          <cell r="MC261">
            <v>1.06</v>
          </cell>
          <cell r="MD261">
            <v>2.52</v>
          </cell>
          <cell r="ME261">
            <v>1.95</v>
          </cell>
          <cell r="MF261">
            <v>-0.04</v>
          </cell>
          <cell r="MG261">
            <v>-1.22</v>
          </cell>
          <cell r="MH261">
            <v>-0.42</v>
          </cell>
          <cell r="MI261">
            <v>0.96</v>
          </cell>
          <cell r="MJ261">
            <v>2</v>
          </cell>
          <cell r="MK261">
            <v>1.07</v>
          </cell>
          <cell r="ML261">
            <v>-0.69</v>
          </cell>
          <cell r="MM261">
            <v>-1.39</v>
          </cell>
          <cell r="MN261">
            <v>-1.18</v>
          </cell>
          <cell r="MO261">
            <v>0.98</v>
          </cell>
          <cell r="MP261">
            <v>2.38</v>
          </cell>
          <cell r="MQ261">
            <v>0.22</v>
          </cell>
          <cell r="MR261">
            <v>-0.41</v>
          </cell>
          <cell r="MS261">
            <v>0.92</v>
          </cell>
          <cell r="MT261">
            <v>-0.2</v>
          </cell>
          <cell r="MU261">
            <v>-0.51</v>
          </cell>
          <cell r="MV261">
            <v>-0.3</v>
          </cell>
          <cell r="MW261">
            <v>-0.93</v>
          </cell>
          <cell r="MX261">
            <v>-1.79</v>
          </cell>
          <cell r="MY261">
            <v>-0.76</v>
          </cell>
          <cell r="MZ261">
            <v>0.53</v>
          </cell>
          <cell r="NA261">
            <v>0.89</v>
          </cell>
          <cell r="NB261">
            <v>1.1399999999999999</v>
          </cell>
          <cell r="NC261">
            <v>0</v>
          </cell>
          <cell r="ND261">
            <v>-0.49</v>
          </cell>
          <cell r="NE261">
            <v>-1.07</v>
          </cell>
          <cell r="NF261">
            <v>-0.75</v>
          </cell>
          <cell r="NG261">
            <v>-0.76</v>
          </cell>
          <cell r="NH261">
            <v>2.41</v>
          </cell>
          <cell r="NI261">
            <v>2.98</v>
          </cell>
          <cell r="NJ261">
            <v>-2.95</v>
          </cell>
          <cell r="NK261">
            <v>-2.37</v>
          </cell>
          <cell r="NL261">
            <v>1.51</v>
          </cell>
          <cell r="NM261">
            <v>1.92</v>
          </cell>
          <cell r="NN261">
            <v>1.31</v>
          </cell>
          <cell r="NO261">
            <v>2.58</v>
          </cell>
          <cell r="NP261">
            <v>2.4900000000000002</v>
          </cell>
          <cell r="NQ261">
            <v>2.71</v>
          </cell>
          <cell r="NR261">
            <v>2.63</v>
          </cell>
          <cell r="NS261">
            <v>1.83</v>
          </cell>
          <cell r="NT261">
            <v>0.96</v>
          </cell>
          <cell r="NU261">
            <v>3.16</v>
          </cell>
          <cell r="NV261">
            <v>2.68</v>
          </cell>
          <cell r="NW261">
            <v>1.47</v>
          </cell>
          <cell r="NX261">
            <v>1.34</v>
          </cell>
          <cell r="NY261">
            <v>1.23</v>
          </cell>
          <cell r="NZ261">
            <v>0.84</v>
          </cell>
          <cell r="OA261">
            <v>0.6</v>
          </cell>
        </row>
        <row r="262">
          <cell r="A262">
            <v>7201010</v>
          </cell>
          <cell r="F262" t="str">
            <v>Instrumento musical</v>
          </cell>
          <cell r="H262">
            <v>0.39</v>
          </cell>
          <cell r="I262">
            <v>3.35</v>
          </cell>
          <cell r="J262">
            <v>1.19</v>
          </cell>
          <cell r="K262">
            <v>3.47</v>
          </cell>
          <cell r="L262">
            <v>-1.84</v>
          </cell>
          <cell r="M262">
            <v>-0.42</v>
          </cell>
          <cell r="N262">
            <v>0.81</v>
          </cell>
          <cell r="O262">
            <v>0.34</v>
          </cell>
          <cell r="P262">
            <v>-0.93</v>
          </cell>
          <cell r="Q262">
            <v>-0.15</v>
          </cell>
          <cell r="R262">
            <v>1.42</v>
          </cell>
          <cell r="S262">
            <v>1.2</v>
          </cell>
          <cell r="T262">
            <v>0.54</v>
          </cell>
          <cell r="U262">
            <v>-1.75</v>
          </cell>
          <cell r="V262">
            <v>-0.68</v>
          </cell>
          <cell r="W262">
            <v>-1.25</v>
          </cell>
          <cell r="X262">
            <v>-1.18</v>
          </cell>
          <cell r="Y262">
            <v>2.04</v>
          </cell>
          <cell r="Z262">
            <v>-1.99</v>
          </cell>
          <cell r="AA262">
            <v>-0.56000000000000005</v>
          </cell>
          <cell r="AB262">
            <v>0.82</v>
          </cell>
          <cell r="AC262">
            <v>-1.1399999999999999</v>
          </cell>
          <cell r="AD262">
            <v>1.69</v>
          </cell>
          <cell r="AE262">
            <v>2.4300000000000002</v>
          </cell>
          <cell r="AF262">
            <v>2.61</v>
          </cell>
          <cell r="AG262">
            <v>2.5299999999999998</v>
          </cell>
          <cell r="AH262">
            <v>1.76</v>
          </cell>
          <cell r="AI262">
            <v>0.44</v>
          </cell>
          <cell r="AJ262">
            <v>0.64</v>
          </cell>
          <cell r="AK262">
            <v>-7.0000000000000007E-2</v>
          </cell>
          <cell r="AL262">
            <v>-0.52</v>
          </cell>
          <cell r="AM262">
            <v>0.54</v>
          </cell>
          <cell r="AN262">
            <v>1.67</v>
          </cell>
          <cell r="AO262">
            <v>0.73</v>
          </cell>
          <cell r="AP262">
            <v>0.02</v>
          </cell>
          <cell r="AQ262">
            <v>-0.36</v>
          </cell>
          <cell r="AR262">
            <v>1.86</v>
          </cell>
          <cell r="AS262">
            <v>-0.94</v>
          </cell>
          <cell r="AT262">
            <v>-0.81</v>
          </cell>
          <cell r="AU262">
            <v>1.24</v>
          </cell>
          <cell r="AV262">
            <v>0.93</v>
          </cell>
          <cell r="AW262">
            <v>1.05</v>
          </cell>
          <cell r="AX262">
            <v>1.38</v>
          </cell>
          <cell r="AY262">
            <v>-0.4</v>
          </cell>
          <cell r="AZ262">
            <v>-0.27</v>
          </cell>
          <cell r="BA262">
            <v>1.52</v>
          </cell>
          <cell r="BB262">
            <v>0.01</v>
          </cell>
          <cell r="BC262">
            <v>-0.06</v>
          </cell>
          <cell r="BD262">
            <v>1.73</v>
          </cell>
          <cell r="BE262">
            <v>0.59</v>
          </cell>
          <cell r="BF262">
            <v>0.92</v>
          </cell>
          <cell r="BG262">
            <v>1.23</v>
          </cell>
          <cell r="BH262">
            <v>1.99</v>
          </cell>
          <cell r="BI262">
            <v>0.74</v>
          </cell>
          <cell r="BJ262">
            <v>-0.93</v>
          </cell>
          <cell r="BK262">
            <v>-0.88</v>
          </cell>
          <cell r="BL262">
            <v>-1.01</v>
          </cell>
          <cell r="BM262">
            <v>-0.88</v>
          </cell>
          <cell r="BN262">
            <v>-0.16</v>
          </cell>
          <cell r="BO262">
            <v>0.18</v>
          </cell>
          <cell r="BP262">
            <v>1.96</v>
          </cell>
          <cell r="BQ262">
            <v>-0.37</v>
          </cell>
          <cell r="BR262">
            <v>-0.23</v>
          </cell>
          <cell r="BS262">
            <v>-0.81</v>
          </cell>
          <cell r="BT262">
            <v>0.46</v>
          </cell>
          <cell r="BU262">
            <v>1.61</v>
          </cell>
          <cell r="BV262">
            <v>1</v>
          </cell>
          <cell r="BW262">
            <v>2.2799999999999998</v>
          </cell>
          <cell r="BX262">
            <v>2.02</v>
          </cell>
          <cell r="BY262">
            <v>-1.21</v>
          </cell>
          <cell r="BZ262">
            <v>0.52</v>
          </cell>
          <cell r="CA262">
            <v>-1.93</v>
          </cell>
          <cell r="CB262">
            <v>-1.62</v>
          </cell>
          <cell r="CC262">
            <v>-0.84</v>
          </cell>
          <cell r="CD262">
            <v>-1.02</v>
          </cell>
          <cell r="CE262">
            <v>-0.04</v>
          </cell>
          <cell r="CF262">
            <v>0.66</v>
          </cell>
          <cell r="CG262">
            <v>0.69</v>
          </cell>
          <cell r="CH262">
            <v>0.91</v>
          </cell>
          <cell r="CI262">
            <v>-0.06</v>
          </cell>
          <cell r="CJ262">
            <v>0.11</v>
          </cell>
          <cell r="CK262">
            <v>0.06</v>
          </cell>
          <cell r="CL262">
            <v>-0.16</v>
          </cell>
          <cell r="CM262">
            <v>-0.5</v>
          </cell>
          <cell r="CN262">
            <v>1.1399999999999999</v>
          </cell>
          <cell r="CO262">
            <v>-1.23</v>
          </cell>
          <cell r="CP262">
            <v>0.45</v>
          </cell>
          <cell r="CQ262">
            <v>1.51</v>
          </cell>
          <cell r="CR262">
            <v>-0.45</v>
          </cell>
          <cell r="CS262">
            <v>-0.88</v>
          </cell>
          <cell r="CT262">
            <v>2.35</v>
          </cell>
          <cell r="CU262">
            <v>-0.01</v>
          </cell>
          <cell r="CV262">
            <v>0.92</v>
          </cell>
          <cell r="CW262">
            <v>2.2400000000000002</v>
          </cell>
          <cell r="CX262">
            <v>1.92</v>
          </cell>
          <cell r="CY262">
            <v>2.13</v>
          </cell>
          <cell r="CZ262">
            <v>2.19</v>
          </cell>
          <cell r="DA262">
            <v>2.23</v>
          </cell>
          <cell r="DB262">
            <v>1.75</v>
          </cell>
          <cell r="DC262">
            <v>-0.75</v>
          </cell>
          <cell r="DD262">
            <v>-0.01</v>
          </cell>
          <cell r="DE262">
            <v>0.3</v>
          </cell>
          <cell r="DF262">
            <v>0.36</v>
          </cell>
          <cell r="DG262">
            <v>2.1</v>
          </cell>
          <cell r="DH262">
            <v>0.43</v>
          </cell>
          <cell r="DI262">
            <v>-0.79</v>
          </cell>
          <cell r="DJ262">
            <v>0.82</v>
          </cell>
          <cell r="DK262">
            <v>1.99</v>
          </cell>
          <cell r="DL262">
            <v>-1.79</v>
          </cell>
          <cell r="DM262">
            <v>1.31</v>
          </cell>
          <cell r="DN262">
            <v>2.6</v>
          </cell>
          <cell r="DO262">
            <v>-0.74</v>
          </cell>
          <cell r="DP262">
            <v>0.68</v>
          </cell>
          <cell r="DQ262">
            <v>-0.3</v>
          </cell>
          <cell r="DR262">
            <v>-0.69</v>
          </cell>
          <cell r="DS262">
            <v>-0.68</v>
          </cell>
          <cell r="DT262">
            <v>0.27</v>
          </cell>
          <cell r="DU262">
            <v>0</v>
          </cell>
          <cell r="DV262">
            <v>-0.65</v>
          </cell>
          <cell r="DW262">
            <v>-0.28999999999999998</v>
          </cell>
          <cell r="DX262">
            <v>0.28000000000000003</v>
          </cell>
          <cell r="DY262">
            <v>-0.98</v>
          </cell>
          <cell r="DZ262">
            <v>-0.59</v>
          </cell>
          <cell r="EA262">
            <v>1.1200000000000001</v>
          </cell>
          <cell r="EB262">
            <v>0.04</v>
          </cell>
          <cell r="EC262">
            <v>-1.3</v>
          </cell>
          <cell r="ED262">
            <v>-0.9</v>
          </cell>
          <cell r="EE262">
            <v>-0.87</v>
          </cell>
          <cell r="EF262">
            <v>0.45</v>
          </cell>
          <cell r="EG262">
            <v>1.35</v>
          </cell>
          <cell r="EH262">
            <v>0.72</v>
          </cell>
          <cell r="EI262">
            <v>0.84</v>
          </cell>
          <cell r="EJ262">
            <v>-1.45</v>
          </cell>
          <cell r="EK262">
            <v>-1.86</v>
          </cell>
          <cell r="EL262">
            <v>1.56</v>
          </cell>
          <cell r="EM262">
            <v>2.97</v>
          </cell>
          <cell r="EN262">
            <v>1.17</v>
          </cell>
          <cell r="EO262">
            <v>-1.2</v>
          </cell>
          <cell r="EP262">
            <v>-1.04</v>
          </cell>
          <cell r="EQ262">
            <v>-1.7</v>
          </cell>
          <cell r="ER262">
            <v>-0.77</v>
          </cell>
          <cell r="ES262">
            <v>-0.16</v>
          </cell>
          <cell r="ET262">
            <v>0.18</v>
          </cell>
          <cell r="EU262">
            <v>-0.24</v>
          </cell>
          <cell r="EV262">
            <v>-0.66</v>
          </cell>
          <cell r="EW262">
            <v>0.34</v>
          </cell>
          <cell r="EX262">
            <v>-0.8</v>
          </cell>
          <cell r="EY262">
            <v>-2.2599999999999998</v>
          </cell>
          <cell r="EZ262">
            <v>-2.83</v>
          </cell>
          <cell r="FA262">
            <v>-0.65</v>
          </cell>
          <cell r="FB262">
            <v>0.44</v>
          </cell>
          <cell r="FC262">
            <v>0.49</v>
          </cell>
          <cell r="FD262">
            <v>0.82</v>
          </cell>
          <cell r="FE262">
            <v>-1.46</v>
          </cell>
          <cell r="FF262">
            <v>-1.48</v>
          </cell>
          <cell r="FG262">
            <v>-0.42</v>
          </cell>
          <cell r="FH262">
            <v>0.06</v>
          </cell>
          <cell r="FI262">
            <v>-2.21</v>
          </cell>
          <cell r="FJ262">
            <v>-2.1800000000000002</v>
          </cell>
          <cell r="FK262">
            <v>0.02</v>
          </cell>
          <cell r="FL262">
            <v>0.04</v>
          </cell>
          <cell r="FM262">
            <v>0.14000000000000001</v>
          </cell>
          <cell r="FN262">
            <v>-0.03</v>
          </cell>
          <cell r="FO262">
            <v>0.37</v>
          </cell>
          <cell r="FP262">
            <v>0.47</v>
          </cell>
          <cell r="FQ262">
            <v>-0.85</v>
          </cell>
          <cell r="FR262">
            <v>-1.0900000000000001</v>
          </cell>
          <cell r="FS262">
            <v>0.28000000000000003</v>
          </cell>
          <cell r="FT262">
            <v>0.89</v>
          </cell>
          <cell r="FU262">
            <v>-1.28</v>
          </cell>
          <cell r="FV262">
            <v>0.05</v>
          </cell>
          <cell r="FW262">
            <v>0.7</v>
          </cell>
          <cell r="FX262">
            <v>0.56000000000000005</v>
          </cell>
          <cell r="FY262">
            <v>1.19</v>
          </cell>
          <cell r="FZ262">
            <v>0.28000000000000003</v>
          </cell>
          <cell r="GA262">
            <v>0.61</v>
          </cell>
          <cell r="GB262">
            <v>0.19</v>
          </cell>
          <cell r="GC262">
            <v>0.35</v>
          </cell>
          <cell r="GD262">
            <v>1.25</v>
          </cell>
          <cell r="GE262">
            <v>0.56999999999999995</v>
          </cell>
          <cell r="GF262">
            <v>-0.5</v>
          </cell>
          <cell r="GG262">
            <v>0.22</v>
          </cell>
          <cell r="GH262">
            <v>0.23</v>
          </cell>
          <cell r="GI262">
            <v>-0.45</v>
          </cell>
          <cell r="GJ262">
            <v>0.53</v>
          </cell>
          <cell r="GK262">
            <v>0.28999999999999998</v>
          </cell>
          <cell r="GL262">
            <v>0.31</v>
          </cell>
          <cell r="GM262">
            <v>0.43</v>
          </cell>
          <cell r="GN262">
            <v>0.32</v>
          </cell>
          <cell r="GO262">
            <v>0.12</v>
          </cell>
          <cell r="GP262">
            <v>-0.23</v>
          </cell>
          <cell r="GQ262">
            <v>0.05</v>
          </cell>
          <cell r="GR262">
            <v>0.1</v>
          </cell>
          <cell r="GS262">
            <v>-0.38</v>
          </cell>
          <cell r="GT262">
            <v>1.18</v>
          </cell>
          <cell r="GU262">
            <v>1.66</v>
          </cell>
          <cell r="GV262">
            <v>-0.56000000000000005</v>
          </cell>
          <cell r="GW262">
            <v>0.03</v>
          </cell>
          <cell r="GX262">
            <v>1.2</v>
          </cell>
          <cell r="GY262">
            <v>0.7</v>
          </cell>
          <cell r="GZ262">
            <v>-0.26</v>
          </cell>
          <cell r="HA262">
            <v>0</v>
          </cell>
          <cell r="HB262">
            <v>0.04</v>
          </cell>
          <cell r="HC262">
            <v>-0.25</v>
          </cell>
          <cell r="HD262">
            <v>1.0900000000000001</v>
          </cell>
          <cell r="HE262">
            <v>0.61</v>
          </cell>
          <cell r="HF262">
            <v>-0.16</v>
          </cell>
          <cell r="HG262">
            <v>0.64</v>
          </cell>
          <cell r="HH262">
            <v>1.61</v>
          </cell>
          <cell r="HI262">
            <v>1.75</v>
          </cell>
          <cell r="HJ262">
            <v>2.54</v>
          </cell>
          <cell r="HK262">
            <v>1.75</v>
          </cell>
          <cell r="HL262">
            <v>0.84</v>
          </cell>
          <cell r="HM262">
            <v>0.62</v>
          </cell>
          <cell r="HN262">
            <v>0.32</v>
          </cell>
          <cell r="HO262">
            <v>1.03</v>
          </cell>
          <cell r="HP262">
            <v>0.33</v>
          </cell>
          <cell r="HQ262">
            <v>2.06</v>
          </cell>
          <cell r="HR262">
            <v>2.38</v>
          </cell>
          <cell r="HS262">
            <v>-0.26</v>
          </cell>
          <cell r="HT262">
            <v>1.36</v>
          </cell>
          <cell r="HU262">
            <v>1.82</v>
          </cell>
          <cell r="HV262">
            <v>-1.1299999999999999</v>
          </cell>
          <cell r="HW262">
            <v>0.72</v>
          </cell>
          <cell r="HX262">
            <v>1.48</v>
          </cell>
          <cell r="HY262">
            <v>-0.64</v>
          </cell>
          <cell r="HZ262">
            <v>-0.15</v>
          </cell>
          <cell r="IA262">
            <v>1.0900000000000001</v>
          </cell>
          <cell r="IB262">
            <v>0.79</v>
          </cell>
          <cell r="IC262">
            <v>-0.53</v>
          </cell>
          <cell r="ID262">
            <v>0.76</v>
          </cell>
          <cell r="IE262">
            <v>1.32</v>
          </cell>
          <cell r="IF262">
            <v>0.28999999999999998</v>
          </cell>
          <cell r="IG262">
            <v>-0.28999999999999998</v>
          </cell>
          <cell r="IH262">
            <v>-0.32</v>
          </cell>
          <cell r="II262">
            <v>-0.39</v>
          </cell>
          <cell r="IJ262">
            <v>-0.62</v>
          </cell>
          <cell r="IK262">
            <v>-0.42</v>
          </cell>
          <cell r="IL262">
            <v>1</v>
          </cell>
          <cell r="IM262">
            <v>0.54</v>
          </cell>
          <cell r="IN262">
            <v>0.18</v>
          </cell>
          <cell r="IO262">
            <v>0.53</v>
          </cell>
          <cell r="IP262">
            <v>1.24</v>
          </cell>
          <cell r="IQ262">
            <v>0.35</v>
          </cell>
          <cell r="IR262">
            <v>-0.82</v>
          </cell>
          <cell r="IS262">
            <v>0.99</v>
          </cell>
          <cell r="IT262">
            <v>1.1100000000000001</v>
          </cell>
          <cell r="IU262">
            <v>1.87</v>
          </cell>
          <cell r="IV262">
            <v>1.04</v>
          </cell>
          <cell r="IW262">
            <v>0.28999999999999998</v>
          </cell>
          <cell r="IX262">
            <v>-0.37</v>
          </cell>
          <cell r="IY262">
            <v>2.36</v>
          </cell>
          <cell r="IZ262">
            <v>2.68</v>
          </cell>
          <cell r="JA262">
            <v>0.34</v>
          </cell>
          <cell r="JB262">
            <v>2.25</v>
          </cell>
          <cell r="JC262">
            <v>1.38</v>
          </cell>
          <cell r="JD262">
            <v>0.2</v>
          </cell>
          <cell r="JE262">
            <v>2.42</v>
          </cell>
          <cell r="JF262">
            <v>2.74</v>
          </cell>
          <cell r="JG262">
            <v>2.73</v>
          </cell>
          <cell r="JH262">
            <v>3.31</v>
          </cell>
          <cell r="JI262">
            <v>2.66</v>
          </cell>
          <cell r="JJ262">
            <v>2.4300000000000002</v>
          </cell>
          <cell r="JK262">
            <v>1.01</v>
          </cell>
          <cell r="JL262">
            <v>1.01</v>
          </cell>
          <cell r="JM262">
            <v>0.87</v>
          </cell>
          <cell r="JN262">
            <v>0.01</v>
          </cell>
          <cell r="JO262">
            <v>0.71</v>
          </cell>
          <cell r="JP262">
            <v>0.76</v>
          </cell>
          <cell r="JQ262">
            <v>0.71</v>
          </cell>
          <cell r="JR262">
            <v>0.31</v>
          </cell>
          <cell r="JS262">
            <v>1.53</v>
          </cell>
          <cell r="JT262">
            <v>1.63</v>
          </cell>
          <cell r="JU262">
            <v>0.41</v>
          </cell>
          <cell r="JV262">
            <v>-0.46</v>
          </cell>
          <cell r="JW262">
            <v>-0.49</v>
          </cell>
          <cell r="JX262">
            <v>1.08</v>
          </cell>
          <cell r="JY262">
            <v>1.6</v>
          </cell>
          <cell r="JZ262">
            <v>-0.51</v>
          </cell>
          <cell r="KA262">
            <v>0.66</v>
          </cell>
          <cell r="KB262">
            <v>1.52</v>
          </cell>
          <cell r="KC262">
            <v>-1.65</v>
          </cell>
          <cell r="KD262">
            <v>-1.1499999999999999</v>
          </cell>
          <cell r="KE262">
            <v>0.06</v>
          </cell>
          <cell r="KF262">
            <v>-0.66</v>
          </cell>
          <cell r="KG262">
            <v>-1.2</v>
          </cell>
          <cell r="KH262">
            <v>1.61</v>
          </cell>
          <cell r="KI262">
            <v>1.68</v>
          </cell>
          <cell r="KJ262">
            <v>0.24</v>
          </cell>
          <cell r="KK262">
            <v>-1.96</v>
          </cell>
          <cell r="KL262">
            <v>-2.08</v>
          </cell>
          <cell r="KM262">
            <v>0.61</v>
          </cell>
          <cell r="KN262">
            <v>1.73</v>
          </cell>
          <cell r="KO262">
            <v>-0.19</v>
          </cell>
          <cell r="KP262">
            <v>-0.85</v>
          </cell>
          <cell r="KQ262">
            <v>-0.59</v>
          </cell>
          <cell r="KR262">
            <v>-1.01</v>
          </cell>
          <cell r="KS262">
            <v>-0.61</v>
          </cell>
          <cell r="KT262">
            <v>0.23</v>
          </cell>
          <cell r="KU262">
            <v>-1.54</v>
          </cell>
          <cell r="KV262">
            <v>-1.63</v>
          </cell>
          <cell r="KW262">
            <v>-0.65</v>
          </cell>
          <cell r="KX262">
            <v>-0.08</v>
          </cell>
          <cell r="KY262">
            <v>-1.1000000000000001</v>
          </cell>
          <cell r="KZ262">
            <v>0.53</v>
          </cell>
          <cell r="LA262">
            <v>0.57999999999999996</v>
          </cell>
          <cell r="LB262">
            <v>0.88</v>
          </cell>
          <cell r="LC262">
            <v>-1.28</v>
          </cell>
          <cell r="LD262">
            <v>-3.38</v>
          </cell>
          <cell r="LE262">
            <v>-1.07</v>
          </cell>
          <cell r="LF262">
            <v>-0.6</v>
          </cell>
          <cell r="LG262">
            <v>-0.99</v>
          </cell>
          <cell r="LH262">
            <v>1.35</v>
          </cell>
          <cell r="LI262">
            <v>0.61</v>
          </cell>
          <cell r="LJ262">
            <v>-0.34</v>
          </cell>
          <cell r="LK262">
            <v>0.62</v>
          </cell>
          <cell r="LL262">
            <v>-0.13</v>
          </cell>
          <cell r="LM262">
            <v>-0.94</v>
          </cell>
          <cell r="LN262">
            <v>-0.93</v>
          </cell>
          <cell r="LO262">
            <v>-0.72</v>
          </cell>
          <cell r="LP262">
            <v>0.2</v>
          </cell>
          <cell r="LQ262">
            <v>-0.89</v>
          </cell>
          <cell r="LR262">
            <v>-0.61</v>
          </cell>
          <cell r="LS262">
            <v>1.1100000000000001</v>
          </cell>
          <cell r="LT262">
            <v>1.66</v>
          </cell>
          <cell r="LU262">
            <v>0.56999999999999995</v>
          </cell>
          <cell r="LV262">
            <v>-0.53</v>
          </cell>
          <cell r="LW262">
            <v>-0.18</v>
          </cell>
          <cell r="LX262">
            <v>0.14000000000000001</v>
          </cell>
          <cell r="LY262">
            <v>0.24</v>
          </cell>
          <cell r="LZ262">
            <v>0.33</v>
          </cell>
          <cell r="MA262">
            <v>-0.34</v>
          </cell>
          <cell r="MB262">
            <v>-0.7</v>
          </cell>
          <cell r="MC262">
            <v>1.06</v>
          </cell>
          <cell r="MD262">
            <v>2.52</v>
          </cell>
          <cell r="ME262">
            <v>1.95</v>
          </cell>
          <cell r="MF262">
            <v>-0.04</v>
          </cell>
          <cell r="MG262">
            <v>-1.22</v>
          </cell>
          <cell r="MH262">
            <v>-0.42</v>
          </cell>
          <cell r="MI262">
            <v>0.96</v>
          </cell>
          <cell r="MJ262">
            <v>2</v>
          </cell>
          <cell r="MK262">
            <v>1.07</v>
          </cell>
          <cell r="ML262">
            <v>-0.69</v>
          </cell>
          <cell r="MM262">
            <v>-1.39</v>
          </cell>
          <cell r="MN262">
            <v>-1.18</v>
          </cell>
          <cell r="MO262">
            <v>0.98</v>
          </cell>
          <cell r="MP262">
            <v>2.38</v>
          </cell>
          <cell r="MQ262">
            <v>0.22</v>
          </cell>
          <cell r="MR262">
            <v>-0.41</v>
          </cell>
          <cell r="MS262">
            <v>0.92</v>
          </cell>
          <cell r="MT262">
            <v>-0.2</v>
          </cell>
          <cell r="MU262">
            <v>-0.51</v>
          </cell>
          <cell r="MV262">
            <v>-0.3</v>
          </cell>
          <cell r="MW262">
            <v>-0.93</v>
          </cell>
          <cell r="MX262">
            <v>-1.79</v>
          </cell>
          <cell r="MY262">
            <v>-0.76</v>
          </cell>
          <cell r="MZ262">
            <v>0.53</v>
          </cell>
          <cell r="NA262">
            <v>0.89</v>
          </cell>
          <cell r="NB262">
            <v>1.1399999999999999</v>
          </cell>
          <cell r="NC262">
            <v>0</v>
          </cell>
          <cell r="ND262">
            <v>-0.49</v>
          </cell>
          <cell r="NE262">
            <v>-1.07</v>
          </cell>
          <cell r="NF262">
            <v>-0.75</v>
          </cell>
          <cell r="NG262">
            <v>-0.76</v>
          </cell>
          <cell r="NH262">
            <v>2.41</v>
          </cell>
          <cell r="NI262">
            <v>2.98</v>
          </cell>
          <cell r="NJ262">
            <v>-2.95</v>
          </cell>
          <cell r="NK262">
            <v>-2.37</v>
          </cell>
          <cell r="NL262">
            <v>1.51</v>
          </cell>
          <cell r="NM262">
            <v>1.92</v>
          </cell>
          <cell r="NN262">
            <v>1.31</v>
          </cell>
          <cell r="NO262">
            <v>2.58</v>
          </cell>
          <cell r="NP262">
            <v>2.4900000000000002</v>
          </cell>
          <cell r="NQ262">
            <v>2.71</v>
          </cell>
          <cell r="NR262">
            <v>2.63</v>
          </cell>
          <cell r="NS262">
            <v>1.83</v>
          </cell>
          <cell r="NT262">
            <v>0.96</v>
          </cell>
          <cell r="NU262">
            <v>3.16</v>
          </cell>
          <cell r="NV262">
            <v>2.68</v>
          </cell>
          <cell r="NW262">
            <v>1.47</v>
          </cell>
          <cell r="NX262">
            <v>1.34</v>
          </cell>
          <cell r="NY262">
            <v>1.23</v>
          </cell>
          <cell r="NZ262">
            <v>0.84</v>
          </cell>
          <cell r="OA262">
            <v>0.6</v>
          </cell>
        </row>
        <row r="263">
          <cell r="A263" t="str">
            <v>VOLA</v>
          </cell>
          <cell r="B263" t="str">
            <v>+</v>
          </cell>
          <cell r="C263" t="str">
            <v>Voláteis</v>
          </cell>
          <cell r="H263">
            <v>0.95375565610859725</v>
          </cell>
          <cell r="I263">
            <v>0.5312091254752852</v>
          </cell>
          <cell r="J263">
            <v>1.7360631104432758</v>
          </cell>
          <cell r="K263">
            <v>1.8162337662337662</v>
          </cell>
          <cell r="L263">
            <v>0.43171003717472117</v>
          </cell>
          <cell r="M263">
            <v>0.52967596081386592</v>
          </cell>
          <cell r="N263">
            <v>0.63444940476190481</v>
          </cell>
          <cell r="O263">
            <v>0.37749433962264145</v>
          </cell>
          <cell r="P263">
            <v>0.48138599105812224</v>
          </cell>
          <cell r="Q263">
            <v>0.44938636363636375</v>
          </cell>
          <cell r="R263">
            <v>-0.49252985074626848</v>
          </cell>
          <cell r="S263">
            <v>-0.94352272727272746</v>
          </cell>
          <cell r="T263">
            <v>-0.77573143285821455</v>
          </cell>
          <cell r="U263">
            <v>-0.43713957055214725</v>
          </cell>
          <cell r="V263">
            <v>-0.17921553693830922</v>
          </cell>
          <cell r="W263">
            <v>-0.45498841698841702</v>
          </cell>
          <cell r="X263">
            <v>-0.76660550458715593</v>
          </cell>
          <cell r="Y263">
            <v>-1.2708171206225699E-2</v>
          </cell>
          <cell r="Z263">
            <v>0.3480431432973804</v>
          </cell>
          <cell r="AA263">
            <v>0.92017954722872752</v>
          </cell>
          <cell r="AB263">
            <v>1.637210200927357</v>
          </cell>
          <cell r="AC263">
            <v>1.7843079315707617</v>
          </cell>
          <cell r="AD263">
            <v>1.3722983257229833</v>
          </cell>
          <cell r="AE263">
            <v>1.2517862595419849</v>
          </cell>
          <cell r="AF263">
            <v>1.223074018126888</v>
          </cell>
          <cell r="AG263">
            <v>0.53560090702947838</v>
          </cell>
          <cell r="AH263">
            <v>1.0132811334824756</v>
          </cell>
          <cell r="AI263">
            <v>0.74238310708898925</v>
          </cell>
          <cell r="AJ263">
            <v>0.13711210096510784</v>
          </cell>
          <cell r="AK263">
            <v>0.33976674191121148</v>
          </cell>
          <cell r="AL263">
            <v>-0.20822436849925682</v>
          </cell>
          <cell r="AM263">
            <v>0.36657121326299918</v>
          </cell>
          <cell r="AN263">
            <v>0.35516803584764767</v>
          </cell>
          <cell r="AO263">
            <v>-0.51619909502262451</v>
          </cell>
          <cell r="AP263">
            <v>-1.0618059701492542</v>
          </cell>
          <cell r="AQ263">
            <v>-1.0568759455370649</v>
          </cell>
          <cell r="AR263">
            <v>-0.55611278195488723</v>
          </cell>
          <cell r="AS263">
            <v>-5.8847328244274778E-2</v>
          </cell>
          <cell r="AT263">
            <v>5.4413323239969738E-2</v>
          </cell>
          <cell r="AU263">
            <v>-1.0930587337910042E-2</v>
          </cell>
          <cell r="AV263">
            <v>-0.14256818181818187</v>
          </cell>
          <cell r="AW263">
            <v>0.24553693830921552</v>
          </cell>
          <cell r="AX263">
            <v>0.56519696969696986</v>
          </cell>
          <cell r="AY263">
            <v>0.91110266159695819</v>
          </cell>
          <cell r="AZ263">
            <v>1.2997433962264153</v>
          </cell>
          <cell r="BA263">
            <v>1.2588679245283019</v>
          </cell>
          <cell r="BB263">
            <v>0.74927827380952372</v>
          </cell>
          <cell r="BC263">
            <v>0.31021674140508226</v>
          </cell>
          <cell r="BD263">
            <v>0.4689933382679497</v>
          </cell>
          <cell r="BE263">
            <v>0.72079613095238093</v>
          </cell>
          <cell r="BF263">
            <v>1.5533111603843313</v>
          </cell>
          <cell r="BG263">
            <v>1.4602581120943954</v>
          </cell>
          <cell r="BH263">
            <v>0.92728529839883611</v>
          </cell>
          <cell r="BI263">
            <v>1.2042020497803807</v>
          </cell>
          <cell r="BJ263">
            <v>0.65439536567704581</v>
          </cell>
          <cell r="BK263">
            <v>-0.18395213923132714</v>
          </cell>
          <cell r="BL263">
            <v>-0.47256299496040316</v>
          </cell>
          <cell r="BM263">
            <v>-0.25487609329446065</v>
          </cell>
          <cell r="BN263">
            <v>-0.15561594202898557</v>
          </cell>
          <cell r="BO263">
            <v>-0.15119152046783618</v>
          </cell>
          <cell r="BP263">
            <v>-0.25694100509832479</v>
          </cell>
          <cell r="BQ263">
            <v>-0.33626373626373612</v>
          </cell>
          <cell r="BR263">
            <v>3.0343065693430638E-2</v>
          </cell>
          <cell r="BS263">
            <v>0.34452205882352938</v>
          </cell>
          <cell r="BT263">
            <v>0.16951754385964907</v>
          </cell>
          <cell r="BU263">
            <v>0.23744852941176467</v>
          </cell>
          <cell r="BV263">
            <v>0.87086734693877532</v>
          </cell>
          <cell r="BW263">
            <v>1.3234753857457748</v>
          </cell>
          <cell r="BX263">
            <v>0.81962264150943398</v>
          </cell>
          <cell r="BY263">
            <v>0.83531204644412194</v>
          </cell>
          <cell r="BZ263">
            <v>1.7472334293948129</v>
          </cell>
          <cell r="CA263">
            <v>2.1038339350180508</v>
          </cell>
          <cell r="CB263">
            <v>1.8822363765038921</v>
          </cell>
          <cell r="CC263">
            <v>1.1797588652482272</v>
          </cell>
          <cell r="CD263">
            <v>1.4759748427672954</v>
          </cell>
          <cell r="CE263">
            <v>0.94886858749121583</v>
          </cell>
          <cell r="CF263">
            <v>-0.14625172890733054</v>
          </cell>
          <cell r="CG263">
            <v>0.66155726256983227</v>
          </cell>
          <cell r="CH263">
            <v>1.2366897987508676</v>
          </cell>
          <cell r="CI263">
            <v>1.0621772505233773</v>
          </cell>
          <cell r="CJ263">
            <v>0.97839199447895098</v>
          </cell>
          <cell r="CK263">
            <v>1.7107073509015254</v>
          </cell>
          <cell r="CL263">
            <v>1.8832508591065291</v>
          </cell>
          <cell r="CM263">
            <v>1.6008</v>
          </cell>
          <cell r="CN263">
            <v>1.379034670292318</v>
          </cell>
          <cell r="CO263">
            <v>0.78628240109140524</v>
          </cell>
          <cell r="CP263">
            <v>-1.1580013504388954E-2</v>
          </cell>
          <cell r="CQ263">
            <v>-0.23206521739130434</v>
          </cell>
          <cell r="CR263">
            <v>-0.43834800270819219</v>
          </cell>
          <cell r="CS263">
            <v>-0.23571233810497624</v>
          </cell>
          <cell r="CT263">
            <v>0.33551395507147724</v>
          </cell>
          <cell r="CU263">
            <v>0.90495890410958901</v>
          </cell>
          <cell r="CV263">
            <v>0.84779054054054048</v>
          </cell>
          <cell r="CW263">
            <v>0.70242362525458246</v>
          </cell>
          <cell r="CX263">
            <v>0.58541216216216219</v>
          </cell>
          <cell r="CY263">
            <v>0.6503794037940378</v>
          </cell>
          <cell r="CZ263">
            <v>0.81066711590296503</v>
          </cell>
          <cell r="DA263">
            <v>0.2955428186109238</v>
          </cell>
          <cell r="DB263">
            <v>1.2351470588235294</v>
          </cell>
          <cell r="DC263">
            <v>1.0656048387096773</v>
          </cell>
          <cell r="DD263">
            <v>-0.32420529801324494</v>
          </cell>
          <cell r="DE263">
            <v>3.8796791443850294E-2</v>
          </cell>
          <cell r="DF263">
            <v>0.28045092838196295</v>
          </cell>
          <cell r="DG263">
            <v>0.21148197596795734</v>
          </cell>
          <cell r="DH263">
            <v>0.27549668874172195</v>
          </cell>
          <cell r="DI263">
            <v>5.8871075484301913E-2</v>
          </cell>
          <cell r="DJ263">
            <v>-0.17841196013289037</v>
          </cell>
          <cell r="DK263">
            <v>-0.11188755020080331</v>
          </cell>
          <cell r="DL263">
            <v>-0.15302868579052703</v>
          </cell>
          <cell r="DM263">
            <v>-0.46498321020819339</v>
          </cell>
          <cell r="DN263">
            <v>-7.9826319305277157E-2</v>
          </cell>
          <cell r="DO263">
            <v>0.68075778078484428</v>
          </cell>
          <cell r="DP263">
            <v>0.83840909090909077</v>
          </cell>
          <cell r="DQ263">
            <v>0.47759544541192239</v>
          </cell>
          <cell r="DR263">
            <v>0.20453881884538816</v>
          </cell>
          <cell r="DS263">
            <v>0.85506675567423263</v>
          </cell>
          <cell r="DT263">
            <v>1.2795298013245033</v>
          </cell>
          <cell r="DU263">
            <v>0.78981395348837213</v>
          </cell>
          <cell r="DV263">
            <v>0.12281105990783422</v>
          </cell>
          <cell r="DW263">
            <v>0.22503311258278147</v>
          </cell>
          <cell r="DX263">
            <v>0.86415730337078644</v>
          </cell>
          <cell r="DY263">
            <v>1.0120822281167108</v>
          </cell>
          <cell r="DZ263">
            <v>2.2259186351706037</v>
          </cell>
          <cell r="EA263">
            <v>1.862570677186062</v>
          </cell>
          <cell r="EB263">
            <v>0.88909443725743864</v>
          </cell>
          <cell r="EC263">
            <v>1.2032077922077922</v>
          </cell>
          <cell r="ED263">
            <v>0.97551480051480022</v>
          </cell>
          <cell r="EE263">
            <v>1.0811268512556342</v>
          </cell>
          <cell r="EF263">
            <v>0.59860420650095614</v>
          </cell>
          <cell r="EG263">
            <v>-0.31840459476707078</v>
          </cell>
          <cell r="EH263">
            <v>-0.8195521433141395</v>
          </cell>
          <cell r="EI263">
            <v>-1.1670360824742265</v>
          </cell>
          <cell r="EJ263">
            <v>-1.1504832474226805</v>
          </cell>
          <cell r="EK263">
            <v>-0.79753415744957712</v>
          </cell>
          <cell r="EL263">
            <v>-0.59706762028608573</v>
          </cell>
          <cell r="EM263">
            <v>-0.21532416502946947</v>
          </cell>
          <cell r="EN263">
            <v>0.17031942633637537</v>
          </cell>
          <cell r="EO263">
            <v>0.60734119187950231</v>
          </cell>
          <cell r="EP263">
            <v>1.0427171783148268</v>
          </cell>
          <cell r="EQ263">
            <v>1.6611422976501307</v>
          </cell>
          <cell r="ER263">
            <v>1.9769370538611295</v>
          </cell>
          <cell r="ES263">
            <v>1.9788623141564323</v>
          </cell>
          <cell r="ET263">
            <v>1.3280921895006403</v>
          </cell>
          <cell r="EU263">
            <v>1.056594525779758</v>
          </cell>
          <cell r="EV263">
            <v>1.2170330368487929</v>
          </cell>
          <cell r="EW263">
            <v>1.0121898734177215</v>
          </cell>
          <cell r="EX263">
            <v>2.1458886780518664</v>
          </cell>
          <cell r="EY263">
            <v>1.6841035353535354</v>
          </cell>
          <cell r="EZ263">
            <v>0.64743781094527375</v>
          </cell>
          <cell r="FA263">
            <v>1.4333416927899683</v>
          </cell>
          <cell r="FB263">
            <v>1.4684171322160149</v>
          </cell>
          <cell r="FC263">
            <v>0.80468905472636798</v>
          </cell>
          <cell r="FD263">
            <v>0.46673658235656995</v>
          </cell>
          <cell r="FE263">
            <v>-0.15029795158286771</v>
          </cell>
          <cell r="FF263">
            <v>-0.81647713226205221</v>
          </cell>
          <cell r="FG263">
            <v>-0.55697442295695565</v>
          </cell>
          <cell r="FH263">
            <v>-0.70577930174563597</v>
          </cell>
          <cell r="FI263">
            <v>-0.60222917971195977</v>
          </cell>
          <cell r="FJ263">
            <v>0.19097607052896723</v>
          </cell>
          <cell r="FK263">
            <v>0.68029040404040397</v>
          </cell>
          <cell r="FL263">
            <v>0.83951633165829165</v>
          </cell>
          <cell r="FM263">
            <v>0.56326850690087826</v>
          </cell>
          <cell r="FN263">
            <v>9.4147869674185494E-2</v>
          </cell>
          <cell r="FO263">
            <v>0.24866121935889379</v>
          </cell>
          <cell r="FP263">
            <v>0.66582389937106923</v>
          </cell>
          <cell r="FQ263">
            <v>0.90245591939546577</v>
          </cell>
          <cell r="FR263">
            <v>1.0491979949874688</v>
          </cell>
          <cell r="FS263">
            <v>0.91948621553884702</v>
          </cell>
          <cell r="FT263">
            <v>0.84878109452736306</v>
          </cell>
          <cell r="FU263">
            <v>0.50113523573200991</v>
          </cell>
          <cell r="FV263">
            <v>1.7652351485148519</v>
          </cell>
          <cell r="FW263">
            <v>1.5471322160148973</v>
          </cell>
          <cell r="FX263">
            <v>9.3842394624312694E-2</v>
          </cell>
          <cell r="FY263">
            <v>-9.3653727664818037E-3</v>
          </cell>
          <cell r="FZ263">
            <v>0.21472426470588232</v>
          </cell>
          <cell r="GA263">
            <v>0.40152187307455323</v>
          </cell>
          <cell r="GB263">
            <v>0.3037768240343347</v>
          </cell>
          <cell r="GC263">
            <v>0.46307076923076923</v>
          </cell>
          <cell r="GD263">
            <v>0.51493554327808477</v>
          </cell>
          <cell r="GE263">
            <v>0.44592501536570367</v>
          </cell>
          <cell r="GF263">
            <v>0.69893162393162389</v>
          </cell>
          <cell r="GG263">
            <v>0.70192425167990202</v>
          </cell>
          <cell r="GH263">
            <v>0.7453130699088143</v>
          </cell>
          <cell r="GI263">
            <v>0.81497257769652642</v>
          </cell>
          <cell r="GJ263">
            <v>0.91505148394912172</v>
          </cell>
          <cell r="GK263">
            <v>0.95203771289537753</v>
          </cell>
          <cell r="GL263">
            <v>1.0165403128760528</v>
          </cell>
          <cell r="GM263">
            <v>0.72254688445251047</v>
          </cell>
          <cell r="GN263">
            <v>0.13094441123729833</v>
          </cell>
          <cell r="GO263">
            <v>8.5247584541062932E-2</v>
          </cell>
          <cell r="GP263">
            <v>0.61708533653846165</v>
          </cell>
          <cell r="GQ263">
            <v>1.0209866828087168</v>
          </cell>
          <cell r="GR263">
            <v>1.1345788206979543</v>
          </cell>
          <cell r="GS263">
            <v>1.5284137515078404</v>
          </cell>
          <cell r="GT263">
            <v>3.4494404332129971</v>
          </cell>
          <cell r="GU263">
            <v>3.2444736842105266</v>
          </cell>
          <cell r="GV263">
            <v>1.3250815850815849</v>
          </cell>
          <cell r="GW263">
            <v>1.0668764568764566</v>
          </cell>
          <cell r="GX263">
            <v>1.0301154734411087</v>
          </cell>
          <cell r="GY263">
            <v>0.81043905257076831</v>
          </cell>
          <cell r="GZ263">
            <v>8.0716332378223524E-2</v>
          </cell>
          <cell r="HA263">
            <v>-0.18719884726224778</v>
          </cell>
          <cell r="HB263">
            <v>-0.26979942693409731</v>
          </cell>
          <cell r="HC263">
            <v>-0.57116184971098261</v>
          </cell>
          <cell r="HD263">
            <v>-1.1152427745664739</v>
          </cell>
          <cell r="HE263">
            <v>-1.2417171129220024</v>
          </cell>
          <cell r="HF263">
            <v>-0.72387719298245601</v>
          </cell>
          <cell r="HG263">
            <v>-0.42344542772861354</v>
          </cell>
          <cell r="HH263">
            <v>-0.44677077195050086</v>
          </cell>
          <cell r="HI263">
            <v>-0.2501483679525221</v>
          </cell>
          <cell r="HJ263">
            <v>0.32149466192170822</v>
          </cell>
          <cell r="HK263">
            <v>0.96262089552238816</v>
          </cell>
          <cell r="HL263">
            <v>0.88285544318857812</v>
          </cell>
          <cell r="HM263">
            <v>0.56794292508917965</v>
          </cell>
          <cell r="HN263">
            <v>0.72741399762752057</v>
          </cell>
          <cell r="HO263">
            <v>1.120053412462908</v>
          </cell>
          <cell r="HP263">
            <v>1.2046263345195727</v>
          </cell>
          <cell r="HQ263">
            <v>0.66754739336492896</v>
          </cell>
          <cell r="HR263">
            <v>2.0091015854374632</v>
          </cell>
          <cell r="HS263">
            <v>2.2288698224852075</v>
          </cell>
          <cell r="HT263">
            <v>1.2842699243746363</v>
          </cell>
          <cell r="HU263">
            <v>1.9362696106914588</v>
          </cell>
          <cell r="HV263">
            <v>1.6340507789959606</v>
          </cell>
          <cell r="HW263">
            <v>0.8997807270628968</v>
          </cell>
          <cell r="HX263">
            <v>0.48245714285714275</v>
          </cell>
          <cell r="HY263">
            <v>0.15129087779690187</v>
          </cell>
          <cell r="HZ263">
            <v>-0.40315248429468881</v>
          </cell>
          <cell r="IA263">
            <v>-0.72913693901035637</v>
          </cell>
          <cell r="IB263">
            <v>-0.80537572254335221</v>
          </cell>
          <cell r="IC263">
            <v>-0.95095099183197185</v>
          </cell>
          <cell r="ID263">
            <v>-0.76625730994152041</v>
          </cell>
          <cell r="IE263">
            <v>-0.38649617871840108</v>
          </cell>
          <cell r="IF263">
            <v>-8.9569829110195049E-4</v>
          </cell>
          <cell r="IG263">
            <v>0.53534003548196341</v>
          </cell>
          <cell r="IH263">
            <v>0.51784742755765822</v>
          </cell>
          <cell r="II263">
            <v>0.60348699763593372</v>
          </cell>
          <cell r="IJ263">
            <v>0.75320921985815592</v>
          </cell>
          <cell r="IK263">
            <v>0.93230859835100077</v>
          </cell>
          <cell r="IL263">
            <v>1.0338732394366197</v>
          </cell>
          <cell r="IM263">
            <v>0.98830985915492975</v>
          </cell>
          <cell r="IN263">
            <v>1.3004100761570001</v>
          </cell>
          <cell r="IO263">
            <v>1.1701521357519016</v>
          </cell>
          <cell r="IP263">
            <v>2.5941292952824688</v>
          </cell>
          <cell r="IQ263">
            <v>2.559461988304093</v>
          </cell>
          <cell r="IR263">
            <v>1.1486303724928366</v>
          </cell>
          <cell r="IS263">
            <v>0.94428571428571417</v>
          </cell>
          <cell r="IT263">
            <v>0.53014899713467023</v>
          </cell>
          <cell r="IU263">
            <v>0.58440648523451066</v>
          </cell>
          <cell r="IV263">
            <v>0.73705645161290334</v>
          </cell>
          <cell r="IW263">
            <v>1.1635307781649247</v>
          </cell>
          <cell r="IX263">
            <v>1.0629844738355376</v>
          </cell>
          <cell r="IY263">
            <v>0.12835734870317006</v>
          </cell>
          <cell r="IZ263">
            <v>-0.4243408175014392</v>
          </cell>
          <cell r="JA263">
            <v>-0.18487804878048775</v>
          </cell>
          <cell r="JB263">
            <v>0.13473867595818817</v>
          </cell>
          <cell r="JC263">
            <v>-0.23769636576787792</v>
          </cell>
          <cell r="JD263">
            <v>-0.42451425247236751</v>
          </cell>
          <cell r="JE263">
            <v>-0.20680400235432611</v>
          </cell>
          <cell r="JF263">
            <v>9.9266862170087997E-2</v>
          </cell>
          <cell r="JG263">
            <v>0.63293594306049816</v>
          </cell>
          <cell r="JH263">
            <v>1.3914336283185837</v>
          </cell>
          <cell r="JI263">
            <v>2.1952756372258442</v>
          </cell>
          <cell r="JJ263">
            <v>2.1161078546307155</v>
          </cell>
          <cell r="JK263">
            <v>1.6101990632318501</v>
          </cell>
          <cell r="JL263">
            <v>1.7255278422273783</v>
          </cell>
          <cell r="JM263">
            <v>2.0040034863451481</v>
          </cell>
          <cell r="JN263">
            <v>3.7251264367816086</v>
          </cell>
          <cell r="JO263">
            <v>2.5833737723859032</v>
          </cell>
          <cell r="JP263">
            <v>0.50001682557487381</v>
          </cell>
          <cell r="JQ263">
            <v>1.1008305084745762</v>
          </cell>
          <cell r="JR263">
            <v>0.76526021264689414</v>
          </cell>
          <cell r="JS263">
            <v>0.14576318742985414</v>
          </cell>
          <cell r="JT263">
            <v>0.25498043599776421</v>
          </cell>
          <cell r="JU263">
            <v>0.1867945823927766</v>
          </cell>
          <cell r="JV263">
            <v>-0.63292160180485035</v>
          </cell>
          <cell r="JW263">
            <v>-0.43604426787741196</v>
          </cell>
          <cell r="JX263">
            <v>-8.957264957264971E-2</v>
          </cell>
          <cell r="JY263">
            <v>-0.44522831050228279</v>
          </cell>
          <cell r="JZ263">
            <v>-0.26641961231470929</v>
          </cell>
          <cell r="KA263">
            <v>0.21382978723404253</v>
          </cell>
          <cell r="KB263">
            <v>4.7832087406555507E-2</v>
          </cell>
          <cell r="KC263">
            <v>-2.9717416378316121E-2</v>
          </cell>
          <cell r="KD263">
            <v>0.13446943483275658</v>
          </cell>
          <cell r="KE263">
            <v>0.40534373194685153</v>
          </cell>
          <cell r="KF263">
            <v>0.31019020172910666</v>
          </cell>
          <cell r="KG263">
            <v>-3.0977443609022492E-2</v>
          </cell>
          <cell r="KH263">
            <v>1.1104718066743388E-2</v>
          </cell>
          <cell r="KI263">
            <v>0.21518539976825027</v>
          </cell>
          <cell r="KJ263">
            <v>0.24120092378752891</v>
          </cell>
          <cell r="KK263">
            <v>-0.13385060799073534</v>
          </cell>
          <cell r="KL263">
            <v>1.2609971181556199</v>
          </cell>
          <cell r="KM263">
            <v>1.1560821759259261</v>
          </cell>
          <cell r="KN263">
            <v>-6.4154727793696298E-2</v>
          </cell>
          <cell r="KO263">
            <v>0.34196768609347938</v>
          </cell>
          <cell r="KP263">
            <v>0.39454649827784166</v>
          </cell>
          <cell r="KQ263">
            <v>0.65085978072706285</v>
          </cell>
          <cell r="KR263">
            <v>0.41794606999426276</v>
          </cell>
          <cell r="KS263">
            <v>-0.19385452462772046</v>
          </cell>
          <cell r="KT263">
            <v>-0.60507709880068516</v>
          </cell>
          <cell r="KU263">
            <v>-0.99192952050837657</v>
          </cell>
          <cell r="KV263">
            <v>-0.97534025374855793</v>
          </cell>
          <cell r="KW263">
            <v>-0.36447414294015107</v>
          </cell>
          <cell r="KX263">
            <v>-0.20448255813953489</v>
          </cell>
          <cell r="KY263">
            <v>-0.66167738164815904</v>
          </cell>
          <cell r="KZ263">
            <v>-0.72080257762155819</v>
          </cell>
          <cell r="LA263">
            <v>-0.26608515671200483</v>
          </cell>
          <cell r="LB263">
            <v>5.8638247483718167E-2</v>
          </cell>
          <cell r="LC263">
            <v>0.3363549731983323</v>
          </cell>
          <cell r="LD263">
            <v>6.5059523809523762E-2</v>
          </cell>
          <cell r="LE263">
            <v>-0.21989898989898995</v>
          </cell>
          <cell r="LF263">
            <v>6.723645026801664E-2</v>
          </cell>
          <cell r="LG263">
            <v>0.66500598086124385</v>
          </cell>
          <cell r="LH263">
            <v>1.0307990459153253</v>
          </cell>
          <cell r="LI263">
            <v>0.9662120309708162</v>
          </cell>
          <cell r="LJ263">
            <v>1.9817647058823531</v>
          </cell>
          <cell r="LK263">
            <v>1.1777310426540282</v>
          </cell>
          <cell r="LL263">
            <v>-8.6434833430742278E-2</v>
          </cell>
          <cell r="LM263">
            <v>4.4208675263774866E-2</v>
          </cell>
          <cell r="LN263">
            <v>8.197191339964896E-2</v>
          </cell>
          <cell r="LO263">
            <v>0.18416079812206576</v>
          </cell>
          <cell r="LP263">
            <v>-5.8161120840630395E-2</v>
          </cell>
          <cell r="LQ263">
            <v>0.34266119577960147</v>
          </cell>
          <cell r="LR263">
            <v>1.5413274853801169</v>
          </cell>
          <cell r="LS263">
            <v>1.3740351906158357</v>
          </cell>
          <cell r="LT263">
            <v>-1.0986880466472304</v>
          </cell>
          <cell r="LU263">
            <v>-2.1296084161309174</v>
          </cell>
          <cell r="LV263">
            <v>-1.3360769230769229</v>
          </cell>
          <cell r="LW263">
            <v>-0.70113650030066166</v>
          </cell>
          <cell r="LX263">
            <v>-0.43482239614689955</v>
          </cell>
          <cell r="LY263">
            <v>0.30957652752571085</v>
          </cell>
          <cell r="LZ263">
            <v>0.81215496368038731</v>
          </cell>
          <cell r="MA263">
            <v>1.1396437198067635</v>
          </cell>
          <cell r="MB263">
            <v>1.2311117824773414</v>
          </cell>
          <cell r="MC263">
            <v>0.61444444444444446</v>
          </cell>
          <cell r="MD263">
            <v>0.69329742669060435</v>
          </cell>
          <cell r="ME263">
            <v>1.045131108462455</v>
          </cell>
          <cell r="MF263">
            <v>0.69614243323442138</v>
          </cell>
          <cell r="MG263">
            <v>6.3914067098293031E-2</v>
          </cell>
          <cell r="MH263">
            <v>1.2798589065255732</v>
          </cell>
          <cell r="MI263">
            <v>1.9231523022432109</v>
          </cell>
          <cell r="MJ263">
            <v>1.4797431406888502</v>
          </cell>
          <cell r="MK263">
            <v>2.1162026790914386</v>
          </cell>
          <cell r="ML263">
            <v>1.6664223889209464</v>
          </cell>
          <cell r="MM263">
            <v>0.84890544412607449</v>
          </cell>
          <cell r="MN263">
            <v>0.23794050343249418</v>
          </cell>
          <cell r="MO263">
            <v>-0.81900973096737273</v>
          </cell>
          <cell r="MP263">
            <v>-0.99777777777777765</v>
          </cell>
          <cell r="MQ263">
            <v>-0.12699191685912242</v>
          </cell>
          <cell r="MR263">
            <v>0.11399188876013913</v>
          </cell>
          <cell r="MS263">
            <v>-0.1921095100864553</v>
          </cell>
          <cell r="MT263">
            <v>-0.45045138888888875</v>
          </cell>
          <cell r="MU263">
            <v>-0.61441995359628754</v>
          </cell>
          <cell r="MV263">
            <v>-0.61870122306348263</v>
          </cell>
          <cell r="MW263">
            <v>-0.68462302746931625</v>
          </cell>
          <cell r="MX263">
            <v>-0.49946658851113729</v>
          </cell>
          <cell r="MY263">
            <v>7.3443201883460874E-2</v>
          </cell>
          <cell r="MZ263">
            <v>0.17778630460448649</v>
          </cell>
          <cell r="NA263">
            <v>0.66347058823529415</v>
          </cell>
          <cell r="NB263">
            <v>3.0845638359329852</v>
          </cell>
          <cell r="NC263">
            <v>3.9084571099597012</v>
          </cell>
          <cell r="ND263">
            <v>1.9391233031674207</v>
          </cell>
          <cell r="NE263">
            <v>-4.2308932973894903E-2</v>
          </cell>
          <cell r="NF263">
            <v>0.80880000923425033</v>
          </cell>
          <cell r="NG263">
            <v>0.96341502391295564</v>
          </cell>
          <cell r="NH263">
            <v>0.16949927705866161</v>
          </cell>
          <cell r="NI263">
            <v>0.85730456800449106</v>
          </cell>
          <cell r="NJ263">
            <v>1.3167953271991839</v>
          </cell>
          <cell r="NK263">
            <v>0.62722458397744829</v>
          </cell>
          <cell r="NL263">
            <v>-9.5095064987929634E-2</v>
          </cell>
          <cell r="NM263">
            <v>-8.9572311746224764E-2</v>
          </cell>
          <cell r="NN263">
            <v>0.28525630063006308</v>
          </cell>
          <cell r="NO263">
            <v>0.15496249677180296</v>
          </cell>
          <cell r="NP263">
            <v>-0.45530096553581334</v>
          </cell>
          <cell r="NQ263">
            <v>-0.20762159002776301</v>
          </cell>
          <cell r="NR263">
            <v>-1.1695819552102946</v>
          </cell>
          <cell r="NS263">
            <v>-0.94683238941454451</v>
          </cell>
          <cell r="NT263">
            <v>0.78101783840503658</v>
          </cell>
          <cell r="NU263">
            <v>1.4356300050336339</v>
          </cell>
          <cell r="NV263">
            <v>1.8225705680304956</v>
          </cell>
          <cell r="NW263">
            <v>1.9815846231560792</v>
          </cell>
          <cell r="NX263">
            <v>2.2307114163167943</v>
          </cell>
          <cell r="NY263">
            <v>2.6606853521348142</v>
          </cell>
          <cell r="NZ263">
            <v>1.9345212138821992</v>
          </cell>
          <cell r="OA263">
            <v>1.4656959171845774</v>
          </cell>
        </row>
        <row r="264">
          <cell r="A264" t="str">
            <v>VSER</v>
          </cell>
          <cell r="C264" t="str">
            <v>+</v>
          </cell>
          <cell r="D264" t="str">
            <v>Serviços - Educação</v>
          </cell>
          <cell r="H264">
            <v>0.17132625994694961</v>
          </cell>
          <cell r="I264">
            <v>0.1795687331536388</v>
          </cell>
          <cell r="J264">
            <v>6.0770744680851072</v>
          </cell>
          <cell r="K264">
            <v>6.0825675675675681</v>
          </cell>
          <cell r="L264">
            <v>0.57717884130982378</v>
          </cell>
          <cell r="M264">
            <v>0.57659793814433002</v>
          </cell>
          <cell r="N264">
            <v>3.1183879093199016E-2</v>
          </cell>
          <cell r="O264">
            <v>3.2603092783505171E-2</v>
          </cell>
          <cell r="P264">
            <v>9.9111675126903553E-2</v>
          </cell>
          <cell r="Q264">
            <v>9.3870129870129895E-2</v>
          </cell>
          <cell r="R264">
            <v>5.5907928388746822E-2</v>
          </cell>
          <cell r="S264">
            <v>5.8623376623376647E-2</v>
          </cell>
          <cell r="T264">
            <v>0.16510204081632657</v>
          </cell>
          <cell r="U264">
            <v>0.15708333333333335</v>
          </cell>
          <cell r="V264">
            <v>0.11421994884910491</v>
          </cell>
          <cell r="W264">
            <v>0.11445312499999999</v>
          </cell>
          <cell r="X264">
            <v>3.5794871794871806E-2</v>
          </cell>
          <cell r="Y264">
            <v>3.1119791666666691E-2</v>
          </cell>
          <cell r="Z264">
            <v>-9.5473145780051158E-2</v>
          </cell>
          <cell r="AA264">
            <v>-9.4856396866840734E-2</v>
          </cell>
          <cell r="AB264">
            <v>-8.1136950904392782E-3</v>
          </cell>
          <cell r="AC264">
            <v>-6.2894736842105262E-3</v>
          </cell>
          <cell r="AD264">
            <v>-1.8523316062176172E-2</v>
          </cell>
          <cell r="AE264">
            <v>-1.568421052631579E-2</v>
          </cell>
          <cell r="AF264">
            <v>0.34548302872062664</v>
          </cell>
          <cell r="AG264">
            <v>0.33889182058047496</v>
          </cell>
          <cell r="AH264">
            <v>5.1114099216710187</v>
          </cell>
          <cell r="AI264">
            <v>5.1334656084656087</v>
          </cell>
          <cell r="AJ264">
            <v>0.94371571072319249</v>
          </cell>
          <cell r="AK264">
            <v>0.94670025188916884</v>
          </cell>
          <cell r="AL264">
            <v>5.744416873449134E-2</v>
          </cell>
          <cell r="AM264">
            <v>5.8345864661654152E-2</v>
          </cell>
          <cell r="AN264">
            <v>4.6923076923076928E-2</v>
          </cell>
          <cell r="AO264">
            <v>4.7010050251256291E-2</v>
          </cell>
          <cell r="AP264">
            <v>-3.8213399503722094E-2</v>
          </cell>
          <cell r="AQ264">
            <v>-3.891687657430732E-2</v>
          </cell>
          <cell r="AR264">
            <v>-9.3796526054590636E-3</v>
          </cell>
          <cell r="AS264">
            <v>3.4522613065326641E-2</v>
          </cell>
          <cell r="AT264">
            <v>-6.7568238213399509E-2</v>
          </cell>
          <cell r="AU264">
            <v>-6.9195979899497509E-2</v>
          </cell>
          <cell r="AV264">
            <v>0.15627791563275434</v>
          </cell>
          <cell r="AW264">
            <v>0.15346733668341711</v>
          </cell>
          <cell r="AX264">
            <v>8.8312655086848643E-2</v>
          </cell>
          <cell r="AY264">
            <v>8.9523809523809533E-2</v>
          </cell>
          <cell r="AZ264">
            <v>3.671641791044776E-2</v>
          </cell>
          <cell r="BA264">
            <v>3.6992481203007521E-2</v>
          </cell>
          <cell r="BB264">
            <v>1.012406947890819E-2</v>
          </cell>
          <cell r="BC264">
            <v>1.0452261306532668E-2</v>
          </cell>
          <cell r="BD264">
            <v>-1.3589108910891091E-2</v>
          </cell>
          <cell r="BE264">
            <v>-1.3869346733668339E-2</v>
          </cell>
          <cell r="BF264">
            <v>3.9507960199004981</v>
          </cell>
          <cell r="BG264">
            <v>3.9623425692695222</v>
          </cell>
          <cell r="BH264">
            <v>0.18793269230769236</v>
          </cell>
          <cell r="BI264">
            <v>0.18688564476885644</v>
          </cell>
          <cell r="BJ264">
            <v>5.7355769230769238E-2</v>
          </cell>
          <cell r="BK264">
            <v>5.7177615571776148E-2</v>
          </cell>
          <cell r="BL264">
            <v>-3.8369304556354926E-3</v>
          </cell>
          <cell r="BM264">
            <v>-3.9024390243902443E-3</v>
          </cell>
          <cell r="BN264">
            <v>-2.6409638554216876E-2</v>
          </cell>
          <cell r="BO264">
            <v>-2.6731707317073177E-2</v>
          </cell>
          <cell r="BP264">
            <v>4.703614457831326E-2</v>
          </cell>
          <cell r="BQ264">
            <v>4.5951219512195121E-2</v>
          </cell>
          <cell r="BR264">
            <v>0.45204819277108438</v>
          </cell>
          <cell r="BS264">
            <v>0.4533658536585366</v>
          </cell>
          <cell r="BT264">
            <v>-5.3759036144578325E-2</v>
          </cell>
          <cell r="BU264">
            <v>-5.0512195121951237E-2</v>
          </cell>
          <cell r="BV264">
            <v>1.5445783132530123E-2</v>
          </cell>
          <cell r="BW264">
            <v>1.5745721271393644E-2</v>
          </cell>
          <cell r="BX264">
            <v>-6.7469879518072288E-3</v>
          </cell>
          <cell r="BY264">
            <v>-6.8459657701711489E-3</v>
          </cell>
          <cell r="BZ264">
            <v>-1.6481927710843378E-2</v>
          </cell>
          <cell r="CA264">
            <v>-1.6805896805896808E-2</v>
          </cell>
          <cell r="CB264">
            <v>8.6440677966101706E-2</v>
          </cell>
          <cell r="CC264">
            <v>7.8378378378378397E-2</v>
          </cell>
          <cell r="CD264">
            <v>3.8932281553398065</v>
          </cell>
          <cell r="CE264">
            <v>3.8909605911330054</v>
          </cell>
          <cell r="CF264">
            <v>0.25624413145539915</v>
          </cell>
          <cell r="CG264">
            <v>0.25978468899521528</v>
          </cell>
          <cell r="CH264">
            <v>7.6079812206572769E-2</v>
          </cell>
          <cell r="CI264">
            <v>7.5047846889952155E-2</v>
          </cell>
          <cell r="CJ264">
            <v>-7.5294117647058839E-4</v>
          </cell>
          <cell r="CK264">
            <v>-7.6738609112709838E-4</v>
          </cell>
          <cell r="CL264">
            <v>0</v>
          </cell>
          <cell r="CM264">
            <v>0</v>
          </cell>
          <cell r="CN264">
            <v>5.5131264916467781E-3</v>
          </cell>
          <cell r="CO264">
            <v>5.7420924574209239E-3</v>
          </cell>
          <cell r="CP264">
            <v>0.5112740384615384</v>
          </cell>
          <cell r="CQ264">
            <v>0.51110294117647059</v>
          </cell>
          <cell r="CR264">
            <v>-9.7785714285714323E-2</v>
          </cell>
          <cell r="CS264">
            <v>-9.8924205378973118E-2</v>
          </cell>
          <cell r="CT264">
            <v>2.781774580335732E-2</v>
          </cell>
          <cell r="CU264">
            <v>2.8361858190709046E-2</v>
          </cell>
          <cell r="CV264">
            <v>0</v>
          </cell>
          <cell r="CW264">
            <v>0</v>
          </cell>
          <cell r="CX264">
            <v>-1.2530120481927714E-2</v>
          </cell>
          <cell r="CY264">
            <v>-9.2156862745098045E-3</v>
          </cell>
          <cell r="CZ264">
            <v>0.2493220338983051</v>
          </cell>
          <cell r="DA264">
            <v>0.20242647058823529</v>
          </cell>
          <cell r="DB264">
            <v>5.3536714975845419</v>
          </cell>
          <cell r="DC264">
            <v>5.3291421568627442</v>
          </cell>
          <cell r="DD264">
            <v>-0.52774712643678146</v>
          </cell>
          <cell r="DE264">
            <v>-0.53599531615925078</v>
          </cell>
          <cell r="DF264">
            <v>3.0624999999999999E-2</v>
          </cell>
          <cell r="DG264">
            <v>3.0516431924882632E-2</v>
          </cell>
          <cell r="DH264">
            <v>-8.352668213457079E-3</v>
          </cell>
          <cell r="DI264">
            <v>-1.0563380281690142E-2</v>
          </cell>
          <cell r="DJ264">
            <v>1.8604651162790699E-4</v>
          </cell>
          <cell r="DK264">
            <v>1.8957345971563983E-4</v>
          </cell>
          <cell r="DL264">
            <v>7.4418604651162797E-4</v>
          </cell>
          <cell r="DM264">
            <v>7.5829383886255933E-4</v>
          </cell>
          <cell r="DN264">
            <v>1.1280000000000001</v>
          </cell>
          <cell r="DO264">
            <v>1.1276777251184835</v>
          </cell>
          <cell r="DP264">
            <v>7.1013824884792617E-2</v>
          </cell>
          <cell r="DQ264">
            <v>6.8477751756440275E-2</v>
          </cell>
          <cell r="DR264">
            <v>-2.5866050808314089E-3</v>
          </cell>
          <cell r="DS264">
            <v>-2.6229508196721316E-3</v>
          </cell>
          <cell r="DT264">
            <v>-3.2332563510392605E-3</v>
          </cell>
          <cell r="DU264">
            <v>-3.2941176470588232E-3</v>
          </cell>
          <cell r="DV264">
            <v>-6.496519721577728E-4</v>
          </cell>
          <cell r="DW264">
            <v>-6.6508313539192414E-4</v>
          </cell>
          <cell r="DX264">
            <v>0.20177570093457944</v>
          </cell>
          <cell r="DY264">
            <v>0.208952380952381</v>
          </cell>
          <cell r="DZ264">
            <v>4.9283177570093457</v>
          </cell>
          <cell r="EA264">
            <v>4.9262142857142868</v>
          </cell>
          <cell r="EB264">
            <v>0.64186098654708512</v>
          </cell>
          <cell r="EC264">
            <v>0.63744292237442934</v>
          </cell>
          <cell r="ED264">
            <v>3.7171492204899771E-2</v>
          </cell>
          <cell r="EE264">
            <v>3.6977272727272734E-2</v>
          </cell>
          <cell r="EF264">
            <v>0.01</v>
          </cell>
          <cell r="EG264">
            <v>1.4977168949771687E-2</v>
          </cell>
          <cell r="EH264">
            <v>5.5730337078651691E-3</v>
          </cell>
          <cell r="EI264">
            <v>5.949656750572083E-3</v>
          </cell>
          <cell r="EJ264">
            <v>-1.2522522522522523E-2</v>
          </cell>
          <cell r="EK264">
            <v>-1.2723112128146452E-2</v>
          </cell>
          <cell r="EL264">
            <v>0.51779775280898876</v>
          </cell>
          <cell r="EM264">
            <v>0.51636155606407319</v>
          </cell>
          <cell r="EN264">
            <v>8.4933035714285704E-2</v>
          </cell>
          <cell r="EO264">
            <v>8.3599088838268804E-2</v>
          </cell>
          <cell r="EP264">
            <v>6.2639821029082784E-4</v>
          </cell>
          <cell r="EQ264">
            <v>6.3781321184510264E-4</v>
          </cell>
          <cell r="ER264">
            <v>-8.2511210762331831E-3</v>
          </cell>
          <cell r="ES264">
            <v>-8.4018264840182641E-3</v>
          </cell>
          <cell r="ET264">
            <v>4.5146726862302486E-4</v>
          </cell>
          <cell r="EU264">
            <v>4.587155963302752E-4</v>
          </cell>
          <cell r="EV264">
            <v>0.15708144796380091</v>
          </cell>
          <cell r="EW264">
            <v>0.15834482758620688</v>
          </cell>
          <cell r="EX264">
            <v>6.2334318181818196</v>
          </cell>
          <cell r="EY264">
            <v>6.2215242494226333</v>
          </cell>
          <cell r="EZ264">
            <v>1.2165591397849465</v>
          </cell>
          <cell r="FA264">
            <v>1.2199122807017542</v>
          </cell>
          <cell r="FB264">
            <v>5.4967880085653099E-2</v>
          </cell>
          <cell r="FC264">
            <v>5.5207877461706786E-2</v>
          </cell>
          <cell r="FD264">
            <v>1.1120689655172412E-2</v>
          </cell>
          <cell r="FE264">
            <v>1.134065934065934E-2</v>
          </cell>
          <cell r="FF264">
            <v>2.0997830802603038E-2</v>
          </cell>
          <cell r="FG264">
            <v>2.1274725274725275E-2</v>
          </cell>
          <cell r="FH264">
            <v>1.3943355119825709E-2</v>
          </cell>
          <cell r="FI264">
            <v>1.7543859649122813E-2</v>
          </cell>
          <cell r="FJ264">
            <v>0.34339130434782611</v>
          </cell>
          <cell r="FK264">
            <v>0.34189427312775333</v>
          </cell>
          <cell r="FL264">
            <v>7.3369565217391297E-2</v>
          </cell>
          <cell r="FM264">
            <v>7.2219780219780219E-2</v>
          </cell>
          <cell r="FN264">
            <v>4.7826086956521746E-3</v>
          </cell>
          <cell r="FO264">
            <v>4.8565121412803532E-3</v>
          </cell>
          <cell r="FP264">
            <v>3.3916849015317289E-3</v>
          </cell>
          <cell r="FQ264">
            <v>3.4292035398230084E-3</v>
          </cell>
          <cell r="FR264">
            <v>-2.0833333333333337E-3</v>
          </cell>
          <cell r="FS264">
            <v>-2.1158129175946551E-3</v>
          </cell>
          <cell r="FT264">
            <v>0.29320879120879123</v>
          </cell>
          <cell r="FU264">
            <v>0.34388392857142852</v>
          </cell>
          <cell r="FV264">
            <v>6.8302643171806192</v>
          </cell>
          <cell r="FW264">
            <v>6.8085968819599101</v>
          </cell>
          <cell r="FX264">
            <v>0.57944214876033051</v>
          </cell>
          <cell r="FY264">
            <v>0.57840336134453796</v>
          </cell>
          <cell r="FZ264">
            <v>4.8536082474226805E-2</v>
          </cell>
          <cell r="GA264">
            <v>4.9311064718162836E-2</v>
          </cell>
          <cell r="GB264">
            <v>0</v>
          </cell>
          <cell r="GC264">
            <v>0</v>
          </cell>
          <cell r="GD264">
            <v>0</v>
          </cell>
          <cell r="GE264">
            <v>0</v>
          </cell>
          <cell r="GF264">
            <v>0</v>
          </cell>
          <cell r="GG264">
            <v>0</v>
          </cell>
          <cell r="GH264">
            <v>0.57814196242171201</v>
          </cell>
          <cell r="GI264">
            <v>0.57360759493670888</v>
          </cell>
          <cell r="GJ264">
            <v>5.5301455301455318E-2</v>
          </cell>
          <cell r="GK264">
            <v>5.3594080338266403E-2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.22276008492568999</v>
          </cell>
          <cell r="GS264">
            <v>0.23289699570815453</v>
          </cell>
          <cell r="GT264">
            <v>6.6414957264957284</v>
          </cell>
          <cell r="GU264">
            <v>6.6510389610389602</v>
          </cell>
          <cell r="GV264">
            <v>0.49257028112449786</v>
          </cell>
          <cell r="GW264">
            <v>0.48961224489795918</v>
          </cell>
          <cell r="GX264">
            <v>4.8531187122736415E-2</v>
          </cell>
          <cell r="GY264">
            <v>4.9226069246435841E-2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.89073170731707307</v>
          </cell>
          <cell r="HG264">
            <v>0.88673511293634499</v>
          </cell>
          <cell r="HH264">
            <v>7.6290322580645151E-2</v>
          </cell>
          <cell r="HI264">
            <v>6.9204081632653056E-2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.27555327868852458</v>
          </cell>
          <cell r="HQ264">
            <v>0.29758835758835767</v>
          </cell>
          <cell r="HR264">
            <v>7.0534567901234571</v>
          </cell>
          <cell r="HS264">
            <v>7.0518503118503144</v>
          </cell>
          <cell r="HT264">
            <v>0.5029708737864077</v>
          </cell>
          <cell r="HU264">
            <v>0.49298624754420428</v>
          </cell>
          <cell r="HV264">
            <v>5.2665369649805435E-2</v>
          </cell>
          <cell r="HW264">
            <v>5.3043478260869574E-2</v>
          </cell>
          <cell r="HX264">
            <v>0</v>
          </cell>
          <cell r="HY264">
            <v>0</v>
          </cell>
          <cell r="HZ264">
            <v>0</v>
          </cell>
          <cell r="IA264">
            <v>0</v>
          </cell>
          <cell r="IB264">
            <v>0</v>
          </cell>
          <cell r="IC264">
            <v>0</v>
          </cell>
          <cell r="ID264">
            <v>0.61353754940711458</v>
          </cell>
          <cell r="IE264">
            <v>0.61876247504990012</v>
          </cell>
          <cell r="IF264">
            <v>4.0767716535433061E-2</v>
          </cell>
          <cell r="IG264">
            <v>3.5606361829025837E-2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</v>
          </cell>
          <cell r="IM264">
            <v>0</v>
          </cell>
          <cell r="IN264">
            <v>0.12448000000000001</v>
          </cell>
          <cell r="IO264">
            <v>0.13275303643724695</v>
          </cell>
          <cell r="IP264">
            <v>7.1876257545271622</v>
          </cell>
          <cell r="IQ264">
            <v>7.1472336065573758</v>
          </cell>
          <cell r="IR264">
            <v>0.74513307984790877</v>
          </cell>
          <cell r="IS264">
            <v>0.75368725868725861</v>
          </cell>
          <cell r="IT264">
            <v>2.9904580152671757E-2</v>
          </cell>
          <cell r="IU264">
            <v>2.998058252427185E-2</v>
          </cell>
          <cell r="IV264">
            <v>0</v>
          </cell>
          <cell r="IW264">
            <v>0</v>
          </cell>
          <cell r="IX264">
            <v>0</v>
          </cell>
          <cell r="IY264">
            <v>0</v>
          </cell>
          <cell r="IZ264">
            <v>0</v>
          </cell>
          <cell r="JA264">
            <v>0</v>
          </cell>
          <cell r="JB264">
            <v>1.0506114398422091</v>
          </cell>
          <cell r="JC264">
            <v>1.0564541832669321</v>
          </cell>
          <cell r="JD264">
            <v>0.11060665362035223</v>
          </cell>
          <cell r="JE264">
            <v>0.10536633663366335</v>
          </cell>
          <cell r="JF264">
            <v>0</v>
          </cell>
          <cell r="JG264">
            <v>0</v>
          </cell>
          <cell r="JH264">
            <v>0</v>
          </cell>
          <cell r="JI264">
            <v>0</v>
          </cell>
          <cell r="JJ264">
            <v>1.702970297029703E-3</v>
          </cell>
          <cell r="JK264">
            <v>0</v>
          </cell>
          <cell r="JL264">
            <v>0</v>
          </cell>
          <cell r="JM264">
            <v>0</v>
          </cell>
          <cell r="JN264">
            <v>7.0560728744939265</v>
          </cell>
          <cell r="JO264">
            <v>7.0790909090909064</v>
          </cell>
          <cell r="JP264">
            <v>0.63867816091954033</v>
          </cell>
          <cell r="JQ264">
            <v>0.6465631067961165</v>
          </cell>
          <cell r="JR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0</v>
          </cell>
          <cell r="JW264">
            <v>0</v>
          </cell>
          <cell r="JX264">
            <v>0</v>
          </cell>
          <cell r="JY264">
            <v>0</v>
          </cell>
          <cell r="JZ264">
            <v>0.95328124999999975</v>
          </cell>
          <cell r="KA264">
            <v>0.94376725838264297</v>
          </cell>
          <cell r="KB264">
            <v>-1.5048543689320387E-2</v>
          </cell>
          <cell r="KC264">
            <v>-1.5818540433925051E-2</v>
          </cell>
          <cell r="KD264">
            <v>0</v>
          </cell>
          <cell r="KE264">
            <v>0</v>
          </cell>
          <cell r="KF264">
            <v>0</v>
          </cell>
          <cell r="KG264">
            <v>0</v>
          </cell>
          <cell r="KH264">
            <v>0</v>
          </cell>
          <cell r="KI264">
            <v>0</v>
          </cell>
          <cell r="KJ264">
            <v>0</v>
          </cell>
          <cell r="KK264">
            <v>0</v>
          </cell>
          <cell r="KL264">
            <v>6.3553648915187377</v>
          </cell>
          <cell r="KM264">
            <v>6.4383300198807154</v>
          </cell>
          <cell r="KN264">
            <v>1.028977695167286</v>
          </cell>
          <cell r="KO264">
            <v>1.0414258911819889</v>
          </cell>
          <cell r="KP264">
            <v>7.5645756457564583E-3</v>
          </cell>
          <cell r="KQ264">
            <v>7.6394052044609665E-3</v>
          </cell>
          <cell r="KR264">
            <v>0</v>
          </cell>
          <cell r="KS264">
            <v>0</v>
          </cell>
          <cell r="KT264">
            <v>0</v>
          </cell>
          <cell r="KU264">
            <v>0</v>
          </cell>
          <cell r="KV264">
            <v>0</v>
          </cell>
          <cell r="KW264">
            <v>0</v>
          </cell>
          <cell r="KX264">
            <v>0.33383333333333343</v>
          </cell>
          <cell r="KY264">
            <v>0.31500938086303942</v>
          </cell>
          <cell r="KZ264">
            <v>1.359925788497217E-2</v>
          </cell>
          <cell r="LA264">
            <v>1.0805243445692884E-2</v>
          </cell>
          <cell r="LB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G264">
            <v>0</v>
          </cell>
          <cell r="LH264">
            <v>0</v>
          </cell>
          <cell r="LI264">
            <v>0</v>
          </cell>
          <cell r="LJ264">
            <v>5.0408082706766919</v>
          </cell>
          <cell r="LK264">
            <v>5.041314285714285</v>
          </cell>
          <cell r="LL264">
            <v>0.31009009009009014</v>
          </cell>
          <cell r="LM264">
            <v>0.31315789473684214</v>
          </cell>
          <cell r="LN264">
            <v>0</v>
          </cell>
          <cell r="LO264">
            <v>0</v>
          </cell>
          <cell r="LP264">
            <v>0</v>
          </cell>
          <cell r="LQ264">
            <v>1.6413043478260871E-2</v>
          </cell>
          <cell r="LR264">
            <v>0</v>
          </cell>
          <cell r="LS264">
            <v>-6.8727272727272743E-3</v>
          </cell>
          <cell r="LT264">
            <v>0</v>
          </cell>
          <cell r="LU264">
            <v>-7.4033149171270733E-3</v>
          </cell>
          <cell r="LV264">
            <v>0.26818681318681314</v>
          </cell>
          <cell r="LW264">
            <v>0.25393320964749533</v>
          </cell>
          <cell r="LX264">
            <v>-1.9160583941605837E-2</v>
          </cell>
          <cell r="LY264">
            <v>-1.4953789279112754E-2</v>
          </cell>
          <cell r="LZ264">
            <v>0</v>
          </cell>
          <cell r="MA264">
            <v>2.2263450834879408E-3</v>
          </cell>
          <cell r="MB264">
            <v>0</v>
          </cell>
          <cell r="MC264">
            <v>9.328358208955224E-5</v>
          </cell>
          <cell r="MD264">
            <v>0</v>
          </cell>
          <cell r="ME264">
            <v>-6.771799628942486E-3</v>
          </cell>
          <cell r="MF264">
            <v>4.4604051565377528E-2</v>
          </cell>
          <cell r="MG264">
            <v>4.3029739776951681E-2</v>
          </cell>
          <cell r="MH264">
            <v>4.3442619926199271</v>
          </cell>
          <cell r="MI264">
            <v>4.3068598130841123</v>
          </cell>
          <cell r="MJ264">
            <v>0.35602836879432614</v>
          </cell>
          <cell r="MK264">
            <v>0.36974865350089775</v>
          </cell>
          <cell r="ML264">
            <v>6.2149200710479566E-2</v>
          </cell>
          <cell r="MM264">
            <v>5.8342342342342347E-2</v>
          </cell>
          <cell r="MN264">
            <v>-1.5563506261180679E-3</v>
          </cell>
          <cell r="MO264">
            <v>6.5099457504520803E-3</v>
          </cell>
          <cell r="MP264">
            <v>5.0179211469534052E-2</v>
          </cell>
          <cell r="MQ264">
            <v>6.9927536231884052E-2</v>
          </cell>
          <cell r="MR264">
            <v>-2.477558348294434E-3</v>
          </cell>
          <cell r="MS264">
            <v>3.5623869801084994E-3</v>
          </cell>
          <cell r="MT264">
            <v>0.18967625899280571</v>
          </cell>
          <cell r="MU264">
            <v>0.18513562386980109</v>
          </cell>
          <cell r="MV264">
            <v>-8.5637342908438038E-3</v>
          </cell>
          <cell r="MW264">
            <v>-4.428312159709619E-3</v>
          </cell>
          <cell r="MX264">
            <v>1.9030520646319566E-2</v>
          </cell>
          <cell r="MY264">
            <v>-1.3611615245009061E-3</v>
          </cell>
          <cell r="MZ264">
            <v>3.8779174147217231E-2</v>
          </cell>
          <cell r="NA264">
            <v>3.6025408348457355E-2</v>
          </cell>
          <cell r="NB264">
            <v>3.6974637681159418E-2</v>
          </cell>
          <cell r="NC264">
            <v>2.8073394495412848E-2</v>
          </cell>
          <cell r="ND264">
            <v>3.513761467889908E-2</v>
          </cell>
          <cell r="NE264">
            <v>4.4702142084913792E-2</v>
          </cell>
          <cell r="NF264">
            <v>4.1043016850878793</v>
          </cell>
          <cell r="NG264">
            <v>4.1476667706593746</v>
          </cell>
          <cell r="NH264">
            <v>0.53435063235935465</v>
          </cell>
          <cell r="NI264">
            <v>0.5844075461032997</v>
          </cell>
          <cell r="NJ264">
            <v>1.0587786127067317E-2</v>
          </cell>
          <cell r="NK264">
            <v>1.0250246028398706E-2</v>
          </cell>
          <cell r="NL264">
            <v>-8.3880369162445366E-3</v>
          </cell>
          <cell r="NM264">
            <v>-8.6077102271732084E-3</v>
          </cell>
          <cell r="NN264">
            <v>2.6304805270964842E-3</v>
          </cell>
          <cell r="NO264">
            <v>2.412390924956371E-3</v>
          </cell>
          <cell r="NP264">
            <v>-1.4240097985095224E-2</v>
          </cell>
          <cell r="NQ264">
            <v>-1.3485649282464122E-2</v>
          </cell>
          <cell r="NR264">
            <v>-3.6442969142105537</v>
          </cell>
          <cell r="NS264">
            <v>-3.8877274323849687</v>
          </cell>
          <cell r="NT264">
            <v>-0.12567506750675064</v>
          </cell>
          <cell r="NU264">
            <v>-0.11962410009342545</v>
          </cell>
          <cell r="NV264">
            <v>-3.9590432562602987E-2</v>
          </cell>
          <cell r="NW264">
            <v>-3.3532863416614385E-2</v>
          </cell>
          <cell r="NX264">
            <v>1.541455655703238E-2</v>
          </cell>
          <cell r="NY264">
            <v>1.463156718918718E-2</v>
          </cell>
          <cell r="NZ264">
            <v>0.48214512145674371</v>
          </cell>
          <cell r="OA264">
            <v>0.48214512145674371</v>
          </cell>
        </row>
        <row r="265">
          <cell r="A265">
            <v>8101001</v>
          </cell>
          <cell r="E265" t="str">
            <v>Creche</v>
          </cell>
          <cell r="H265">
            <v>7.0000000000000007E-2</v>
          </cell>
          <cell r="I265">
            <v>7.0000000000000007E-2</v>
          </cell>
          <cell r="J265">
            <v>7.09</v>
          </cell>
          <cell r="K265">
            <v>7.13</v>
          </cell>
          <cell r="L265">
            <v>0.77</v>
          </cell>
          <cell r="M265">
            <v>0.77</v>
          </cell>
          <cell r="N265">
            <v>-0.6</v>
          </cell>
          <cell r="O265">
            <v>-0.61</v>
          </cell>
          <cell r="P265">
            <v>0.11</v>
          </cell>
          <cell r="Q265">
            <v>0.1</v>
          </cell>
          <cell r="R265">
            <v>0.51</v>
          </cell>
          <cell r="S265">
            <v>0.5</v>
          </cell>
          <cell r="T265">
            <v>1.38</v>
          </cell>
          <cell r="U265">
            <v>1.35</v>
          </cell>
          <cell r="V265">
            <v>0.09</v>
          </cell>
          <cell r="W265">
            <v>0.09</v>
          </cell>
          <cell r="X265">
            <v>0.53</v>
          </cell>
          <cell r="Y265">
            <v>0.52</v>
          </cell>
          <cell r="Z265">
            <v>0</v>
          </cell>
          <cell r="AA265">
            <v>0</v>
          </cell>
          <cell r="AB265">
            <v>-0.05</v>
          </cell>
          <cell r="AC265">
            <v>-0.05</v>
          </cell>
          <cell r="AD265">
            <v>0</v>
          </cell>
          <cell r="AE265">
            <v>0</v>
          </cell>
          <cell r="AF265">
            <v>0.63</v>
          </cell>
          <cell r="AG265">
            <v>0.62</v>
          </cell>
          <cell r="AH265">
            <v>5.48</v>
          </cell>
          <cell r="AI265">
            <v>5.51</v>
          </cell>
          <cell r="AJ265">
            <v>-0.19</v>
          </cell>
          <cell r="AK265">
            <v>-0.2</v>
          </cell>
          <cell r="AL265">
            <v>0.55000000000000004</v>
          </cell>
          <cell r="AM265">
            <v>0.54</v>
          </cell>
          <cell r="AN265">
            <v>0</v>
          </cell>
          <cell r="AO265">
            <v>0</v>
          </cell>
          <cell r="AP265">
            <v>0.4</v>
          </cell>
          <cell r="AQ265">
            <v>0.4</v>
          </cell>
          <cell r="AR265">
            <v>0.88</v>
          </cell>
          <cell r="AS265">
            <v>0.35</v>
          </cell>
          <cell r="AT265">
            <v>0.17</v>
          </cell>
          <cell r="AU265">
            <v>0.17</v>
          </cell>
          <cell r="AV265">
            <v>0.05</v>
          </cell>
          <cell r="AW265">
            <v>0.05</v>
          </cell>
          <cell r="AX265">
            <v>0</v>
          </cell>
          <cell r="AY265">
            <v>0</v>
          </cell>
          <cell r="AZ265">
            <v>0.09</v>
          </cell>
          <cell r="BA265">
            <v>0.09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10.02</v>
          </cell>
          <cell r="BG265">
            <v>9.99</v>
          </cell>
          <cell r="BH265">
            <v>0.27</v>
          </cell>
          <cell r="BI265">
            <v>0.27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1.31</v>
          </cell>
          <cell r="BS265">
            <v>1.32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.11</v>
          </cell>
          <cell r="CC265">
            <v>0.11</v>
          </cell>
          <cell r="CD265">
            <v>5.32</v>
          </cell>
          <cell r="CE265">
            <v>5.31</v>
          </cell>
          <cell r="CF265">
            <v>0.28999999999999998</v>
          </cell>
          <cell r="CG265">
            <v>0.28999999999999998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1.22</v>
          </cell>
          <cell r="CQ265">
            <v>1.23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.51</v>
          </cell>
          <cell r="DA265">
            <v>0.52</v>
          </cell>
          <cell r="DB265">
            <v>6.21</v>
          </cell>
          <cell r="DC265">
            <v>6.19</v>
          </cell>
          <cell r="DD265">
            <v>0.12</v>
          </cell>
          <cell r="DE265">
            <v>0.12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.14000000000000001</v>
          </cell>
          <cell r="DO265">
            <v>0.15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.49</v>
          </cell>
          <cell r="DY265">
            <v>0.5</v>
          </cell>
          <cell r="DZ265">
            <v>4.51</v>
          </cell>
          <cell r="EA265">
            <v>4.5</v>
          </cell>
          <cell r="EB265">
            <v>0.65</v>
          </cell>
          <cell r="EC265">
            <v>0.65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1.03</v>
          </cell>
          <cell r="EM265">
            <v>1.03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.09</v>
          </cell>
          <cell r="EW265">
            <v>0.09</v>
          </cell>
          <cell r="EX265">
            <v>7.39</v>
          </cell>
          <cell r="EY265">
            <v>7.38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1.19</v>
          </cell>
          <cell r="FK265">
            <v>1.2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.44</v>
          </cell>
          <cell r="FU265">
            <v>2.61</v>
          </cell>
          <cell r="FV265">
            <v>2.42</v>
          </cell>
          <cell r="FW265">
            <v>2.42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E265">
            <v>0</v>
          </cell>
          <cell r="GF265">
            <v>0</v>
          </cell>
          <cell r="GG265">
            <v>0</v>
          </cell>
          <cell r="GH265">
            <v>2.65</v>
          </cell>
          <cell r="GI265">
            <v>2.65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2.5099999999999998</v>
          </cell>
          <cell r="GS265">
            <v>2.5099999999999998</v>
          </cell>
          <cell r="GT265">
            <v>2.1800000000000002</v>
          </cell>
          <cell r="GU265">
            <v>2.1800000000000002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5.07</v>
          </cell>
          <cell r="HG265">
            <v>5.07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.62</v>
          </cell>
          <cell r="HQ265">
            <v>0.62</v>
          </cell>
          <cell r="HR265">
            <v>1.35</v>
          </cell>
          <cell r="HS265">
            <v>1.35</v>
          </cell>
          <cell r="HT265">
            <v>0</v>
          </cell>
          <cell r="HU265">
            <v>0</v>
          </cell>
          <cell r="HV265">
            <v>0</v>
          </cell>
          <cell r="HW265">
            <v>0</v>
          </cell>
          <cell r="HX265">
            <v>0</v>
          </cell>
          <cell r="HY265">
            <v>0</v>
          </cell>
          <cell r="HZ265">
            <v>0</v>
          </cell>
          <cell r="IA265">
            <v>0</v>
          </cell>
          <cell r="IB265">
            <v>0</v>
          </cell>
          <cell r="IC265">
            <v>0</v>
          </cell>
          <cell r="ID265">
            <v>6.34</v>
          </cell>
          <cell r="IE265">
            <v>6.34</v>
          </cell>
          <cell r="IF265">
            <v>0</v>
          </cell>
          <cell r="IG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</v>
          </cell>
          <cell r="IL265">
            <v>0</v>
          </cell>
          <cell r="IM265">
            <v>0</v>
          </cell>
          <cell r="IN265">
            <v>0</v>
          </cell>
          <cell r="IO265">
            <v>0</v>
          </cell>
          <cell r="IP265">
            <v>7.3</v>
          </cell>
          <cell r="IQ265">
            <v>7.3</v>
          </cell>
          <cell r="IR265">
            <v>0</v>
          </cell>
          <cell r="IS265">
            <v>0</v>
          </cell>
          <cell r="IT265">
            <v>0</v>
          </cell>
          <cell r="IU265">
            <v>0</v>
          </cell>
          <cell r="IV265">
            <v>0</v>
          </cell>
          <cell r="IW265">
            <v>0</v>
          </cell>
          <cell r="IX265">
            <v>0</v>
          </cell>
          <cell r="IY265">
            <v>0</v>
          </cell>
          <cell r="IZ265">
            <v>0</v>
          </cell>
          <cell r="JA265">
            <v>0</v>
          </cell>
          <cell r="JB265">
            <v>7.89</v>
          </cell>
          <cell r="JC265">
            <v>7.89</v>
          </cell>
          <cell r="JD265">
            <v>0</v>
          </cell>
          <cell r="JE265">
            <v>0</v>
          </cell>
          <cell r="JF265">
            <v>0</v>
          </cell>
          <cell r="JG265">
            <v>0</v>
          </cell>
          <cell r="JH265">
            <v>0</v>
          </cell>
          <cell r="JI265">
            <v>0</v>
          </cell>
          <cell r="JJ265">
            <v>0</v>
          </cell>
          <cell r="JK265">
            <v>0</v>
          </cell>
          <cell r="JL265">
            <v>0</v>
          </cell>
          <cell r="JM265">
            <v>0</v>
          </cell>
          <cell r="JN265">
            <v>4.33</v>
          </cell>
          <cell r="JO265">
            <v>4.33</v>
          </cell>
          <cell r="JP265">
            <v>2.31</v>
          </cell>
          <cell r="JQ265">
            <v>2.31</v>
          </cell>
          <cell r="JR265">
            <v>0</v>
          </cell>
          <cell r="JS265">
            <v>0</v>
          </cell>
          <cell r="JT265">
            <v>0</v>
          </cell>
          <cell r="JU265">
            <v>0</v>
          </cell>
          <cell r="JV265">
            <v>0</v>
          </cell>
          <cell r="JW265">
            <v>0</v>
          </cell>
          <cell r="JX265">
            <v>0</v>
          </cell>
          <cell r="JY265">
            <v>0</v>
          </cell>
          <cell r="JZ265">
            <v>2.2400000000000002</v>
          </cell>
          <cell r="KA265">
            <v>2.2400000000000002</v>
          </cell>
          <cell r="KB265">
            <v>0</v>
          </cell>
          <cell r="KC265">
            <v>0</v>
          </cell>
          <cell r="KD265">
            <v>0</v>
          </cell>
          <cell r="KE265">
            <v>0</v>
          </cell>
          <cell r="KF265">
            <v>0</v>
          </cell>
          <cell r="KG265">
            <v>0</v>
          </cell>
          <cell r="KH265">
            <v>0</v>
          </cell>
          <cell r="KI265">
            <v>0</v>
          </cell>
          <cell r="KJ265">
            <v>0</v>
          </cell>
          <cell r="KK265">
            <v>0</v>
          </cell>
          <cell r="KL265">
            <v>8.4700000000000006</v>
          </cell>
          <cell r="KM265">
            <v>8.4700000000000006</v>
          </cell>
          <cell r="KN265">
            <v>1.36</v>
          </cell>
          <cell r="KO265">
            <v>1.36</v>
          </cell>
          <cell r="KP265">
            <v>0</v>
          </cell>
          <cell r="KQ265">
            <v>0</v>
          </cell>
          <cell r="KR265">
            <v>0</v>
          </cell>
          <cell r="KS265">
            <v>0</v>
          </cell>
          <cell r="KT265">
            <v>0</v>
          </cell>
          <cell r="KU265">
            <v>0</v>
          </cell>
          <cell r="KV265">
            <v>0</v>
          </cell>
          <cell r="KW265">
            <v>0</v>
          </cell>
          <cell r="KX265">
            <v>2.99</v>
          </cell>
          <cell r="KY265">
            <v>2.99</v>
          </cell>
          <cell r="KZ265">
            <v>0</v>
          </cell>
          <cell r="LA265">
            <v>0</v>
          </cell>
          <cell r="LB265">
            <v>0</v>
          </cell>
          <cell r="LC265">
            <v>0</v>
          </cell>
          <cell r="LD265">
            <v>0</v>
          </cell>
          <cell r="LE265">
            <v>0</v>
          </cell>
          <cell r="LF265">
            <v>0</v>
          </cell>
          <cell r="LG265">
            <v>0</v>
          </cell>
          <cell r="LH265">
            <v>0</v>
          </cell>
          <cell r="LI265">
            <v>0</v>
          </cell>
          <cell r="LJ265">
            <v>4.07</v>
          </cell>
          <cell r="LK265">
            <v>4.07</v>
          </cell>
          <cell r="LL265">
            <v>1.68</v>
          </cell>
          <cell r="LM265">
            <v>1.68</v>
          </cell>
          <cell r="LN265">
            <v>0</v>
          </cell>
          <cell r="LO265">
            <v>0</v>
          </cell>
          <cell r="LP265">
            <v>0</v>
          </cell>
          <cell r="LQ265">
            <v>0</v>
          </cell>
          <cell r="LR265">
            <v>0</v>
          </cell>
          <cell r="LS265">
            <v>0</v>
          </cell>
          <cell r="LT265">
            <v>0</v>
          </cell>
          <cell r="LU265">
            <v>0</v>
          </cell>
          <cell r="LV265">
            <v>0.75</v>
          </cell>
          <cell r="LW265">
            <v>0.75</v>
          </cell>
          <cell r="LX265">
            <v>0</v>
          </cell>
          <cell r="LY265">
            <v>0</v>
          </cell>
          <cell r="LZ265">
            <v>0</v>
          </cell>
          <cell r="MA265">
            <v>0</v>
          </cell>
          <cell r="MB265">
            <v>0</v>
          </cell>
          <cell r="MC265">
            <v>0</v>
          </cell>
          <cell r="MD265">
            <v>0</v>
          </cell>
          <cell r="ME265">
            <v>0</v>
          </cell>
          <cell r="MF265">
            <v>0</v>
          </cell>
          <cell r="MG265">
            <v>0</v>
          </cell>
          <cell r="MH265">
            <v>3.36</v>
          </cell>
          <cell r="MI265">
            <v>3.36</v>
          </cell>
          <cell r="MJ265">
            <v>1.04</v>
          </cell>
          <cell r="MK265">
            <v>1.04</v>
          </cell>
          <cell r="ML265">
            <v>0</v>
          </cell>
          <cell r="MM265">
            <v>0</v>
          </cell>
          <cell r="MN265">
            <v>0</v>
          </cell>
          <cell r="MO265">
            <v>0</v>
          </cell>
          <cell r="MP265">
            <v>0</v>
          </cell>
          <cell r="MQ265">
            <v>0</v>
          </cell>
          <cell r="MR265">
            <v>0</v>
          </cell>
          <cell r="MS265">
            <v>0</v>
          </cell>
          <cell r="MT265">
            <v>4.1900000000000004</v>
          </cell>
          <cell r="MU265">
            <v>4.1900000000000004</v>
          </cell>
          <cell r="MV265">
            <v>0</v>
          </cell>
          <cell r="MW265">
            <v>0</v>
          </cell>
          <cell r="MX265">
            <v>0</v>
          </cell>
          <cell r="MY265">
            <v>0</v>
          </cell>
          <cell r="MZ265">
            <v>0</v>
          </cell>
          <cell r="NA265">
            <v>0</v>
          </cell>
          <cell r="NB265">
            <v>0</v>
          </cell>
          <cell r="NC265">
            <v>0</v>
          </cell>
          <cell r="ND265">
            <v>0</v>
          </cell>
          <cell r="NE265">
            <v>0</v>
          </cell>
          <cell r="NF265">
            <v>6.31</v>
          </cell>
          <cell r="NG265">
            <v>6.31</v>
          </cell>
          <cell r="NH265">
            <v>0.28000000000000003</v>
          </cell>
          <cell r="NI265">
            <v>0.34</v>
          </cell>
          <cell r="NJ265">
            <v>0</v>
          </cell>
          <cell r="NK265">
            <v>0</v>
          </cell>
          <cell r="NL265">
            <v>0</v>
          </cell>
          <cell r="NM265">
            <v>0</v>
          </cell>
          <cell r="NN265">
            <v>0</v>
          </cell>
          <cell r="NO265">
            <v>0</v>
          </cell>
          <cell r="NP265">
            <v>0</v>
          </cell>
          <cell r="NQ265">
            <v>0</v>
          </cell>
          <cell r="NR265">
            <v>-4.3</v>
          </cell>
          <cell r="NS265">
            <v>-4.76</v>
          </cell>
          <cell r="NT265">
            <v>0</v>
          </cell>
          <cell r="NU265">
            <v>0</v>
          </cell>
          <cell r="NV265">
            <v>0</v>
          </cell>
          <cell r="NW265">
            <v>0</v>
          </cell>
          <cell r="NX265">
            <v>0</v>
          </cell>
          <cell r="NY265">
            <v>0</v>
          </cell>
          <cell r="NZ265">
            <v>1.48</v>
          </cell>
          <cell r="OA265">
            <v>0.48214512145674371</v>
          </cell>
        </row>
        <row r="266">
          <cell r="A266">
            <v>8101002</v>
          </cell>
          <cell r="E266" t="str">
            <v>Pré-escola</v>
          </cell>
          <cell r="H266">
            <v>0.13</v>
          </cell>
          <cell r="I266">
            <v>0.13</v>
          </cell>
          <cell r="J266">
            <v>6.71</v>
          </cell>
          <cell r="K266">
            <v>6.71</v>
          </cell>
          <cell r="L266">
            <v>0.09</v>
          </cell>
          <cell r="M266">
            <v>0.09</v>
          </cell>
          <cell r="N266">
            <v>0.47</v>
          </cell>
          <cell r="O266">
            <v>0.47</v>
          </cell>
          <cell r="P266">
            <v>0.2</v>
          </cell>
          <cell r="Q266">
            <v>0.2</v>
          </cell>
          <cell r="R266">
            <v>-0.02</v>
          </cell>
          <cell r="S266">
            <v>-0.02</v>
          </cell>
          <cell r="T266">
            <v>0.13</v>
          </cell>
          <cell r="U266">
            <v>0.13</v>
          </cell>
          <cell r="V266">
            <v>0.44</v>
          </cell>
          <cell r="W266">
            <v>0.44</v>
          </cell>
          <cell r="X266">
            <v>0.01</v>
          </cell>
          <cell r="Y266">
            <v>0.01</v>
          </cell>
          <cell r="Z266">
            <v>-0.38</v>
          </cell>
          <cell r="AA266">
            <v>-0.38</v>
          </cell>
          <cell r="AB266">
            <v>0.01</v>
          </cell>
          <cell r="AC266">
            <v>0.01</v>
          </cell>
          <cell r="AD266">
            <v>0</v>
          </cell>
          <cell r="AE266">
            <v>0</v>
          </cell>
          <cell r="AF266">
            <v>0.09</v>
          </cell>
          <cell r="AG266">
            <v>0.09</v>
          </cell>
          <cell r="AH266">
            <v>6.49</v>
          </cell>
          <cell r="AI266">
            <v>6.49</v>
          </cell>
          <cell r="AJ266">
            <v>0.94</v>
          </cell>
          <cell r="AK266">
            <v>0.95</v>
          </cell>
          <cell r="AL266">
            <v>0.34</v>
          </cell>
          <cell r="AM266">
            <v>0.34</v>
          </cell>
          <cell r="AN266">
            <v>0.22</v>
          </cell>
          <cell r="AO266">
            <v>0.22</v>
          </cell>
          <cell r="AP266">
            <v>-0.14000000000000001</v>
          </cell>
          <cell r="AQ266">
            <v>-0.14000000000000001</v>
          </cell>
          <cell r="AR266">
            <v>0.02</v>
          </cell>
          <cell r="AS266">
            <v>0.02</v>
          </cell>
          <cell r="AT266">
            <v>-0.13</v>
          </cell>
          <cell r="AU266">
            <v>-0.13</v>
          </cell>
          <cell r="AV266">
            <v>0</v>
          </cell>
          <cell r="AW266">
            <v>0</v>
          </cell>
          <cell r="AX266">
            <v>0.35</v>
          </cell>
          <cell r="AY266">
            <v>0.35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.02</v>
          </cell>
          <cell r="BE266">
            <v>0.02</v>
          </cell>
          <cell r="BF266">
            <v>5.91</v>
          </cell>
          <cell r="BG266">
            <v>5.91</v>
          </cell>
          <cell r="BH266">
            <v>0.23</v>
          </cell>
          <cell r="BI266">
            <v>0.23</v>
          </cell>
          <cell r="BJ266">
            <v>0.24</v>
          </cell>
          <cell r="BK266">
            <v>0.24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.1</v>
          </cell>
          <cell r="BS266">
            <v>0.1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7.0000000000000007E-2</v>
          </cell>
          <cell r="CC266">
            <v>7.0000000000000007E-2</v>
          </cell>
          <cell r="CD266">
            <v>5.18</v>
          </cell>
          <cell r="CE266">
            <v>5.18</v>
          </cell>
          <cell r="CF266">
            <v>0.52</v>
          </cell>
          <cell r="CG266">
            <v>0.52</v>
          </cell>
          <cell r="CH266">
            <v>0.24</v>
          </cell>
          <cell r="CI266">
            <v>0.24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.14000000000000001</v>
          </cell>
          <cell r="CQ266">
            <v>0.14000000000000001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.08</v>
          </cell>
          <cell r="DA266">
            <v>0.08</v>
          </cell>
          <cell r="DB266">
            <v>6.43</v>
          </cell>
          <cell r="DC266">
            <v>6.43</v>
          </cell>
          <cell r="DD266">
            <v>-0.04</v>
          </cell>
          <cell r="DE266">
            <v>-0.04</v>
          </cell>
          <cell r="DF266">
            <v>0.05</v>
          </cell>
          <cell r="DG266">
            <v>0.05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.11</v>
          </cell>
          <cell r="DO266">
            <v>0.11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.08</v>
          </cell>
          <cell r="DY266">
            <v>0.08</v>
          </cell>
          <cell r="DZ266">
            <v>6.07</v>
          </cell>
          <cell r="EA266">
            <v>6.07</v>
          </cell>
          <cell r="EB266">
            <v>1.23</v>
          </cell>
          <cell r="EC266">
            <v>1.24</v>
          </cell>
          <cell r="ED266">
            <v>0.04</v>
          </cell>
          <cell r="EE266">
            <v>0.04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.22</v>
          </cell>
          <cell r="EM266">
            <v>0.22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.12</v>
          </cell>
          <cell r="EW266">
            <v>0.12</v>
          </cell>
          <cell r="EX266">
            <v>8.1</v>
          </cell>
          <cell r="EY266">
            <v>8.09</v>
          </cell>
          <cell r="EZ266">
            <v>0.53</v>
          </cell>
          <cell r="FA266">
            <v>0.53</v>
          </cell>
          <cell r="FB266">
            <v>7.0000000000000007E-2</v>
          </cell>
          <cell r="FC266">
            <v>7.0000000000000007E-2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.08</v>
          </cell>
          <cell r="FK266">
            <v>0.08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.21</v>
          </cell>
          <cell r="FU266">
            <v>0.24</v>
          </cell>
          <cell r="FV266">
            <v>9.5500000000000007</v>
          </cell>
          <cell r="FW266">
            <v>9.5299999999999994</v>
          </cell>
          <cell r="FX266">
            <v>0.96</v>
          </cell>
          <cell r="FY266">
            <v>0.96</v>
          </cell>
          <cell r="FZ266">
            <v>0.04</v>
          </cell>
          <cell r="GA266">
            <v>0.04</v>
          </cell>
          <cell r="GB266">
            <v>0</v>
          </cell>
          <cell r="GC266">
            <v>0</v>
          </cell>
          <cell r="GD266">
            <v>0</v>
          </cell>
          <cell r="GE266">
            <v>0</v>
          </cell>
          <cell r="GF266">
            <v>0</v>
          </cell>
          <cell r="GG266">
            <v>0</v>
          </cell>
          <cell r="GH266">
            <v>0.21</v>
          </cell>
          <cell r="GI266">
            <v>0.21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.11</v>
          </cell>
          <cell r="GS266">
            <v>0.12</v>
          </cell>
          <cell r="GT266">
            <v>8.57</v>
          </cell>
          <cell r="GU266">
            <v>8.56</v>
          </cell>
          <cell r="GV266">
            <v>0.28000000000000003</v>
          </cell>
          <cell r="GW266">
            <v>0.28000000000000003</v>
          </cell>
          <cell r="GX266">
            <v>0.05</v>
          </cell>
          <cell r="GY266">
            <v>0.05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7.0000000000000007E-2</v>
          </cell>
          <cell r="HG266">
            <v>7.0000000000000007E-2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0.11</v>
          </cell>
          <cell r="HQ266">
            <v>0.11</v>
          </cell>
          <cell r="HR266">
            <v>11.28</v>
          </cell>
          <cell r="HS266">
            <v>11.23</v>
          </cell>
          <cell r="HT266">
            <v>0.41</v>
          </cell>
          <cell r="HU266">
            <v>0.42</v>
          </cell>
          <cell r="HV266">
            <v>0.02</v>
          </cell>
          <cell r="HW266">
            <v>0.02</v>
          </cell>
          <cell r="HX266">
            <v>0</v>
          </cell>
          <cell r="HY266">
            <v>0</v>
          </cell>
          <cell r="HZ266">
            <v>0</v>
          </cell>
          <cell r="IA266">
            <v>0</v>
          </cell>
          <cell r="IB266">
            <v>0</v>
          </cell>
          <cell r="IC266">
            <v>0</v>
          </cell>
          <cell r="ID266">
            <v>0.09</v>
          </cell>
          <cell r="IE266">
            <v>0.09</v>
          </cell>
          <cell r="IF266">
            <v>0</v>
          </cell>
          <cell r="IG266">
            <v>0</v>
          </cell>
          <cell r="IH266">
            <v>0</v>
          </cell>
          <cell r="II266">
            <v>0</v>
          </cell>
          <cell r="IJ266">
            <v>0</v>
          </cell>
          <cell r="IK266">
            <v>0</v>
          </cell>
          <cell r="IL266">
            <v>0</v>
          </cell>
          <cell r="IM266">
            <v>0</v>
          </cell>
          <cell r="IN266">
            <v>0.22</v>
          </cell>
          <cell r="IO266">
            <v>0.23</v>
          </cell>
          <cell r="IP266">
            <v>9.5399999999999991</v>
          </cell>
          <cell r="IQ266">
            <v>9.52</v>
          </cell>
          <cell r="IR266">
            <v>0.56000000000000005</v>
          </cell>
          <cell r="IS266">
            <v>0.56999999999999995</v>
          </cell>
          <cell r="IT266">
            <v>0.05</v>
          </cell>
          <cell r="IU266">
            <v>0.05</v>
          </cell>
          <cell r="IV266">
            <v>0</v>
          </cell>
          <cell r="IW266">
            <v>0</v>
          </cell>
          <cell r="IX266">
            <v>0</v>
          </cell>
          <cell r="IY266">
            <v>0</v>
          </cell>
          <cell r="IZ266">
            <v>0</v>
          </cell>
          <cell r="JA266">
            <v>0</v>
          </cell>
          <cell r="JB266">
            <v>7.0000000000000007E-2</v>
          </cell>
          <cell r="JC266">
            <v>0.08</v>
          </cell>
          <cell r="JD266">
            <v>0</v>
          </cell>
          <cell r="JE266">
            <v>0</v>
          </cell>
          <cell r="JF266">
            <v>0</v>
          </cell>
          <cell r="JG266">
            <v>0</v>
          </cell>
          <cell r="JH266">
            <v>0</v>
          </cell>
          <cell r="JI266">
            <v>0</v>
          </cell>
          <cell r="JJ266">
            <v>0</v>
          </cell>
          <cell r="JK266">
            <v>0</v>
          </cell>
          <cell r="JL266">
            <v>0</v>
          </cell>
          <cell r="JM266">
            <v>0</v>
          </cell>
          <cell r="JN266">
            <v>11.36</v>
          </cell>
          <cell r="JO266">
            <v>11.33</v>
          </cell>
          <cell r="JP266">
            <v>0.37</v>
          </cell>
          <cell r="JQ266">
            <v>0.37</v>
          </cell>
          <cell r="JR266">
            <v>0</v>
          </cell>
          <cell r="JS266">
            <v>0</v>
          </cell>
          <cell r="JT266">
            <v>0</v>
          </cell>
          <cell r="JU266">
            <v>0</v>
          </cell>
          <cell r="JV266">
            <v>0</v>
          </cell>
          <cell r="JW266">
            <v>0</v>
          </cell>
          <cell r="JX266">
            <v>0</v>
          </cell>
          <cell r="JY266">
            <v>0</v>
          </cell>
          <cell r="JZ266">
            <v>0.08</v>
          </cell>
          <cell r="KA266">
            <v>0.1</v>
          </cell>
          <cell r="KB266">
            <v>0</v>
          </cell>
          <cell r="KC266">
            <v>0</v>
          </cell>
          <cell r="KD266">
            <v>0</v>
          </cell>
          <cell r="KE266">
            <v>0</v>
          </cell>
          <cell r="KF266">
            <v>0</v>
          </cell>
          <cell r="KG266">
            <v>0</v>
          </cell>
          <cell r="KH266">
            <v>0</v>
          </cell>
          <cell r="KI266">
            <v>0</v>
          </cell>
          <cell r="KJ266">
            <v>0</v>
          </cell>
          <cell r="KK266">
            <v>0</v>
          </cell>
          <cell r="KL266">
            <v>9</v>
          </cell>
          <cell r="KM266">
            <v>9.0299999999999994</v>
          </cell>
          <cell r="KN266">
            <v>1.1100000000000001</v>
          </cell>
          <cell r="KO266">
            <v>1.1000000000000001</v>
          </cell>
          <cell r="KP266">
            <v>0</v>
          </cell>
          <cell r="KQ266">
            <v>0</v>
          </cell>
          <cell r="KR266">
            <v>0</v>
          </cell>
          <cell r="KS266">
            <v>0</v>
          </cell>
          <cell r="KT266">
            <v>0</v>
          </cell>
          <cell r="KU266">
            <v>0</v>
          </cell>
          <cell r="KV266">
            <v>0</v>
          </cell>
          <cell r="KW266">
            <v>0</v>
          </cell>
          <cell r="KX266">
            <v>-0.06</v>
          </cell>
          <cell r="KY266">
            <v>-0.06</v>
          </cell>
          <cell r="KZ266">
            <v>0</v>
          </cell>
          <cell r="LA266">
            <v>0</v>
          </cell>
          <cell r="LB266">
            <v>0</v>
          </cell>
          <cell r="LC266">
            <v>0</v>
          </cell>
          <cell r="LD266">
            <v>0</v>
          </cell>
          <cell r="LE266">
            <v>0</v>
          </cell>
          <cell r="LF266">
            <v>0</v>
          </cell>
          <cell r="LG266">
            <v>0</v>
          </cell>
          <cell r="LH266">
            <v>0</v>
          </cell>
          <cell r="LI266">
            <v>0</v>
          </cell>
          <cell r="LJ266">
            <v>7.3</v>
          </cell>
          <cell r="LK266">
            <v>7.34</v>
          </cell>
          <cell r="LL266">
            <v>0.25</v>
          </cell>
          <cell r="LM266">
            <v>0.25</v>
          </cell>
          <cell r="LN266">
            <v>0</v>
          </cell>
          <cell r="LO266">
            <v>0</v>
          </cell>
          <cell r="LP266">
            <v>0</v>
          </cell>
          <cell r="LQ266">
            <v>0</v>
          </cell>
          <cell r="LR266">
            <v>0</v>
          </cell>
          <cell r="LS266">
            <v>0</v>
          </cell>
          <cell r="LT266">
            <v>0</v>
          </cell>
          <cell r="LU266">
            <v>0</v>
          </cell>
          <cell r="LV266">
            <v>0.14000000000000001</v>
          </cell>
          <cell r="LW266">
            <v>0.16</v>
          </cell>
          <cell r="LX266">
            <v>0</v>
          </cell>
          <cell r="LY266">
            <v>0</v>
          </cell>
          <cell r="LZ266">
            <v>0</v>
          </cell>
          <cell r="MA266">
            <v>0</v>
          </cell>
          <cell r="MB266">
            <v>0</v>
          </cell>
          <cell r="MC266">
            <v>0</v>
          </cell>
          <cell r="MD266">
            <v>0</v>
          </cell>
          <cell r="ME266">
            <v>0</v>
          </cell>
          <cell r="MF266">
            <v>0</v>
          </cell>
          <cell r="MG266">
            <v>0</v>
          </cell>
          <cell r="MH266">
            <v>6.3</v>
          </cell>
          <cell r="MI266">
            <v>6.22</v>
          </cell>
          <cell r="MJ266">
            <v>0.61</v>
          </cell>
          <cell r="MK266">
            <v>0.62</v>
          </cell>
          <cell r="ML266">
            <v>0</v>
          </cell>
          <cell r="MM266">
            <v>0</v>
          </cell>
          <cell r="MN266">
            <v>0</v>
          </cell>
          <cell r="MO266">
            <v>0</v>
          </cell>
          <cell r="MP266">
            <v>0</v>
          </cell>
          <cell r="MQ266">
            <v>0</v>
          </cell>
          <cell r="MR266">
            <v>0</v>
          </cell>
          <cell r="MS266">
            <v>0</v>
          </cell>
          <cell r="MT266">
            <v>0.01</v>
          </cell>
          <cell r="MU266">
            <v>0.02</v>
          </cell>
          <cell r="MV266">
            <v>0</v>
          </cell>
          <cell r="MW266">
            <v>0</v>
          </cell>
          <cell r="MX266">
            <v>0</v>
          </cell>
          <cell r="MY266">
            <v>0</v>
          </cell>
          <cell r="MZ266">
            <v>0</v>
          </cell>
          <cell r="NA266">
            <v>0</v>
          </cell>
          <cell r="NB266">
            <v>0</v>
          </cell>
          <cell r="NC266">
            <v>0</v>
          </cell>
          <cell r="ND266">
            <v>0</v>
          </cell>
          <cell r="NE266">
            <v>0</v>
          </cell>
          <cell r="NF266">
            <v>5.96</v>
          </cell>
          <cell r="NG266">
            <v>5.93</v>
          </cell>
          <cell r="NH266">
            <v>0.42</v>
          </cell>
          <cell r="NI266">
            <v>0.52</v>
          </cell>
          <cell r="NJ266">
            <v>0</v>
          </cell>
          <cell r="NK266">
            <v>0</v>
          </cell>
          <cell r="NL266">
            <v>0</v>
          </cell>
          <cell r="NM266">
            <v>0</v>
          </cell>
          <cell r="NN266">
            <v>0</v>
          </cell>
          <cell r="NO266">
            <v>0</v>
          </cell>
          <cell r="NP266">
            <v>0</v>
          </cell>
          <cell r="NQ266">
            <v>0</v>
          </cell>
          <cell r="NR266">
            <v>-7.3</v>
          </cell>
          <cell r="NS266">
            <v>-7.71</v>
          </cell>
          <cell r="NT266">
            <v>0</v>
          </cell>
          <cell r="NU266">
            <v>0</v>
          </cell>
          <cell r="NV266">
            <v>0</v>
          </cell>
          <cell r="NW266">
            <v>0</v>
          </cell>
          <cell r="NX266">
            <v>0</v>
          </cell>
          <cell r="NY266">
            <v>0</v>
          </cell>
          <cell r="NZ266">
            <v>0.76</v>
          </cell>
          <cell r="OA266">
            <v>0.48214512145674371</v>
          </cell>
        </row>
        <row r="267">
          <cell r="A267">
            <v>8101003</v>
          </cell>
          <cell r="E267" t="str">
            <v>Ensino fundamental</v>
          </cell>
          <cell r="H267">
            <v>0.24</v>
          </cell>
          <cell r="I267">
            <v>0.25</v>
          </cell>
          <cell r="J267">
            <v>8.1</v>
          </cell>
          <cell r="K267">
            <v>8.1</v>
          </cell>
          <cell r="L267">
            <v>0.21</v>
          </cell>
          <cell r="M267">
            <v>0.21</v>
          </cell>
          <cell r="N267">
            <v>0.56000000000000005</v>
          </cell>
          <cell r="O267">
            <v>0.56000000000000005</v>
          </cell>
          <cell r="P267">
            <v>0.1</v>
          </cell>
          <cell r="Q267">
            <v>0.1</v>
          </cell>
          <cell r="R267">
            <v>0.02</v>
          </cell>
          <cell r="S267">
            <v>0.03</v>
          </cell>
          <cell r="T267">
            <v>0.12</v>
          </cell>
          <cell r="U267">
            <v>0.12</v>
          </cell>
          <cell r="V267">
            <v>0.2</v>
          </cell>
          <cell r="W267">
            <v>0.2</v>
          </cell>
          <cell r="X267">
            <v>0.05</v>
          </cell>
          <cell r="Y267">
            <v>0.05</v>
          </cell>
          <cell r="Z267">
            <v>-0.25</v>
          </cell>
          <cell r="AA267">
            <v>-0.25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.28999999999999998</v>
          </cell>
          <cell r="AG267">
            <v>0.28999999999999998</v>
          </cell>
          <cell r="AH267">
            <v>7.16</v>
          </cell>
          <cell r="AI267">
            <v>7.16</v>
          </cell>
          <cell r="AJ267">
            <v>0.36</v>
          </cell>
          <cell r="AK267">
            <v>0.35</v>
          </cell>
          <cell r="AL267">
            <v>0.22</v>
          </cell>
          <cell r="AM267">
            <v>0.22</v>
          </cell>
          <cell r="AN267">
            <v>0.06</v>
          </cell>
          <cell r="AO267">
            <v>0.06</v>
          </cell>
          <cell r="AP267">
            <v>-0.01</v>
          </cell>
          <cell r="AQ267">
            <v>-0.01</v>
          </cell>
          <cell r="AR267">
            <v>0.01</v>
          </cell>
          <cell r="AS267">
            <v>0.01</v>
          </cell>
          <cell r="AT267">
            <v>0.04</v>
          </cell>
          <cell r="AU267">
            <v>0.04</v>
          </cell>
          <cell r="AV267">
            <v>0</v>
          </cell>
          <cell r="AW267">
            <v>0</v>
          </cell>
          <cell r="AX267">
            <v>0.05</v>
          </cell>
          <cell r="AY267">
            <v>0.05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.06</v>
          </cell>
          <cell r="BE267">
            <v>0.06</v>
          </cell>
          <cell r="BF267">
            <v>5.32</v>
          </cell>
          <cell r="BG267">
            <v>5.32</v>
          </cell>
          <cell r="BH267">
            <v>0.23</v>
          </cell>
          <cell r="BI267">
            <v>0.23</v>
          </cell>
          <cell r="BJ267">
            <v>0.18</v>
          </cell>
          <cell r="BK267">
            <v>0.18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.13</v>
          </cell>
          <cell r="BS267">
            <v>0.13</v>
          </cell>
          <cell r="BT267">
            <v>-0.04</v>
          </cell>
          <cell r="BU267">
            <v>-0.04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.08</v>
          </cell>
          <cell r="CC267">
            <v>0.08</v>
          </cell>
          <cell r="CD267">
            <v>5.18</v>
          </cell>
          <cell r="CE267">
            <v>5.18</v>
          </cell>
          <cell r="CF267">
            <v>0.51</v>
          </cell>
          <cell r="CG267">
            <v>0.51</v>
          </cell>
          <cell r="CH267">
            <v>0.15</v>
          </cell>
          <cell r="CI267">
            <v>0.15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.4</v>
          </cell>
          <cell r="CQ267">
            <v>0.4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.09</v>
          </cell>
          <cell r="DA267">
            <v>0.09</v>
          </cell>
          <cell r="DB267">
            <v>7.53</v>
          </cell>
          <cell r="DC267">
            <v>7.53</v>
          </cell>
          <cell r="DD267">
            <v>0.67</v>
          </cell>
          <cell r="DE267">
            <v>0.67</v>
          </cell>
          <cell r="DF267">
            <v>0.09</v>
          </cell>
          <cell r="DG267">
            <v>0.09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.17</v>
          </cell>
          <cell r="DO267">
            <v>0.17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.09</v>
          </cell>
          <cell r="DY267">
            <v>0.09</v>
          </cell>
          <cell r="DZ267">
            <v>6.94</v>
          </cell>
          <cell r="EA267">
            <v>6.93</v>
          </cell>
          <cell r="EB267">
            <v>0.63</v>
          </cell>
          <cell r="EC267">
            <v>0.63</v>
          </cell>
          <cell r="ED267">
            <v>0.09</v>
          </cell>
          <cell r="EE267">
            <v>0.09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.2</v>
          </cell>
          <cell r="EM267">
            <v>0.2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.15</v>
          </cell>
          <cell r="EW267">
            <v>0.15</v>
          </cell>
          <cell r="EX267">
            <v>7.73</v>
          </cell>
          <cell r="EY267">
            <v>7.73</v>
          </cell>
          <cell r="EZ267">
            <v>0.61</v>
          </cell>
          <cell r="FA267">
            <v>0.61</v>
          </cell>
          <cell r="FB267">
            <v>0.09</v>
          </cell>
          <cell r="FC267">
            <v>0.09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.12</v>
          </cell>
          <cell r="FK267">
            <v>0.12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.23</v>
          </cell>
          <cell r="FU267">
            <v>0.27</v>
          </cell>
          <cell r="FV267">
            <v>8.4</v>
          </cell>
          <cell r="FW267">
            <v>8.3800000000000008</v>
          </cell>
          <cell r="FX267">
            <v>1.23</v>
          </cell>
          <cell r="FY267">
            <v>1.23</v>
          </cell>
          <cell r="FZ267">
            <v>0.05</v>
          </cell>
          <cell r="GA267">
            <v>0.05</v>
          </cell>
          <cell r="GB267">
            <v>0</v>
          </cell>
          <cell r="GC267">
            <v>0</v>
          </cell>
          <cell r="GD267">
            <v>0</v>
          </cell>
          <cell r="GE267">
            <v>0</v>
          </cell>
          <cell r="GF267">
            <v>0</v>
          </cell>
          <cell r="GG267">
            <v>0</v>
          </cell>
          <cell r="GH267">
            <v>0.08</v>
          </cell>
          <cell r="GI267">
            <v>0.08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.13</v>
          </cell>
          <cell r="GS267">
            <v>0.14000000000000001</v>
          </cell>
          <cell r="GT267">
            <v>8.3000000000000007</v>
          </cell>
          <cell r="GU267">
            <v>8.2899999999999991</v>
          </cell>
          <cell r="GV267">
            <v>0.41</v>
          </cell>
          <cell r="GW267">
            <v>0.41</v>
          </cell>
          <cell r="GX267">
            <v>0.16</v>
          </cell>
          <cell r="GY267">
            <v>0.16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  <cell r="HF267">
            <v>0.12</v>
          </cell>
          <cell r="HG267">
            <v>0.12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.16</v>
          </cell>
          <cell r="HQ267">
            <v>0.17</v>
          </cell>
          <cell r="HR267">
            <v>9.85</v>
          </cell>
          <cell r="HS267">
            <v>9.83</v>
          </cell>
          <cell r="HT267">
            <v>0.63</v>
          </cell>
          <cell r="HU267">
            <v>0.63</v>
          </cell>
          <cell r="HV267">
            <v>0.11</v>
          </cell>
          <cell r="HW267">
            <v>0.11</v>
          </cell>
          <cell r="HX267">
            <v>0</v>
          </cell>
          <cell r="HY267">
            <v>0</v>
          </cell>
          <cell r="HZ267">
            <v>0</v>
          </cell>
          <cell r="IA267">
            <v>0</v>
          </cell>
          <cell r="IB267">
            <v>0</v>
          </cell>
          <cell r="IC267">
            <v>0</v>
          </cell>
          <cell r="ID267">
            <v>0.17</v>
          </cell>
          <cell r="IE267">
            <v>0.17</v>
          </cell>
          <cell r="IF267">
            <v>0</v>
          </cell>
          <cell r="IG267">
            <v>0</v>
          </cell>
          <cell r="IH267">
            <v>0</v>
          </cell>
          <cell r="II267">
            <v>0</v>
          </cell>
          <cell r="IJ267">
            <v>0</v>
          </cell>
          <cell r="IK267">
            <v>0</v>
          </cell>
          <cell r="IL267">
            <v>0</v>
          </cell>
          <cell r="IM267">
            <v>0</v>
          </cell>
          <cell r="IN267">
            <v>0.18</v>
          </cell>
          <cell r="IO267">
            <v>0.19</v>
          </cell>
          <cell r="IP267">
            <v>9.17</v>
          </cell>
          <cell r="IQ267">
            <v>9.15</v>
          </cell>
          <cell r="IR267">
            <v>0.78</v>
          </cell>
          <cell r="IS267">
            <v>0.77</v>
          </cell>
          <cell r="IT267">
            <v>0.09</v>
          </cell>
          <cell r="IU267">
            <v>0.09</v>
          </cell>
          <cell r="IV267">
            <v>0</v>
          </cell>
          <cell r="IW267">
            <v>0</v>
          </cell>
          <cell r="IX267">
            <v>0</v>
          </cell>
          <cell r="IY267">
            <v>0</v>
          </cell>
          <cell r="IZ267">
            <v>0</v>
          </cell>
          <cell r="JA267">
            <v>0</v>
          </cell>
          <cell r="JB267">
            <v>0.05</v>
          </cell>
          <cell r="JC267">
            <v>0.06</v>
          </cell>
          <cell r="JD267">
            <v>0</v>
          </cell>
          <cell r="JE267">
            <v>0</v>
          </cell>
          <cell r="JF267">
            <v>0</v>
          </cell>
          <cell r="JG267">
            <v>0</v>
          </cell>
          <cell r="JH267">
            <v>0</v>
          </cell>
          <cell r="JI267">
            <v>0</v>
          </cell>
          <cell r="JJ267">
            <v>0</v>
          </cell>
          <cell r="JK267">
            <v>0</v>
          </cell>
          <cell r="JL267">
            <v>0</v>
          </cell>
          <cell r="JM267">
            <v>0</v>
          </cell>
          <cell r="JN267">
            <v>10.32</v>
          </cell>
          <cell r="JO267">
            <v>10.31</v>
          </cell>
          <cell r="JP267">
            <v>0.77</v>
          </cell>
          <cell r="JQ267">
            <v>0.77</v>
          </cell>
          <cell r="JR267">
            <v>0</v>
          </cell>
          <cell r="JS267">
            <v>0</v>
          </cell>
          <cell r="JT267">
            <v>0</v>
          </cell>
          <cell r="JU267">
            <v>0</v>
          </cell>
          <cell r="JV267">
            <v>0</v>
          </cell>
          <cell r="JW267">
            <v>0</v>
          </cell>
          <cell r="JX267">
            <v>0</v>
          </cell>
          <cell r="JY267">
            <v>0</v>
          </cell>
          <cell r="JZ267">
            <v>0.11</v>
          </cell>
          <cell r="KA267">
            <v>0.11</v>
          </cell>
          <cell r="KB267">
            <v>0</v>
          </cell>
          <cell r="KC267">
            <v>0</v>
          </cell>
          <cell r="KD267">
            <v>0</v>
          </cell>
          <cell r="KE267">
            <v>0</v>
          </cell>
          <cell r="KF267">
            <v>0</v>
          </cell>
          <cell r="KG267">
            <v>0</v>
          </cell>
          <cell r="KH267">
            <v>0</v>
          </cell>
          <cell r="KI267">
            <v>0</v>
          </cell>
          <cell r="KJ267">
            <v>0</v>
          </cell>
          <cell r="KK267">
            <v>0</v>
          </cell>
          <cell r="KL267">
            <v>8.75</v>
          </cell>
          <cell r="KM267">
            <v>8.83</v>
          </cell>
          <cell r="KN267">
            <v>1.1299999999999999</v>
          </cell>
          <cell r="KO267">
            <v>1.1200000000000001</v>
          </cell>
          <cell r="KP267">
            <v>0.01</v>
          </cell>
          <cell r="KQ267">
            <v>0.01</v>
          </cell>
          <cell r="KR267">
            <v>0</v>
          </cell>
          <cell r="KS267">
            <v>0</v>
          </cell>
          <cell r="KT267">
            <v>0</v>
          </cell>
          <cell r="KU267">
            <v>0</v>
          </cell>
          <cell r="KV267">
            <v>0</v>
          </cell>
          <cell r="KW267">
            <v>0</v>
          </cell>
          <cell r="KX267">
            <v>0.26</v>
          </cell>
          <cell r="KY267">
            <v>0.25</v>
          </cell>
          <cell r="KZ267">
            <v>0</v>
          </cell>
          <cell r="LA267">
            <v>0</v>
          </cell>
          <cell r="LB267">
            <v>0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G267">
            <v>0</v>
          </cell>
          <cell r="LH267">
            <v>0</v>
          </cell>
          <cell r="LI267">
            <v>0</v>
          </cell>
          <cell r="LJ267">
            <v>6.89</v>
          </cell>
          <cell r="LK267">
            <v>6.96</v>
          </cell>
          <cell r="LL267">
            <v>0.34</v>
          </cell>
          <cell r="LM267">
            <v>0.35</v>
          </cell>
          <cell r="LN267">
            <v>0</v>
          </cell>
          <cell r="LO267">
            <v>0</v>
          </cell>
          <cell r="LP267">
            <v>0</v>
          </cell>
          <cell r="LQ267">
            <v>0</v>
          </cell>
          <cell r="LR267">
            <v>0</v>
          </cell>
          <cell r="LS267">
            <v>0</v>
          </cell>
          <cell r="LT267">
            <v>0</v>
          </cell>
          <cell r="LU267">
            <v>0</v>
          </cell>
          <cell r="LV267">
            <v>0.1</v>
          </cell>
          <cell r="LW267">
            <v>0.11</v>
          </cell>
          <cell r="LX267">
            <v>0</v>
          </cell>
          <cell r="LY267">
            <v>0</v>
          </cell>
          <cell r="LZ267">
            <v>0</v>
          </cell>
          <cell r="MA267">
            <v>0</v>
          </cell>
          <cell r="MB267">
            <v>0</v>
          </cell>
          <cell r="MC267">
            <v>0</v>
          </cell>
          <cell r="MD267">
            <v>0</v>
          </cell>
          <cell r="ME267">
            <v>0</v>
          </cell>
          <cell r="MF267">
            <v>0</v>
          </cell>
          <cell r="MG267">
            <v>0</v>
          </cell>
          <cell r="MH267">
            <v>6.65</v>
          </cell>
          <cell r="MI267">
            <v>6.61</v>
          </cell>
          <cell r="MJ267">
            <v>0.3</v>
          </cell>
          <cell r="MK267">
            <v>0.28000000000000003</v>
          </cell>
          <cell r="ML267">
            <v>0</v>
          </cell>
          <cell r="MM267">
            <v>0</v>
          </cell>
          <cell r="MN267">
            <v>0</v>
          </cell>
          <cell r="MO267">
            <v>0</v>
          </cell>
          <cell r="MP267">
            <v>0</v>
          </cell>
          <cell r="MQ267">
            <v>0</v>
          </cell>
          <cell r="MR267">
            <v>0</v>
          </cell>
          <cell r="MS267">
            <v>0</v>
          </cell>
          <cell r="MT267">
            <v>0.06</v>
          </cell>
          <cell r="MU267">
            <v>0.08</v>
          </cell>
          <cell r="MV267">
            <v>0</v>
          </cell>
          <cell r="MW267">
            <v>0</v>
          </cell>
          <cell r="MX267">
            <v>0</v>
          </cell>
          <cell r="MY267">
            <v>0</v>
          </cell>
          <cell r="MZ267">
            <v>0</v>
          </cell>
          <cell r="NA267">
            <v>0</v>
          </cell>
          <cell r="NB267">
            <v>0</v>
          </cell>
          <cell r="NC267">
            <v>0</v>
          </cell>
          <cell r="ND267">
            <v>0</v>
          </cell>
          <cell r="NE267">
            <v>0</v>
          </cell>
          <cell r="NF267">
            <v>6.19</v>
          </cell>
          <cell r="NG267">
            <v>6.22</v>
          </cell>
          <cell r="NH267">
            <v>0.97</v>
          </cell>
          <cell r="NI267">
            <v>1</v>
          </cell>
          <cell r="NJ267">
            <v>0</v>
          </cell>
          <cell r="NK267">
            <v>0</v>
          </cell>
          <cell r="NL267">
            <v>0</v>
          </cell>
          <cell r="NM267">
            <v>0</v>
          </cell>
          <cell r="NN267">
            <v>0</v>
          </cell>
          <cell r="NO267">
            <v>0</v>
          </cell>
          <cell r="NP267">
            <v>0</v>
          </cell>
          <cell r="NQ267">
            <v>0</v>
          </cell>
          <cell r="NR267">
            <v>-3.76</v>
          </cell>
          <cell r="NS267">
            <v>-4.12</v>
          </cell>
          <cell r="NT267">
            <v>0</v>
          </cell>
          <cell r="NU267">
            <v>0</v>
          </cell>
          <cell r="NV267">
            <v>0</v>
          </cell>
          <cell r="NW267">
            <v>0</v>
          </cell>
          <cell r="NX267">
            <v>0</v>
          </cell>
          <cell r="NY267">
            <v>0</v>
          </cell>
          <cell r="NZ267">
            <v>0.69</v>
          </cell>
          <cell r="OA267">
            <v>0.48214512145674371</v>
          </cell>
        </row>
        <row r="268">
          <cell r="A268">
            <v>8101004</v>
          </cell>
          <cell r="E268" t="str">
            <v>Ensino médio</v>
          </cell>
          <cell r="H268">
            <v>0.28000000000000003</v>
          </cell>
          <cell r="I268">
            <v>0.28000000000000003</v>
          </cell>
          <cell r="J268">
            <v>7.9</v>
          </cell>
          <cell r="K268">
            <v>7.88</v>
          </cell>
          <cell r="L268">
            <v>0.43</v>
          </cell>
          <cell r="M268">
            <v>0.44</v>
          </cell>
          <cell r="N268">
            <v>0.42</v>
          </cell>
          <cell r="O268">
            <v>0.41</v>
          </cell>
          <cell r="P268">
            <v>0.09</v>
          </cell>
          <cell r="Q268">
            <v>0.1</v>
          </cell>
          <cell r="R268">
            <v>0.06</v>
          </cell>
          <cell r="S268">
            <v>0.06</v>
          </cell>
          <cell r="T268">
            <v>0.03</v>
          </cell>
          <cell r="U268">
            <v>0.03</v>
          </cell>
          <cell r="V268">
            <v>0.18</v>
          </cell>
          <cell r="W268">
            <v>0.18</v>
          </cell>
          <cell r="X268">
            <v>0.04</v>
          </cell>
          <cell r="Y268">
            <v>0.04</v>
          </cell>
          <cell r="Z268">
            <v>-0.17</v>
          </cell>
          <cell r="AA268">
            <v>-0.17</v>
          </cell>
          <cell r="AB268">
            <v>0.14000000000000001</v>
          </cell>
          <cell r="AC268">
            <v>0.14000000000000001</v>
          </cell>
          <cell r="AD268">
            <v>0</v>
          </cell>
          <cell r="AE268">
            <v>0</v>
          </cell>
          <cell r="AF268">
            <v>0.21</v>
          </cell>
          <cell r="AG268">
            <v>0.21</v>
          </cell>
          <cell r="AH268">
            <v>6.08</v>
          </cell>
          <cell r="AI268">
            <v>6.06</v>
          </cell>
          <cell r="AJ268">
            <v>0.54</v>
          </cell>
          <cell r="AK268">
            <v>0.54</v>
          </cell>
          <cell r="AL268">
            <v>0.15</v>
          </cell>
          <cell r="AM268">
            <v>0.14000000000000001</v>
          </cell>
          <cell r="AN268">
            <v>0.17</v>
          </cell>
          <cell r="AO268">
            <v>0.17</v>
          </cell>
          <cell r="AP268">
            <v>-0.01</v>
          </cell>
          <cell r="AQ268">
            <v>0</v>
          </cell>
          <cell r="AR268">
            <v>0.08</v>
          </cell>
          <cell r="AS268">
            <v>0.06</v>
          </cell>
          <cell r="AT268">
            <v>0.06</v>
          </cell>
          <cell r="AU268">
            <v>0.06</v>
          </cell>
          <cell r="AV268">
            <v>0</v>
          </cell>
          <cell r="AW268">
            <v>0</v>
          </cell>
          <cell r="AX268">
            <v>-0.06</v>
          </cell>
          <cell r="AY268">
            <v>-0.06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.03</v>
          </cell>
          <cell r="BE268">
            <v>0.03</v>
          </cell>
          <cell r="BF268">
            <v>5.32</v>
          </cell>
          <cell r="BG268">
            <v>5.32</v>
          </cell>
          <cell r="BH268">
            <v>0.23</v>
          </cell>
          <cell r="BI268">
            <v>0.23</v>
          </cell>
          <cell r="BJ268">
            <v>0.08</v>
          </cell>
          <cell r="BK268">
            <v>0.08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.12</v>
          </cell>
          <cell r="BS268">
            <v>0.12</v>
          </cell>
          <cell r="BT268">
            <v>-0.01</v>
          </cell>
          <cell r="BU268">
            <v>-0.01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.1</v>
          </cell>
          <cell r="CC268">
            <v>0.1</v>
          </cell>
          <cell r="CD268">
            <v>5.24</v>
          </cell>
          <cell r="CE268">
            <v>5.24</v>
          </cell>
          <cell r="CF268">
            <v>0.36</v>
          </cell>
          <cell r="CG268">
            <v>0.36</v>
          </cell>
          <cell r="CH268">
            <v>0.09</v>
          </cell>
          <cell r="CI268">
            <v>0.09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.1</v>
          </cell>
          <cell r="CQ268">
            <v>0.1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.11</v>
          </cell>
          <cell r="DA268">
            <v>0.11</v>
          </cell>
          <cell r="DB268">
            <v>7.33</v>
          </cell>
          <cell r="DC268">
            <v>7.33</v>
          </cell>
          <cell r="DD268">
            <v>0.68</v>
          </cell>
          <cell r="DE268">
            <v>0.68</v>
          </cell>
          <cell r="DF268">
            <v>0.11</v>
          </cell>
          <cell r="DG268">
            <v>0.11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.25</v>
          </cell>
          <cell r="DO268">
            <v>0.26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.15</v>
          </cell>
          <cell r="DY268">
            <v>0.15</v>
          </cell>
          <cell r="DZ268">
            <v>6.86</v>
          </cell>
          <cell r="EA268">
            <v>6.85</v>
          </cell>
          <cell r="EB268">
            <v>1.2</v>
          </cell>
          <cell r="EC268">
            <v>1.2</v>
          </cell>
          <cell r="ED268">
            <v>0.11</v>
          </cell>
          <cell r="EE268">
            <v>0.11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.1</v>
          </cell>
          <cell r="EM268">
            <v>0.1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.17</v>
          </cell>
          <cell r="EW268">
            <v>0.17</v>
          </cell>
          <cell r="EX268">
            <v>7.52</v>
          </cell>
          <cell r="EY268">
            <v>7.52</v>
          </cell>
          <cell r="EZ268">
            <v>0.54</v>
          </cell>
          <cell r="FA268">
            <v>0.54</v>
          </cell>
          <cell r="FB268">
            <v>0.1</v>
          </cell>
          <cell r="FC268">
            <v>0.1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.21</v>
          </cell>
          <cell r="FK268">
            <v>0.21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  <cell r="FT268">
            <v>0.31</v>
          </cell>
          <cell r="FU268">
            <v>0.2</v>
          </cell>
          <cell r="FV268">
            <v>9.06</v>
          </cell>
          <cell r="FW268">
            <v>9.0399999999999991</v>
          </cell>
          <cell r="FX268">
            <v>0.71</v>
          </cell>
          <cell r="FY268">
            <v>0.71</v>
          </cell>
          <cell r="FZ268">
            <v>0.02</v>
          </cell>
          <cell r="GA268">
            <v>0.02</v>
          </cell>
          <cell r="GB268">
            <v>0</v>
          </cell>
          <cell r="GC268">
            <v>0</v>
          </cell>
          <cell r="GD268">
            <v>0</v>
          </cell>
          <cell r="GE268">
            <v>0</v>
          </cell>
          <cell r="GF268">
            <v>0</v>
          </cell>
          <cell r="GG268">
            <v>0</v>
          </cell>
          <cell r="GH268">
            <v>0.17</v>
          </cell>
          <cell r="GI268">
            <v>0.17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7.0000000000000007E-2</v>
          </cell>
          <cell r="GS268">
            <v>0.08</v>
          </cell>
          <cell r="GT268">
            <v>8.4499999999999993</v>
          </cell>
          <cell r="GU268">
            <v>8.4499999999999993</v>
          </cell>
          <cell r="GV268">
            <v>0.69</v>
          </cell>
          <cell r="GW268">
            <v>0.69</v>
          </cell>
          <cell r="GX268">
            <v>0.06</v>
          </cell>
          <cell r="GY268">
            <v>7.0000000000000007E-2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  <cell r="HF268">
            <v>0.06</v>
          </cell>
          <cell r="HG268">
            <v>0.06</v>
          </cell>
          <cell r="HH268">
            <v>0</v>
          </cell>
          <cell r="HI268">
            <v>0</v>
          </cell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.1</v>
          </cell>
          <cell r="HQ268">
            <v>0.1</v>
          </cell>
          <cell r="HR268">
            <v>9.82</v>
          </cell>
          <cell r="HS268">
            <v>9.7899999999999991</v>
          </cell>
          <cell r="HT268">
            <v>0.4</v>
          </cell>
          <cell r="HU268">
            <v>0.4</v>
          </cell>
          <cell r="HV268">
            <v>0.03</v>
          </cell>
          <cell r="HW268">
            <v>0.03</v>
          </cell>
          <cell r="HX268">
            <v>0</v>
          </cell>
          <cell r="HY268">
            <v>0</v>
          </cell>
          <cell r="HZ268">
            <v>0</v>
          </cell>
          <cell r="IA268">
            <v>0</v>
          </cell>
          <cell r="IB268">
            <v>0</v>
          </cell>
          <cell r="IC268">
            <v>0</v>
          </cell>
          <cell r="ID268">
            <v>7.0000000000000007E-2</v>
          </cell>
          <cell r="IE268">
            <v>7.0000000000000007E-2</v>
          </cell>
          <cell r="IF268">
            <v>0</v>
          </cell>
          <cell r="IG268">
            <v>0</v>
          </cell>
          <cell r="IH268">
            <v>0</v>
          </cell>
          <cell r="II268">
            <v>0</v>
          </cell>
          <cell r="IJ268">
            <v>0</v>
          </cell>
          <cell r="IK268">
            <v>0</v>
          </cell>
          <cell r="IL268">
            <v>0</v>
          </cell>
          <cell r="IM268">
            <v>0</v>
          </cell>
          <cell r="IN268">
            <v>0.17</v>
          </cell>
          <cell r="IO268">
            <v>0.18</v>
          </cell>
          <cell r="IP268">
            <v>9.0399999999999991</v>
          </cell>
          <cell r="IQ268">
            <v>9.08</v>
          </cell>
          <cell r="IR268">
            <v>0.76</v>
          </cell>
          <cell r="IS268">
            <v>0.77</v>
          </cell>
          <cell r="IT268">
            <v>0.06</v>
          </cell>
          <cell r="IU268">
            <v>0.06</v>
          </cell>
          <cell r="IV268">
            <v>0</v>
          </cell>
          <cell r="IW268">
            <v>0</v>
          </cell>
          <cell r="IX268">
            <v>0</v>
          </cell>
          <cell r="IY268">
            <v>0</v>
          </cell>
          <cell r="IZ268">
            <v>0</v>
          </cell>
          <cell r="JA268">
            <v>0</v>
          </cell>
          <cell r="JB268">
            <v>0.12</v>
          </cell>
          <cell r="JC268">
            <v>0.12</v>
          </cell>
          <cell r="JD268">
            <v>0</v>
          </cell>
          <cell r="JE268">
            <v>0</v>
          </cell>
          <cell r="JF268">
            <v>0</v>
          </cell>
          <cell r="JG268">
            <v>0</v>
          </cell>
          <cell r="JH268">
            <v>0</v>
          </cell>
          <cell r="JI268">
            <v>0</v>
          </cell>
          <cell r="JJ268">
            <v>0</v>
          </cell>
          <cell r="JK268">
            <v>0</v>
          </cell>
          <cell r="JL268">
            <v>0</v>
          </cell>
          <cell r="JM268">
            <v>0</v>
          </cell>
          <cell r="JN268">
            <v>10.19</v>
          </cell>
          <cell r="JO268">
            <v>10.19</v>
          </cell>
          <cell r="JP268">
            <v>0.55000000000000004</v>
          </cell>
          <cell r="JQ268">
            <v>0.55000000000000004</v>
          </cell>
          <cell r="JR268">
            <v>0</v>
          </cell>
          <cell r="JS268">
            <v>0</v>
          </cell>
          <cell r="JT268">
            <v>0</v>
          </cell>
          <cell r="JU268">
            <v>0</v>
          </cell>
          <cell r="JV268">
            <v>0</v>
          </cell>
          <cell r="JW268">
            <v>0</v>
          </cell>
          <cell r="JX268">
            <v>0</v>
          </cell>
          <cell r="JY268">
            <v>0</v>
          </cell>
          <cell r="JZ268">
            <v>0.11</v>
          </cell>
          <cell r="KA268">
            <v>0.12</v>
          </cell>
          <cell r="KB268">
            <v>0</v>
          </cell>
          <cell r="KC268">
            <v>0</v>
          </cell>
          <cell r="KD268">
            <v>0</v>
          </cell>
          <cell r="KE268">
            <v>0</v>
          </cell>
          <cell r="KF268">
            <v>0</v>
          </cell>
          <cell r="KG268">
            <v>0</v>
          </cell>
          <cell r="KH268">
            <v>0</v>
          </cell>
          <cell r="KI268">
            <v>0</v>
          </cell>
          <cell r="KJ268">
            <v>0</v>
          </cell>
          <cell r="KK268">
            <v>0</v>
          </cell>
          <cell r="KL268">
            <v>8.2899999999999991</v>
          </cell>
          <cell r="KM268">
            <v>8.36</v>
          </cell>
          <cell r="KN268">
            <v>1.39</v>
          </cell>
          <cell r="KO268">
            <v>1.38</v>
          </cell>
          <cell r="KP268">
            <v>0.02</v>
          </cell>
          <cell r="KQ268">
            <v>0.02</v>
          </cell>
          <cell r="KR268">
            <v>0</v>
          </cell>
          <cell r="KS268">
            <v>0</v>
          </cell>
          <cell r="KT268">
            <v>0</v>
          </cell>
          <cell r="KU268">
            <v>0</v>
          </cell>
          <cell r="KV268">
            <v>0</v>
          </cell>
          <cell r="KW268">
            <v>0</v>
          </cell>
          <cell r="KX268">
            <v>0.43</v>
          </cell>
          <cell r="KY268">
            <v>0.44</v>
          </cell>
          <cell r="KZ268">
            <v>0</v>
          </cell>
          <cell r="LA268">
            <v>0</v>
          </cell>
          <cell r="LB268">
            <v>0</v>
          </cell>
          <cell r="LC268">
            <v>0</v>
          </cell>
          <cell r="LD268">
            <v>0</v>
          </cell>
          <cell r="LE268">
            <v>0</v>
          </cell>
          <cell r="LF268">
            <v>0</v>
          </cell>
          <cell r="LG268">
            <v>0</v>
          </cell>
          <cell r="LH268">
            <v>0</v>
          </cell>
          <cell r="LI268">
            <v>0</v>
          </cell>
          <cell r="LJ268">
            <v>6.77</v>
          </cell>
          <cell r="LK268">
            <v>6.77</v>
          </cell>
          <cell r="LL268">
            <v>0.27</v>
          </cell>
          <cell r="LM268">
            <v>0.27</v>
          </cell>
          <cell r="LN268">
            <v>0</v>
          </cell>
          <cell r="LO268">
            <v>0</v>
          </cell>
          <cell r="LP268">
            <v>0</v>
          </cell>
          <cell r="LQ268">
            <v>0</v>
          </cell>
          <cell r="LR268">
            <v>0</v>
          </cell>
          <cell r="LS268">
            <v>0</v>
          </cell>
          <cell r="LT268">
            <v>0</v>
          </cell>
          <cell r="LU268">
            <v>0</v>
          </cell>
          <cell r="LV268">
            <v>7.0000000000000007E-2</v>
          </cell>
          <cell r="LW268">
            <v>0.09</v>
          </cell>
          <cell r="LX268">
            <v>0</v>
          </cell>
          <cell r="LY268">
            <v>0</v>
          </cell>
          <cell r="LZ268">
            <v>0</v>
          </cell>
          <cell r="MA268">
            <v>0</v>
          </cell>
          <cell r="MB268">
            <v>0</v>
          </cell>
          <cell r="MC268">
            <v>0</v>
          </cell>
          <cell r="MD268">
            <v>0</v>
          </cell>
          <cell r="ME268">
            <v>0</v>
          </cell>
          <cell r="MF268">
            <v>0</v>
          </cell>
          <cell r="MG268">
            <v>0</v>
          </cell>
          <cell r="MH268">
            <v>5.36</v>
          </cell>
          <cell r="MI268">
            <v>5.45</v>
          </cell>
          <cell r="MJ268">
            <v>-0.05</v>
          </cell>
          <cell r="MK268">
            <v>-0.04</v>
          </cell>
          <cell r="ML268">
            <v>0.02</v>
          </cell>
          <cell r="MM268">
            <v>0.01</v>
          </cell>
          <cell r="MN268">
            <v>0</v>
          </cell>
          <cell r="MO268">
            <v>0</v>
          </cell>
          <cell r="MP268">
            <v>0</v>
          </cell>
          <cell r="MQ268">
            <v>0</v>
          </cell>
          <cell r="MR268">
            <v>0</v>
          </cell>
          <cell r="MS268">
            <v>0</v>
          </cell>
          <cell r="MT268">
            <v>0.13</v>
          </cell>
          <cell r="MU268">
            <v>0.17</v>
          </cell>
          <cell r="MV268">
            <v>0</v>
          </cell>
          <cell r="MW268">
            <v>0</v>
          </cell>
          <cell r="MX268">
            <v>0</v>
          </cell>
          <cell r="MY268">
            <v>0</v>
          </cell>
          <cell r="MZ268">
            <v>0</v>
          </cell>
          <cell r="NA268">
            <v>0</v>
          </cell>
          <cell r="NB268">
            <v>0</v>
          </cell>
          <cell r="NC268">
            <v>0</v>
          </cell>
          <cell r="ND268">
            <v>0</v>
          </cell>
          <cell r="NE268">
            <v>0</v>
          </cell>
          <cell r="NF268">
            <v>5.62</v>
          </cell>
          <cell r="NG268">
            <v>5.67</v>
          </cell>
          <cell r="NH268">
            <v>1.18</v>
          </cell>
          <cell r="NI268">
            <v>1.22</v>
          </cell>
          <cell r="NJ268">
            <v>0</v>
          </cell>
          <cell r="NK268">
            <v>0</v>
          </cell>
          <cell r="NL268">
            <v>0</v>
          </cell>
          <cell r="NM268">
            <v>0</v>
          </cell>
          <cell r="NN268">
            <v>0</v>
          </cell>
          <cell r="NO268">
            <v>0</v>
          </cell>
          <cell r="NP268">
            <v>0</v>
          </cell>
          <cell r="NQ268">
            <v>0</v>
          </cell>
          <cell r="NR268">
            <v>-2.52</v>
          </cell>
          <cell r="NS268">
            <v>-2.93</v>
          </cell>
          <cell r="NT268">
            <v>0</v>
          </cell>
          <cell r="NU268">
            <v>0</v>
          </cell>
          <cell r="NV268">
            <v>0</v>
          </cell>
          <cell r="NW268">
            <v>0</v>
          </cell>
          <cell r="NX268">
            <v>0</v>
          </cell>
          <cell r="NY268">
            <v>0</v>
          </cell>
          <cell r="NZ268">
            <v>1.1000000000000001</v>
          </cell>
          <cell r="OA268">
            <v>0.48214512145674371</v>
          </cell>
        </row>
        <row r="269">
          <cell r="A269">
            <v>8101005</v>
          </cell>
          <cell r="E269" t="str">
            <v>Ensino superior</v>
          </cell>
          <cell r="H269">
            <v>0.19</v>
          </cell>
          <cell r="I269">
            <v>0.19</v>
          </cell>
          <cell r="J269">
            <v>5.6</v>
          </cell>
          <cell r="K269">
            <v>5.6</v>
          </cell>
          <cell r="L269">
            <v>0.68</v>
          </cell>
          <cell r="M269">
            <v>0.68</v>
          </cell>
          <cell r="N269">
            <v>-0.01</v>
          </cell>
          <cell r="O269">
            <v>-0.01</v>
          </cell>
          <cell r="P269">
            <v>-0.05</v>
          </cell>
          <cell r="Q269">
            <v>-0.05</v>
          </cell>
          <cell r="R269">
            <v>0.04</v>
          </cell>
          <cell r="S269">
            <v>0.04</v>
          </cell>
          <cell r="T269">
            <v>0</v>
          </cell>
          <cell r="U269">
            <v>0</v>
          </cell>
          <cell r="V269">
            <v>0.13</v>
          </cell>
          <cell r="W269">
            <v>0.13</v>
          </cell>
          <cell r="X269">
            <v>-0.18</v>
          </cell>
          <cell r="Y269">
            <v>-0.18</v>
          </cell>
          <cell r="Z269">
            <v>0.11</v>
          </cell>
          <cell r="AA269">
            <v>0.11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.06</v>
          </cell>
          <cell r="AG269">
            <v>0.06</v>
          </cell>
          <cell r="AH269">
            <v>5.05</v>
          </cell>
          <cell r="AI269">
            <v>5.05</v>
          </cell>
          <cell r="AJ269">
            <v>1.5</v>
          </cell>
          <cell r="AK269">
            <v>1.5</v>
          </cell>
          <cell r="AL269">
            <v>0.01</v>
          </cell>
          <cell r="AM269">
            <v>0.01</v>
          </cell>
          <cell r="AN269">
            <v>0</v>
          </cell>
          <cell r="AO269">
            <v>0</v>
          </cell>
          <cell r="AP269">
            <v>0.02</v>
          </cell>
          <cell r="AQ269">
            <v>0.02</v>
          </cell>
          <cell r="AR269">
            <v>0.01</v>
          </cell>
          <cell r="AS269">
            <v>0.04</v>
          </cell>
          <cell r="AT269">
            <v>-0.22</v>
          </cell>
          <cell r="AU269">
            <v>-0.22</v>
          </cell>
          <cell r="AV269">
            <v>0</v>
          </cell>
          <cell r="AW269">
            <v>0</v>
          </cell>
          <cell r="AX269">
            <v>7.0000000000000007E-2</v>
          </cell>
          <cell r="AY269">
            <v>7.0000000000000007E-2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2.84</v>
          </cell>
          <cell r="BG269">
            <v>2.85</v>
          </cell>
          <cell r="BH269">
            <v>0.09</v>
          </cell>
          <cell r="BI269">
            <v>0.09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1.0900000000000001</v>
          </cell>
          <cell r="BS269">
            <v>1.0900000000000001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7.0000000000000007E-2</v>
          </cell>
          <cell r="CC269">
            <v>7.0000000000000007E-2</v>
          </cell>
          <cell r="CD269">
            <v>3.06</v>
          </cell>
          <cell r="CE269">
            <v>3.06</v>
          </cell>
          <cell r="CF269">
            <v>-0.01</v>
          </cell>
          <cell r="CG269">
            <v>-0.01</v>
          </cell>
          <cell r="CH269">
            <v>0.05</v>
          </cell>
          <cell r="CI269">
            <v>0.05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.12</v>
          </cell>
          <cell r="CQ269">
            <v>0.12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.1</v>
          </cell>
          <cell r="DA269">
            <v>0.1</v>
          </cell>
          <cell r="DB269">
            <v>3.82</v>
          </cell>
          <cell r="DC269">
            <v>3.82</v>
          </cell>
          <cell r="DD269">
            <v>-2.04</v>
          </cell>
          <cell r="DE269">
            <v>-2.04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1.43</v>
          </cell>
          <cell r="DO269">
            <v>1.42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.36</v>
          </cell>
          <cell r="DY269">
            <v>0.37</v>
          </cell>
          <cell r="DZ269">
            <v>3.98</v>
          </cell>
          <cell r="EA269">
            <v>3.99</v>
          </cell>
          <cell r="EB269">
            <v>-0.01</v>
          </cell>
          <cell r="EC269">
            <v>-0.01</v>
          </cell>
          <cell r="ED269">
            <v>0.01</v>
          </cell>
          <cell r="EE269">
            <v>0.01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.48</v>
          </cell>
          <cell r="EM269">
            <v>0.48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.25</v>
          </cell>
          <cell r="EW269">
            <v>0.25</v>
          </cell>
          <cell r="EX269">
            <v>4.87</v>
          </cell>
          <cell r="EY269">
            <v>4.87</v>
          </cell>
          <cell r="EZ269">
            <v>2.0499999999999998</v>
          </cell>
          <cell r="FA269">
            <v>2.04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.02</v>
          </cell>
          <cell r="FK269">
            <v>0.02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  <cell r="FT269">
            <v>0.5</v>
          </cell>
          <cell r="FU269">
            <v>0.47</v>
          </cell>
          <cell r="FV269">
            <v>5.96</v>
          </cell>
          <cell r="FW269">
            <v>5.94</v>
          </cell>
          <cell r="FX269">
            <v>0.24</v>
          </cell>
          <cell r="FY269">
            <v>0.24</v>
          </cell>
          <cell r="FZ269">
            <v>0.09</v>
          </cell>
          <cell r="GA269">
            <v>0.09</v>
          </cell>
          <cell r="GB269">
            <v>0</v>
          </cell>
          <cell r="GC269">
            <v>0</v>
          </cell>
          <cell r="GD269">
            <v>0</v>
          </cell>
          <cell r="GE269">
            <v>0</v>
          </cell>
          <cell r="GF269">
            <v>0</v>
          </cell>
          <cell r="GG269">
            <v>0</v>
          </cell>
          <cell r="GH269">
            <v>0.42</v>
          </cell>
          <cell r="GI269">
            <v>0.42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.28000000000000003</v>
          </cell>
          <cell r="GS269">
            <v>0.28999999999999998</v>
          </cell>
          <cell r="GT269">
            <v>6.24</v>
          </cell>
          <cell r="GU269">
            <v>6.23</v>
          </cell>
          <cell r="GV269">
            <v>0.14000000000000001</v>
          </cell>
          <cell r="GW269">
            <v>0.14000000000000001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.72</v>
          </cell>
          <cell r="HG269">
            <v>0.72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.56000000000000005</v>
          </cell>
          <cell r="HQ269">
            <v>0.6</v>
          </cell>
          <cell r="HR269">
            <v>6.15</v>
          </cell>
          <cell r="HS269">
            <v>6.14</v>
          </cell>
          <cell r="HT269">
            <v>0.46</v>
          </cell>
          <cell r="HU269">
            <v>0.43</v>
          </cell>
          <cell r="HV269">
            <v>0.06</v>
          </cell>
          <cell r="HW269">
            <v>0.06</v>
          </cell>
          <cell r="HX269">
            <v>0</v>
          </cell>
          <cell r="HY269">
            <v>0</v>
          </cell>
          <cell r="HZ269">
            <v>0</v>
          </cell>
          <cell r="IA269">
            <v>0</v>
          </cell>
          <cell r="IB269">
            <v>0</v>
          </cell>
          <cell r="IC269">
            <v>0</v>
          </cell>
          <cell r="ID269">
            <v>0.3</v>
          </cell>
          <cell r="IE269">
            <v>0.31</v>
          </cell>
          <cell r="IF269">
            <v>0</v>
          </cell>
          <cell r="IG269">
            <v>0</v>
          </cell>
          <cell r="IH269">
            <v>0</v>
          </cell>
          <cell r="II269">
            <v>0</v>
          </cell>
          <cell r="IJ269">
            <v>0</v>
          </cell>
          <cell r="IK269">
            <v>0</v>
          </cell>
          <cell r="IL269">
            <v>0</v>
          </cell>
          <cell r="IM269">
            <v>0</v>
          </cell>
          <cell r="IN269">
            <v>0.15</v>
          </cell>
          <cell r="IO269">
            <v>0.16</v>
          </cell>
          <cell r="IP269">
            <v>6.14</v>
          </cell>
          <cell r="IQ269">
            <v>6.07</v>
          </cell>
          <cell r="IR269">
            <v>0.84</v>
          </cell>
          <cell r="IS269">
            <v>0.84</v>
          </cell>
          <cell r="IT269">
            <v>0</v>
          </cell>
          <cell r="IU269">
            <v>0</v>
          </cell>
          <cell r="IV269">
            <v>0</v>
          </cell>
          <cell r="IW269">
            <v>0</v>
          </cell>
          <cell r="IX269">
            <v>0</v>
          </cell>
          <cell r="IY269">
            <v>0</v>
          </cell>
          <cell r="IZ269">
            <v>0</v>
          </cell>
          <cell r="JA269">
            <v>0</v>
          </cell>
          <cell r="JB269">
            <v>1.29</v>
          </cell>
          <cell r="JC269">
            <v>1.28</v>
          </cell>
          <cell r="JD269">
            <v>0</v>
          </cell>
          <cell r="JE269">
            <v>0</v>
          </cell>
          <cell r="JF269">
            <v>0</v>
          </cell>
          <cell r="JG269">
            <v>0</v>
          </cell>
          <cell r="JH269">
            <v>0</v>
          </cell>
          <cell r="JI269">
            <v>0</v>
          </cell>
          <cell r="JJ269">
            <v>0</v>
          </cell>
          <cell r="JK269">
            <v>0</v>
          </cell>
          <cell r="JL269">
            <v>0</v>
          </cell>
          <cell r="JM269">
            <v>0</v>
          </cell>
          <cell r="JN269">
            <v>5.32</v>
          </cell>
          <cell r="JO269">
            <v>5.38</v>
          </cell>
          <cell r="JP269">
            <v>0.55000000000000004</v>
          </cell>
          <cell r="JQ269">
            <v>0.56000000000000005</v>
          </cell>
          <cell r="JR269">
            <v>0</v>
          </cell>
          <cell r="JS269">
            <v>0</v>
          </cell>
          <cell r="JT269">
            <v>0</v>
          </cell>
          <cell r="JU269">
            <v>0</v>
          </cell>
          <cell r="JV269">
            <v>0</v>
          </cell>
          <cell r="JW269">
            <v>0</v>
          </cell>
          <cell r="JX269">
            <v>0</v>
          </cell>
          <cell r="JY269">
            <v>0</v>
          </cell>
          <cell r="JZ269">
            <v>1.89</v>
          </cell>
          <cell r="KA269">
            <v>1.83</v>
          </cell>
          <cell r="KB269">
            <v>0</v>
          </cell>
          <cell r="KC269">
            <v>0</v>
          </cell>
          <cell r="KD269">
            <v>0</v>
          </cell>
          <cell r="KE269">
            <v>0</v>
          </cell>
          <cell r="KF269">
            <v>0</v>
          </cell>
          <cell r="KG269">
            <v>0</v>
          </cell>
          <cell r="KH269">
            <v>0</v>
          </cell>
          <cell r="KI269">
            <v>0</v>
          </cell>
          <cell r="KJ269">
            <v>0</v>
          </cell>
          <cell r="KK269">
            <v>0</v>
          </cell>
          <cell r="KL269">
            <v>6.33</v>
          </cell>
          <cell r="KM269">
            <v>6.36</v>
          </cell>
          <cell r="KN269">
            <v>1.52</v>
          </cell>
          <cell r="KO269">
            <v>1.51</v>
          </cell>
          <cell r="KP269">
            <v>0.01</v>
          </cell>
          <cell r="KQ269">
            <v>0.01</v>
          </cell>
          <cell r="KR269">
            <v>0</v>
          </cell>
          <cell r="KS269">
            <v>0</v>
          </cell>
          <cell r="KT269">
            <v>0</v>
          </cell>
          <cell r="KU269">
            <v>0</v>
          </cell>
          <cell r="KV269">
            <v>0</v>
          </cell>
          <cell r="KW269">
            <v>0</v>
          </cell>
          <cell r="KX269">
            <v>-0.22</v>
          </cell>
          <cell r="KY269">
            <v>-0.25</v>
          </cell>
          <cell r="KZ269">
            <v>0</v>
          </cell>
          <cell r="LA269">
            <v>0</v>
          </cell>
          <cell r="LB269">
            <v>0</v>
          </cell>
          <cell r="LC269">
            <v>0</v>
          </cell>
          <cell r="LD269">
            <v>0</v>
          </cell>
          <cell r="LE269">
            <v>0</v>
          </cell>
          <cell r="LF269">
            <v>0</v>
          </cell>
          <cell r="LG269">
            <v>0</v>
          </cell>
          <cell r="LH269">
            <v>0</v>
          </cell>
          <cell r="LI269">
            <v>0</v>
          </cell>
          <cell r="LJ269">
            <v>3.67</v>
          </cell>
          <cell r="LK269">
            <v>3.62</v>
          </cell>
          <cell r="LL269">
            <v>0.09</v>
          </cell>
          <cell r="LM269">
            <v>0.1</v>
          </cell>
          <cell r="LN269">
            <v>0</v>
          </cell>
          <cell r="LO269">
            <v>0</v>
          </cell>
          <cell r="LP269">
            <v>0</v>
          </cell>
          <cell r="LQ269">
            <v>0</v>
          </cell>
          <cell r="LR269">
            <v>0</v>
          </cell>
          <cell r="LS269">
            <v>0</v>
          </cell>
          <cell r="LT269">
            <v>0</v>
          </cell>
          <cell r="LU269">
            <v>0</v>
          </cell>
          <cell r="LV269">
            <v>0.34</v>
          </cell>
          <cell r="LW269">
            <v>0.31</v>
          </cell>
          <cell r="LX269">
            <v>0</v>
          </cell>
          <cell r="LY269">
            <v>0</v>
          </cell>
          <cell r="LZ269">
            <v>0</v>
          </cell>
          <cell r="MA269">
            <v>0</v>
          </cell>
          <cell r="MB269">
            <v>0</v>
          </cell>
          <cell r="MC269">
            <v>0</v>
          </cell>
          <cell r="MD269">
            <v>0</v>
          </cell>
          <cell r="ME269">
            <v>0</v>
          </cell>
          <cell r="MF269">
            <v>0</v>
          </cell>
          <cell r="MG269">
            <v>0</v>
          </cell>
          <cell r="MH269">
            <v>3.71</v>
          </cell>
          <cell r="MI269">
            <v>3.68</v>
          </cell>
          <cell r="MJ269">
            <v>0.36</v>
          </cell>
          <cell r="MK269">
            <v>0.43</v>
          </cell>
          <cell r="ML269">
            <v>0</v>
          </cell>
          <cell r="MM269">
            <v>0</v>
          </cell>
          <cell r="MN269">
            <v>0</v>
          </cell>
          <cell r="MO269">
            <v>0</v>
          </cell>
          <cell r="MP269">
            <v>0</v>
          </cell>
          <cell r="MQ269">
            <v>0</v>
          </cell>
          <cell r="MR269">
            <v>0</v>
          </cell>
          <cell r="MS269">
            <v>0</v>
          </cell>
          <cell r="MT269">
            <v>-0.24</v>
          </cell>
          <cell r="MU269">
            <v>-0.2</v>
          </cell>
          <cell r="MV269">
            <v>0</v>
          </cell>
          <cell r="MW269">
            <v>0</v>
          </cell>
          <cell r="MX269">
            <v>0</v>
          </cell>
          <cell r="MY269">
            <v>0</v>
          </cell>
          <cell r="MZ269">
            <v>0</v>
          </cell>
          <cell r="NA269">
            <v>0</v>
          </cell>
          <cell r="NB269">
            <v>0</v>
          </cell>
          <cell r="NC269">
            <v>0</v>
          </cell>
          <cell r="ND269">
            <v>0</v>
          </cell>
          <cell r="NE269">
            <v>0</v>
          </cell>
          <cell r="NF269">
            <v>2.66</v>
          </cell>
          <cell r="NG269">
            <v>2.78</v>
          </cell>
          <cell r="NH269">
            <v>0.46</v>
          </cell>
          <cell r="NI269">
            <v>0.55000000000000004</v>
          </cell>
          <cell r="NJ269">
            <v>0</v>
          </cell>
          <cell r="NK269">
            <v>0</v>
          </cell>
          <cell r="NL269">
            <v>0</v>
          </cell>
          <cell r="NM269">
            <v>0</v>
          </cell>
          <cell r="NN269">
            <v>0</v>
          </cell>
          <cell r="NO269">
            <v>0</v>
          </cell>
          <cell r="NP269">
            <v>0</v>
          </cell>
          <cell r="NQ269">
            <v>0</v>
          </cell>
          <cell r="NR269">
            <v>-3.91</v>
          </cell>
          <cell r="NS269">
            <v>-4.12</v>
          </cell>
          <cell r="NT269">
            <v>0</v>
          </cell>
          <cell r="NU269">
            <v>0</v>
          </cell>
          <cell r="NV269">
            <v>0</v>
          </cell>
          <cell r="NW269">
            <v>0</v>
          </cell>
          <cell r="NX269">
            <v>0</v>
          </cell>
          <cell r="NY269">
            <v>0</v>
          </cell>
          <cell r="NZ269">
            <v>0.04</v>
          </cell>
          <cell r="OA269">
            <v>0.48214512145674371</v>
          </cell>
        </row>
        <row r="270">
          <cell r="A270">
            <v>8101006</v>
          </cell>
          <cell r="E270" t="str">
            <v>Pós-graduação</v>
          </cell>
          <cell r="H270">
            <v>0.24</v>
          </cell>
          <cell r="I270">
            <v>0.27</v>
          </cell>
          <cell r="J270">
            <v>6.34</v>
          </cell>
          <cell r="K270">
            <v>6.29</v>
          </cell>
          <cell r="L270">
            <v>0.49</v>
          </cell>
          <cell r="M270">
            <v>0.5</v>
          </cell>
          <cell r="N270">
            <v>0.19</v>
          </cell>
          <cell r="O270">
            <v>0.17</v>
          </cell>
          <cell r="P270">
            <v>0.12</v>
          </cell>
          <cell r="Q270">
            <v>0.11</v>
          </cell>
          <cell r="R270">
            <v>0.04</v>
          </cell>
          <cell r="S270">
            <v>0.05</v>
          </cell>
          <cell r="T270">
            <v>0.15</v>
          </cell>
          <cell r="U270">
            <v>0.15</v>
          </cell>
          <cell r="V270">
            <v>0.16</v>
          </cell>
          <cell r="W270">
            <v>0.16</v>
          </cell>
          <cell r="X270">
            <v>0.05</v>
          </cell>
          <cell r="Y270">
            <v>0.05</v>
          </cell>
          <cell r="Z270">
            <v>-0.15</v>
          </cell>
          <cell r="AA270">
            <v>-0.15</v>
          </cell>
          <cell r="AB270">
            <v>0</v>
          </cell>
          <cell r="AC270">
            <v>0.01</v>
          </cell>
          <cell r="AD270">
            <v>0</v>
          </cell>
          <cell r="AE270">
            <v>0.04</v>
          </cell>
          <cell r="AF270">
            <v>0.41</v>
          </cell>
          <cell r="AG270">
            <v>0.41</v>
          </cell>
          <cell r="AH270">
            <v>5.38</v>
          </cell>
          <cell r="AI270">
            <v>5.34</v>
          </cell>
          <cell r="AJ270">
            <v>0.8</v>
          </cell>
          <cell r="AK270">
            <v>0.8</v>
          </cell>
          <cell r="AL270">
            <v>0.1</v>
          </cell>
          <cell r="AM270">
            <v>0.1</v>
          </cell>
          <cell r="AN270">
            <v>0.08</v>
          </cell>
          <cell r="AO270">
            <v>0.08</v>
          </cell>
          <cell r="AP270">
            <v>-0.04</v>
          </cell>
          <cell r="AQ270">
            <v>-0.06</v>
          </cell>
          <cell r="AR270">
            <v>-0.03</v>
          </cell>
          <cell r="AS270">
            <v>0</v>
          </cell>
          <cell r="AT270">
            <v>0</v>
          </cell>
          <cell r="AU270">
            <v>0</v>
          </cell>
          <cell r="AV270">
            <v>0.75</v>
          </cell>
          <cell r="AW270">
            <v>0.75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3.97</v>
          </cell>
          <cell r="BG270">
            <v>3.97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-2.62</v>
          </cell>
          <cell r="BS270">
            <v>-2.62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.27</v>
          </cell>
          <cell r="CE270">
            <v>0.27</v>
          </cell>
          <cell r="CF270">
            <v>0.24</v>
          </cell>
          <cell r="CG270">
            <v>0.24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.16</v>
          </cell>
          <cell r="CQ270">
            <v>0.16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5.01</v>
          </cell>
          <cell r="DC270">
            <v>5.01</v>
          </cell>
          <cell r="DD270">
            <v>0.06</v>
          </cell>
          <cell r="DE270">
            <v>0.06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.96</v>
          </cell>
          <cell r="DO270">
            <v>0.96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2.5099999999999998</v>
          </cell>
          <cell r="EA270">
            <v>2.5099999999999998</v>
          </cell>
          <cell r="EB270">
            <v>3.79</v>
          </cell>
          <cell r="EC270">
            <v>3.79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.5</v>
          </cell>
          <cell r="EM270">
            <v>0.5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4.83</v>
          </cell>
          <cell r="EY270">
            <v>4.82</v>
          </cell>
          <cell r="EZ270">
            <v>1.89</v>
          </cell>
          <cell r="FA270">
            <v>1.89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.33</v>
          </cell>
          <cell r="FK270">
            <v>0.33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4.28</v>
          </cell>
          <cell r="FW270">
            <v>4.28</v>
          </cell>
          <cell r="FX270">
            <v>0.4</v>
          </cell>
          <cell r="FY270">
            <v>0.4</v>
          </cell>
          <cell r="FZ270">
            <v>0</v>
          </cell>
          <cell r="GA270">
            <v>0</v>
          </cell>
          <cell r="GB270">
            <v>0</v>
          </cell>
          <cell r="GC270">
            <v>0</v>
          </cell>
          <cell r="GD270">
            <v>0</v>
          </cell>
          <cell r="GE270">
            <v>0</v>
          </cell>
          <cell r="GF270">
            <v>0</v>
          </cell>
          <cell r="GG270">
            <v>0</v>
          </cell>
          <cell r="GH270">
            <v>0.56000000000000005</v>
          </cell>
          <cell r="GI270">
            <v>0.56000000000000005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0</v>
          </cell>
          <cell r="GR270">
            <v>0.05</v>
          </cell>
          <cell r="GS270">
            <v>0.05</v>
          </cell>
          <cell r="GT270">
            <v>3.86</v>
          </cell>
          <cell r="GU270">
            <v>3.86</v>
          </cell>
          <cell r="GV270">
            <v>1.75</v>
          </cell>
          <cell r="GW270">
            <v>1.75</v>
          </cell>
          <cell r="GX270">
            <v>0.03</v>
          </cell>
          <cell r="GY270">
            <v>0.03</v>
          </cell>
          <cell r="GZ270">
            <v>0</v>
          </cell>
          <cell r="HA270">
            <v>0</v>
          </cell>
          <cell r="HB270">
            <v>0</v>
          </cell>
          <cell r="HC270">
            <v>0</v>
          </cell>
          <cell r="HD270">
            <v>0</v>
          </cell>
          <cell r="HE270">
            <v>0</v>
          </cell>
          <cell r="HF270">
            <v>1.72</v>
          </cell>
          <cell r="HG270">
            <v>1.72</v>
          </cell>
          <cell r="HH270">
            <v>0</v>
          </cell>
          <cell r="HI270">
            <v>0</v>
          </cell>
          <cell r="HJ270">
            <v>0</v>
          </cell>
          <cell r="HK270">
            <v>0</v>
          </cell>
          <cell r="HL270">
            <v>0</v>
          </cell>
          <cell r="HM270">
            <v>0</v>
          </cell>
          <cell r="HN270">
            <v>0</v>
          </cell>
          <cell r="HO270">
            <v>0</v>
          </cell>
          <cell r="HP270">
            <v>0.04</v>
          </cell>
          <cell r="HQ270">
            <v>0.04</v>
          </cell>
          <cell r="HR270">
            <v>4.71</v>
          </cell>
          <cell r="HS270">
            <v>4.82</v>
          </cell>
          <cell r="HT270">
            <v>0.21</v>
          </cell>
          <cell r="HU270">
            <v>0.21</v>
          </cell>
          <cell r="HV270">
            <v>0</v>
          </cell>
          <cell r="HW270">
            <v>0</v>
          </cell>
          <cell r="HX270">
            <v>0</v>
          </cell>
          <cell r="HY270">
            <v>0</v>
          </cell>
          <cell r="HZ270">
            <v>0</v>
          </cell>
          <cell r="IA270">
            <v>0</v>
          </cell>
          <cell r="IB270">
            <v>0</v>
          </cell>
          <cell r="IC270">
            <v>0</v>
          </cell>
          <cell r="ID270">
            <v>0.25</v>
          </cell>
          <cell r="IE270">
            <v>0.26</v>
          </cell>
          <cell r="IF270">
            <v>0</v>
          </cell>
          <cell r="IG270">
            <v>0</v>
          </cell>
          <cell r="IH270">
            <v>0</v>
          </cell>
          <cell r="II270">
            <v>0</v>
          </cell>
          <cell r="IJ270">
            <v>0</v>
          </cell>
          <cell r="IK270">
            <v>0</v>
          </cell>
          <cell r="IL270">
            <v>0</v>
          </cell>
          <cell r="IM270">
            <v>0</v>
          </cell>
          <cell r="IN270">
            <v>0.03</v>
          </cell>
          <cell r="IO270">
            <v>0.03</v>
          </cell>
          <cell r="IP270">
            <v>3.93</v>
          </cell>
          <cell r="IQ270">
            <v>3.81</v>
          </cell>
          <cell r="IR270">
            <v>1.03</v>
          </cell>
          <cell r="IS270">
            <v>1.1399999999999999</v>
          </cell>
          <cell r="IT270">
            <v>0</v>
          </cell>
          <cell r="IU270">
            <v>0</v>
          </cell>
          <cell r="IV270">
            <v>0</v>
          </cell>
          <cell r="IW270">
            <v>0</v>
          </cell>
          <cell r="IX270">
            <v>0</v>
          </cell>
          <cell r="IY270">
            <v>0</v>
          </cell>
          <cell r="IZ270">
            <v>0</v>
          </cell>
          <cell r="JA270">
            <v>0</v>
          </cell>
          <cell r="JB270">
            <v>1.1200000000000001</v>
          </cell>
          <cell r="JC270">
            <v>1.1000000000000001</v>
          </cell>
          <cell r="JD270">
            <v>0</v>
          </cell>
          <cell r="JE270">
            <v>0</v>
          </cell>
          <cell r="JF270">
            <v>0</v>
          </cell>
          <cell r="JG270">
            <v>0</v>
          </cell>
          <cell r="JH270">
            <v>0</v>
          </cell>
          <cell r="JI270">
            <v>0</v>
          </cell>
          <cell r="JJ270">
            <v>0</v>
          </cell>
          <cell r="JK270">
            <v>0</v>
          </cell>
          <cell r="JL270">
            <v>0</v>
          </cell>
          <cell r="JM270">
            <v>0</v>
          </cell>
          <cell r="JN270">
            <v>3.65</v>
          </cell>
          <cell r="JO270">
            <v>3.61</v>
          </cell>
          <cell r="JP270">
            <v>0.69</v>
          </cell>
          <cell r="JQ270">
            <v>0.72</v>
          </cell>
          <cell r="JR270">
            <v>0</v>
          </cell>
          <cell r="JS270">
            <v>0</v>
          </cell>
          <cell r="JT270">
            <v>0</v>
          </cell>
          <cell r="JU270">
            <v>0</v>
          </cell>
          <cell r="JV270">
            <v>0</v>
          </cell>
          <cell r="JW270">
            <v>0</v>
          </cell>
          <cell r="JX270">
            <v>0</v>
          </cell>
          <cell r="JY270">
            <v>0</v>
          </cell>
          <cell r="JZ270">
            <v>0.22</v>
          </cell>
          <cell r="KA270">
            <v>0.2</v>
          </cell>
          <cell r="KB270">
            <v>0</v>
          </cell>
          <cell r="KC270">
            <v>0</v>
          </cell>
          <cell r="KD270">
            <v>0</v>
          </cell>
          <cell r="KE270">
            <v>0</v>
          </cell>
          <cell r="KF270">
            <v>0</v>
          </cell>
          <cell r="KG270">
            <v>0</v>
          </cell>
          <cell r="KH270">
            <v>0</v>
          </cell>
          <cell r="KI270">
            <v>0</v>
          </cell>
          <cell r="KJ270">
            <v>0</v>
          </cell>
          <cell r="KK270">
            <v>0</v>
          </cell>
          <cell r="KL270">
            <v>0.23</v>
          </cell>
          <cell r="KM270">
            <v>0.33</v>
          </cell>
          <cell r="KN270">
            <v>-1.17</v>
          </cell>
          <cell r="KO270">
            <v>-1.1100000000000001</v>
          </cell>
          <cell r="KP270">
            <v>0</v>
          </cell>
          <cell r="KQ270">
            <v>0</v>
          </cell>
          <cell r="KR270">
            <v>0</v>
          </cell>
          <cell r="KS270">
            <v>0</v>
          </cell>
          <cell r="KT270">
            <v>0</v>
          </cell>
          <cell r="KU270">
            <v>0</v>
          </cell>
          <cell r="KV270">
            <v>0</v>
          </cell>
          <cell r="KW270">
            <v>0</v>
          </cell>
          <cell r="KX270">
            <v>1.24</v>
          </cell>
          <cell r="KY270">
            <v>1.23</v>
          </cell>
          <cell r="KZ270">
            <v>0</v>
          </cell>
          <cell r="LA270">
            <v>0</v>
          </cell>
          <cell r="LB270">
            <v>0</v>
          </cell>
          <cell r="LC270">
            <v>0</v>
          </cell>
          <cell r="LD270">
            <v>0</v>
          </cell>
          <cell r="LE270">
            <v>0</v>
          </cell>
          <cell r="LF270">
            <v>0</v>
          </cell>
          <cell r="LG270">
            <v>0</v>
          </cell>
          <cell r="LH270">
            <v>0</v>
          </cell>
          <cell r="LI270">
            <v>0</v>
          </cell>
          <cell r="LJ270">
            <v>5.26</v>
          </cell>
          <cell r="LK270">
            <v>5.1100000000000003</v>
          </cell>
          <cell r="LL270">
            <v>0.22</v>
          </cell>
          <cell r="LM270">
            <v>0.21</v>
          </cell>
          <cell r="LN270">
            <v>0</v>
          </cell>
          <cell r="LO270">
            <v>0</v>
          </cell>
          <cell r="LP270">
            <v>0</v>
          </cell>
          <cell r="LQ270">
            <v>0</v>
          </cell>
          <cell r="LR270">
            <v>0</v>
          </cell>
          <cell r="LS270">
            <v>0</v>
          </cell>
          <cell r="LT270">
            <v>0</v>
          </cell>
          <cell r="LU270">
            <v>0</v>
          </cell>
          <cell r="LV270">
            <v>0.2</v>
          </cell>
          <cell r="LW270">
            <v>0.21</v>
          </cell>
          <cell r="LX270">
            <v>0</v>
          </cell>
          <cell r="LY270">
            <v>0</v>
          </cell>
          <cell r="LZ270">
            <v>0</v>
          </cell>
          <cell r="MA270">
            <v>0</v>
          </cell>
          <cell r="MB270">
            <v>0</v>
          </cell>
          <cell r="MC270">
            <v>0</v>
          </cell>
          <cell r="MD270">
            <v>0</v>
          </cell>
          <cell r="ME270">
            <v>0</v>
          </cell>
          <cell r="MF270">
            <v>0</v>
          </cell>
          <cell r="MG270">
            <v>0</v>
          </cell>
          <cell r="MH270">
            <v>-0.37</v>
          </cell>
          <cell r="MI270">
            <v>-0.28000000000000003</v>
          </cell>
          <cell r="MJ270">
            <v>0.25</v>
          </cell>
          <cell r="MK270">
            <v>0.2</v>
          </cell>
          <cell r="ML270">
            <v>0</v>
          </cell>
          <cell r="MM270">
            <v>0</v>
          </cell>
          <cell r="MN270">
            <v>0</v>
          </cell>
          <cell r="MO270">
            <v>0</v>
          </cell>
          <cell r="MP270">
            <v>0</v>
          </cell>
          <cell r="MQ270">
            <v>0</v>
          </cell>
          <cell r="MR270">
            <v>0</v>
          </cell>
          <cell r="MS270">
            <v>0</v>
          </cell>
          <cell r="MT270">
            <v>1.02</v>
          </cell>
          <cell r="MU270">
            <v>1.01</v>
          </cell>
          <cell r="MV270">
            <v>0</v>
          </cell>
          <cell r="MW270">
            <v>0</v>
          </cell>
          <cell r="MX270">
            <v>0</v>
          </cell>
          <cell r="MY270">
            <v>0</v>
          </cell>
          <cell r="MZ270">
            <v>0</v>
          </cell>
          <cell r="NA270">
            <v>0</v>
          </cell>
          <cell r="NB270">
            <v>0</v>
          </cell>
          <cell r="NC270">
            <v>0</v>
          </cell>
          <cell r="ND270">
            <v>0</v>
          </cell>
          <cell r="NE270">
            <v>0</v>
          </cell>
          <cell r="NF270">
            <v>1.34</v>
          </cell>
          <cell r="NG270">
            <v>1.42</v>
          </cell>
          <cell r="NH270">
            <v>0.55000000000000004</v>
          </cell>
          <cell r="NI270">
            <v>0.57999999999999996</v>
          </cell>
          <cell r="NJ270">
            <v>0</v>
          </cell>
          <cell r="NK270">
            <v>0</v>
          </cell>
          <cell r="NL270">
            <v>0</v>
          </cell>
          <cell r="NM270">
            <v>0</v>
          </cell>
          <cell r="NN270">
            <v>0</v>
          </cell>
          <cell r="NO270">
            <v>0</v>
          </cell>
          <cell r="NP270">
            <v>0</v>
          </cell>
          <cell r="NQ270">
            <v>0</v>
          </cell>
          <cell r="NR270">
            <v>-5.83</v>
          </cell>
          <cell r="NS270">
            <v>-5.84</v>
          </cell>
          <cell r="NT270">
            <v>0</v>
          </cell>
          <cell r="NU270">
            <v>0</v>
          </cell>
          <cell r="NV270">
            <v>0</v>
          </cell>
          <cell r="NW270">
            <v>0</v>
          </cell>
          <cell r="NX270">
            <v>0</v>
          </cell>
          <cell r="NY270">
            <v>0</v>
          </cell>
          <cell r="NZ270">
            <v>-0.72</v>
          </cell>
          <cell r="OA270">
            <v>0.48214512145674371</v>
          </cell>
        </row>
        <row r="271">
          <cell r="A271">
            <v>8101008</v>
          </cell>
          <cell r="E271" t="str">
            <v>Educação de jovens e adultos</v>
          </cell>
          <cell r="H271">
            <v>0.24</v>
          </cell>
          <cell r="I271">
            <v>0.27</v>
          </cell>
          <cell r="J271">
            <v>6.34</v>
          </cell>
          <cell r="K271">
            <v>6.29</v>
          </cell>
          <cell r="L271">
            <v>0.49</v>
          </cell>
          <cell r="M271">
            <v>0.5</v>
          </cell>
          <cell r="N271">
            <v>0.19</v>
          </cell>
          <cell r="O271">
            <v>0.17</v>
          </cell>
          <cell r="P271">
            <v>0.12</v>
          </cell>
          <cell r="Q271">
            <v>0.11</v>
          </cell>
          <cell r="R271">
            <v>0.04</v>
          </cell>
          <cell r="S271">
            <v>0.05</v>
          </cell>
          <cell r="T271">
            <v>0.15</v>
          </cell>
          <cell r="U271">
            <v>0.15</v>
          </cell>
          <cell r="V271">
            <v>0.16</v>
          </cell>
          <cell r="W271">
            <v>0.16</v>
          </cell>
          <cell r="X271">
            <v>0.05</v>
          </cell>
          <cell r="Y271">
            <v>0.05</v>
          </cell>
          <cell r="Z271">
            <v>-0.15</v>
          </cell>
          <cell r="AA271">
            <v>-0.15</v>
          </cell>
          <cell r="AB271">
            <v>0</v>
          </cell>
          <cell r="AC271">
            <v>0.01</v>
          </cell>
          <cell r="AD271">
            <v>0</v>
          </cell>
          <cell r="AE271">
            <v>0.04</v>
          </cell>
          <cell r="AF271">
            <v>0.41</v>
          </cell>
          <cell r="AG271">
            <v>0.41</v>
          </cell>
          <cell r="AH271">
            <v>5.38</v>
          </cell>
          <cell r="AI271">
            <v>5.34</v>
          </cell>
          <cell r="AJ271">
            <v>0.8</v>
          </cell>
          <cell r="AK271">
            <v>0.8</v>
          </cell>
          <cell r="AL271">
            <v>0.1</v>
          </cell>
          <cell r="AM271">
            <v>0.1</v>
          </cell>
          <cell r="AN271">
            <v>0.08</v>
          </cell>
          <cell r="AO271">
            <v>0.08</v>
          </cell>
          <cell r="AP271">
            <v>-0.04</v>
          </cell>
          <cell r="AQ271">
            <v>-0.06</v>
          </cell>
          <cell r="AR271">
            <v>-0.03</v>
          </cell>
          <cell r="AS271">
            <v>0</v>
          </cell>
          <cell r="AT271">
            <v>0.13</v>
          </cell>
          <cell r="AU271">
            <v>0.13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.73</v>
          </cell>
          <cell r="BG271">
            <v>0.73</v>
          </cell>
          <cell r="BH271">
            <v>0.03</v>
          </cell>
          <cell r="BI271">
            <v>0.03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2.93</v>
          </cell>
          <cell r="BS271">
            <v>2.93</v>
          </cell>
          <cell r="BT271">
            <v>0.36</v>
          </cell>
          <cell r="BU271">
            <v>0.36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.11</v>
          </cell>
          <cell r="CC271">
            <v>0.11</v>
          </cell>
          <cell r="CD271">
            <v>6.86</v>
          </cell>
          <cell r="CE271">
            <v>6.86</v>
          </cell>
          <cell r="CF271">
            <v>0.24</v>
          </cell>
          <cell r="CG271">
            <v>0.24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1.1499999999999999</v>
          </cell>
          <cell r="CQ271">
            <v>1.1499999999999999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.22</v>
          </cell>
          <cell r="DA271">
            <v>0.22</v>
          </cell>
          <cell r="DB271">
            <v>4.2</v>
          </cell>
          <cell r="DC271">
            <v>4.2</v>
          </cell>
          <cell r="DD271">
            <v>4.1500000000000004</v>
          </cell>
          <cell r="DE271">
            <v>4.1500000000000004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.03</v>
          </cell>
          <cell r="DO271">
            <v>0.03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2.64</v>
          </cell>
          <cell r="DY271">
            <v>2.64</v>
          </cell>
          <cell r="DZ271">
            <v>3.75</v>
          </cell>
          <cell r="EA271">
            <v>3.75</v>
          </cell>
          <cell r="EB271">
            <v>-0.24</v>
          </cell>
          <cell r="EC271">
            <v>-0.24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2.78</v>
          </cell>
          <cell r="EM271">
            <v>2.78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.46</v>
          </cell>
          <cell r="EW271">
            <v>0.46</v>
          </cell>
          <cell r="EX271">
            <v>4.84</v>
          </cell>
          <cell r="EY271">
            <v>4.84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.56999999999999995</v>
          </cell>
          <cell r="FK271">
            <v>0.56999999999999995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  <cell r="FT271">
            <v>0.93</v>
          </cell>
          <cell r="FU271">
            <v>0.35</v>
          </cell>
          <cell r="FV271">
            <v>6.95</v>
          </cell>
          <cell r="FW271">
            <v>6.93</v>
          </cell>
          <cell r="FX271">
            <v>0.59</v>
          </cell>
          <cell r="FY271">
            <v>0.59</v>
          </cell>
          <cell r="FZ271">
            <v>0.06</v>
          </cell>
          <cell r="GA271">
            <v>0.06</v>
          </cell>
          <cell r="GB271">
            <v>0</v>
          </cell>
          <cell r="GC271">
            <v>0</v>
          </cell>
          <cell r="GD271">
            <v>0</v>
          </cell>
          <cell r="GE271">
            <v>0</v>
          </cell>
          <cell r="GF271">
            <v>0</v>
          </cell>
          <cell r="GG271">
            <v>0</v>
          </cell>
          <cell r="GH271">
            <v>0.32</v>
          </cell>
          <cell r="GI271">
            <v>0.32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.2</v>
          </cell>
          <cell r="GS271">
            <v>0.21</v>
          </cell>
          <cell r="GT271">
            <v>6.92</v>
          </cell>
          <cell r="GU271">
            <v>6.91</v>
          </cell>
          <cell r="GV271">
            <v>0.4</v>
          </cell>
          <cell r="GW271">
            <v>0.4</v>
          </cell>
          <cell r="GX271">
            <v>0.05</v>
          </cell>
          <cell r="GY271">
            <v>0.05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.56000000000000005</v>
          </cell>
          <cell r="HG271">
            <v>0.56000000000000005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.34</v>
          </cell>
          <cell r="HQ271">
            <v>0.36</v>
          </cell>
          <cell r="HR271">
            <v>7.65</v>
          </cell>
          <cell r="HS271">
            <v>7.64</v>
          </cell>
          <cell r="HT271">
            <v>0.47</v>
          </cell>
          <cell r="HU271">
            <v>0.46</v>
          </cell>
          <cell r="HV271">
            <v>0.06</v>
          </cell>
          <cell r="HW271">
            <v>0.06</v>
          </cell>
          <cell r="HX271">
            <v>0</v>
          </cell>
          <cell r="HY271">
            <v>0</v>
          </cell>
          <cell r="HZ271">
            <v>0</v>
          </cell>
          <cell r="IA271">
            <v>0</v>
          </cell>
          <cell r="IB271">
            <v>0</v>
          </cell>
          <cell r="IC271">
            <v>0</v>
          </cell>
          <cell r="ID271">
            <v>0.25</v>
          </cell>
          <cell r="IE271">
            <v>0.26</v>
          </cell>
          <cell r="IF271">
            <v>0</v>
          </cell>
          <cell r="IG271">
            <v>0</v>
          </cell>
          <cell r="IH271">
            <v>0</v>
          </cell>
          <cell r="II271">
            <v>0</v>
          </cell>
          <cell r="IJ271">
            <v>0</v>
          </cell>
          <cell r="IK271">
            <v>0</v>
          </cell>
          <cell r="IL271">
            <v>0</v>
          </cell>
          <cell r="IM271">
            <v>0</v>
          </cell>
          <cell r="IN271">
            <v>0.16</v>
          </cell>
          <cell r="IO271">
            <v>0.17</v>
          </cell>
          <cell r="IP271">
            <v>7.29</v>
          </cell>
          <cell r="IQ271">
            <v>7.24</v>
          </cell>
          <cell r="IR271">
            <v>0.81</v>
          </cell>
          <cell r="IS271">
            <v>0.81</v>
          </cell>
          <cell r="IT271">
            <v>0.03</v>
          </cell>
          <cell r="IU271">
            <v>0.03</v>
          </cell>
          <cell r="IV271">
            <v>0</v>
          </cell>
          <cell r="IW271">
            <v>0</v>
          </cell>
          <cell r="IX271">
            <v>0</v>
          </cell>
          <cell r="IY271">
            <v>0</v>
          </cell>
          <cell r="IZ271">
            <v>0</v>
          </cell>
          <cell r="JA271">
            <v>0</v>
          </cell>
          <cell r="JB271">
            <v>0.78</v>
          </cell>
          <cell r="JC271">
            <v>0.78</v>
          </cell>
          <cell r="JD271">
            <v>0</v>
          </cell>
          <cell r="JE271">
            <v>0</v>
          </cell>
          <cell r="JF271">
            <v>0</v>
          </cell>
          <cell r="JG271">
            <v>0</v>
          </cell>
          <cell r="JH271">
            <v>0</v>
          </cell>
          <cell r="JI271">
            <v>0</v>
          </cell>
          <cell r="JJ271">
            <v>0</v>
          </cell>
          <cell r="JK271">
            <v>0</v>
          </cell>
          <cell r="JL271">
            <v>0</v>
          </cell>
          <cell r="JM271">
            <v>0</v>
          </cell>
          <cell r="JN271">
            <v>7.41</v>
          </cell>
          <cell r="JO271">
            <v>7.43</v>
          </cell>
          <cell r="JP271">
            <v>0.61</v>
          </cell>
          <cell r="JQ271">
            <v>0.62</v>
          </cell>
          <cell r="JR271">
            <v>0</v>
          </cell>
          <cell r="JS271">
            <v>0</v>
          </cell>
          <cell r="JT271">
            <v>0</v>
          </cell>
          <cell r="JU271">
            <v>0</v>
          </cell>
          <cell r="JV271">
            <v>0</v>
          </cell>
          <cell r="JW271">
            <v>0</v>
          </cell>
          <cell r="JX271">
            <v>0</v>
          </cell>
          <cell r="JY271">
            <v>0</v>
          </cell>
          <cell r="JZ271">
            <v>0.97</v>
          </cell>
          <cell r="KA271">
            <v>0.95</v>
          </cell>
          <cell r="KB271">
            <v>0</v>
          </cell>
          <cell r="KC271">
            <v>0</v>
          </cell>
          <cell r="KD271">
            <v>0</v>
          </cell>
          <cell r="KE271">
            <v>0</v>
          </cell>
          <cell r="KF271">
            <v>0</v>
          </cell>
          <cell r="KG271">
            <v>0</v>
          </cell>
          <cell r="KH271">
            <v>0</v>
          </cell>
          <cell r="KI271">
            <v>0</v>
          </cell>
          <cell r="KJ271">
            <v>0</v>
          </cell>
          <cell r="KK271">
            <v>0</v>
          </cell>
          <cell r="KL271">
            <v>6.94</v>
          </cell>
          <cell r="KM271">
            <v>6.99</v>
          </cell>
          <cell r="KN271">
            <v>1.2</v>
          </cell>
          <cell r="KO271">
            <v>1.19</v>
          </cell>
          <cell r="KP271">
            <v>0.01</v>
          </cell>
          <cell r="KQ271">
            <v>0.01</v>
          </cell>
          <cell r="KR271">
            <v>0</v>
          </cell>
          <cell r="KS271">
            <v>0</v>
          </cell>
          <cell r="KT271">
            <v>0</v>
          </cell>
          <cell r="KU271">
            <v>0</v>
          </cell>
          <cell r="KV271">
            <v>0</v>
          </cell>
          <cell r="KW271">
            <v>0</v>
          </cell>
          <cell r="KX271">
            <v>0.11</v>
          </cell>
          <cell r="KY271">
            <v>0.09</v>
          </cell>
          <cell r="KZ271">
            <v>0</v>
          </cell>
          <cell r="LA271">
            <v>0</v>
          </cell>
          <cell r="LB271">
            <v>0</v>
          </cell>
          <cell r="LC271">
            <v>0</v>
          </cell>
          <cell r="LD271">
            <v>0</v>
          </cell>
          <cell r="LE271">
            <v>0</v>
          </cell>
          <cell r="LF271">
            <v>0</v>
          </cell>
          <cell r="LG271">
            <v>0</v>
          </cell>
          <cell r="LH271">
            <v>0</v>
          </cell>
          <cell r="LI271">
            <v>0</v>
          </cell>
          <cell r="LJ271">
            <v>5.24</v>
          </cell>
          <cell r="LK271">
            <v>5.23</v>
          </cell>
          <cell r="LL271">
            <v>0.21</v>
          </cell>
          <cell r="LM271">
            <v>0.21</v>
          </cell>
          <cell r="LN271">
            <v>0</v>
          </cell>
          <cell r="LO271">
            <v>0</v>
          </cell>
          <cell r="LP271">
            <v>0</v>
          </cell>
          <cell r="LQ271">
            <v>0</v>
          </cell>
          <cell r="LR271">
            <v>0</v>
          </cell>
          <cell r="LS271">
            <v>0</v>
          </cell>
          <cell r="LT271">
            <v>0</v>
          </cell>
          <cell r="LU271">
            <v>0</v>
          </cell>
          <cell r="LV271">
            <v>0.22</v>
          </cell>
          <cell r="LW271">
            <v>0.22</v>
          </cell>
          <cell r="LX271">
            <v>0</v>
          </cell>
          <cell r="LY271">
            <v>0</v>
          </cell>
          <cell r="LZ271">
            <v>0</v>
          </cell>
          <cell r="MA271">
            <v>0</v>
          </cell>
          <cell r="MB271">
            <v>0</v>
          </cell>
          <cell r="MC271">
            <v>0</v>
          </cell>
          <cell r="MD271">
            <v>0</v>
          </cell>
          <cell r="ME271">
            <v>0</v>
          </cell>
          <cell r="MF271">
            <v>0</v>
          </cell>
          <cell r="MG271">
            <v>0</v>
          </cell>
          <cell r="MH271">
            <v>4.5999999999999996</v>
          </cell>
          <cell r="MI271">
            <v>4.58</v>
          </cell>
          <cell r="MJ271">
            <v>0.31</v>
          </cell>
          <cell r="MK271">
            <v>0.33</v>
          </cell>
          <cell r="ML271">
            <v>0</v>
          </cell>
          <cell r="MM271">
            <v>0</v>
          </cell>
          <cell r="MN271">
            <v>0</v>
          </cell>
          <cell r="MO271">
            <v>0</v>
          </cell>
          <cell r="MP271">
            <v>0</v>
          </cell>
          <cell r="MQ271">
            <v>0</v>
          </cell>
          <cell r="MR271">
            <v>0</v>
          </cell>
          <cell r="MS271">
            <v>0</v>
          </cell>
          <cell r="MT271">
            <v>0.01</v>
          </cell>
          <cell r="MU271">
            <v>0.04</v>
          </cell>
          <cell r="MV271">
            <v>0</v>
          </cell>
          <cell r="MW271">
            <v>0</v>
          </cell>
          <cell r="MX271">
            <v>0</v>
          </cell>
          <cell r="MY271">
            <v>0</v>
          </cell>
          <cell r="MZ271">
            <v>0</v>
          </cell>
          <cell r="NA271">
            <v>0</v>
          </cell>
          <cell r="NB271">
            <v>0</v>
          </cell>
          <cell r="NC271">
            <v>0</v>
          </cell>
          <cell r="ND271">
            <v>0</v>
          </cell>
          <cell r="NE271">
            <v>0</v>
          </cell>
          <cell r="NF271">
            <v>5.53</v>
          </cell>
          <cell r="NG271">
            <v>5.52</v>
          </cell>
          <cell r="NH271">
            <v>0.22</v>
          </cell>
          <cell r="NI271">
            <v>0.35</v>
          </cell>
          <cell r="NJ271">
            <v>0</v>
          </cell>
          <cell r="NK271">
            <v>0</v>
          </cell>
          <cell r="NL271">
            <v>0</v>
          </cell>
          <cell r="NM271">
            <v>0</v>
          </cell>
          <cell r="NN271">
            <v>0</v>
          </cell>
          <cell r="NO271">
            <v>0</v>
          </cell>
          <cell r="NP271">
            <v>0</v>
          </cell>
          <cell r="NQ271">
            <v>0</v>
          </cell>
          <cell r="NR271">
            <v>-4.74</v>
          </cell>
          <cell r="NS271">
            <v>-4.8</v>
          </cell>
          <cell r="NT271">
            <v>0</v>
          </cell>
          <cell r="NU271">
            <v>0</v>
          </cell>
          <cell r="NV271">
            <v>0</v>
          </cell>
          <cell r="NW271">
            <v>0</v>
          </cell>
          <cell r="NX271">
            <v>0</v>
          </cell>
          <cell r="NY271">
            <v>0</v>
          </cell>
          <cell r="NZ271">
            <v>3.91</v>
          </cell>
          <cell r="OA271">
            <v>0.48214512145674371</v>
          </cell>
        </row>
        <row r="272">
          <cell r="A272">
            <v>8101045</v>
          </cell>
          <cell r="E272" t="str">
            <v>Curso técnico</v>
          </cell>
          <cell r="H272">
            <v>0</v>
          </cell>
          <cell r="I272">
            <v>0.27</v>
          </cell>
          <cell r="J272">
            <v>3.53</v>
          </cell>
          <cell r="K272">
            <v>6.29</v>
          </cell>
          <cell r="L272">
            <v>1.02</v>
          </cell>
          <cell r="M272">
            <v>0.5</v>
          </cell>
          <cell r="N272">
            <v>-0.78</v>
          </cell>
          <cell r="O272">
            <v>0.17</v>
          </cell>
          <cell r="P272">
            <v>0.41</v>
          </cell>
          <cell r="Q272">
            <v>0.11</v>
          </cell>
          <cell r="R272">
            <v>0.1</v>
          </cell>
          <cell r="S272">
            <v>0.05</v>
          </cell>
          <cell r="T272">
            <v>0.47</v>
          </cell>
          <cell r="U272">
            <v>0.15</v>
          </cell>
          <cell r="V272">
            <v>-0.17</v>
          </cell>
          <cell r="W272">
            <v>0.16</v>
          </cell>
          <cell r="X272">
            <v>0.44</v>
          </cell>
          <cell r="Y272">
            <v>0.05</v>
          </cell>
          <cell r="Z272">
            <v>-0.25</v>
          </cell>
          <cell r="AA272">
            <v>-0.15</v>
          </cell>
          <cell r="AB272">
            <v>-0.09</v>
          </cell>
          <cell r="AC272">
            <v>0.01</v>
          </cell>
          <cell r="AD272">
            <v>-0.11</v>
          </cell>
          <cell r="AE272">
            <v>0.04</v>
          </cell>
          <cell r="AF272">
            <v>1.1299999999999999</v>
          </cell>
          <cell r="AG272">
            <v>0.41</v>
          </cell>
          <cell r="AH272">
            <v>1.67</v>
          </cell>
          <cell r="AI272">
            <v>5.34</v>
          </cell>
          <cell r="AJ272">
            <v>0.83</v>
          </cell>
          <cell r="AK272">
            <v>0.8</v>
          </cell>
          <cell r="AL272">
            <v>-0.27</v>
          </cell>
          <cell r="AM272">
            <v>0.1</v>
          </cell>
          <cell r="AN272">
            <v>0.04</v>
          </cell>
          <cell r="AO272">
            <v>0.08</v>
          </cell>
          <cell r="AP272">
            <v>-0.27</v>
          </cell>
          <cell r="AQ272">
            <v>-0.06</v>
          </cell>
          <cell r="AR272">
            <v>-0.26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-0.23</v>
          </cell>
          <cell r="AY272">
            <v>-0.23</v>
          </cell>
          <cell r="AZ272">
            <v>0</v>
          </cell>
          <cell r="BA272">
            <v>0</v>
          </cell>
          <cell r="BB272">
            <v>2.36</v>
          </cell>
          <cell r="BC272">
            <v>2.36</v>
          </cell>
          <cell r="BD272">
            <v>0.35</v>
          </cell>
          <cell r="BE272">
            <v>0.35</v>
          </cell>
          <cell r="BF272">
            <v>1.07</v>
          </cell>
          <cell r="BG272">
            <v>1.07</v>
          </cell>
          <cell r="BH272">
            <v>0.71</v>
          </cell>
          <cell r="BI272">
            <v>0.71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2.84</v>
          </cell>
          <cell r="BS272">
            <v>2.84</v>
          </cell>
          <cell r="BT272">
            <v>-1.4</v>
          </cell>
          <cell r="BU272">
            <v>-1.4</v>
          </cell>
          <cell r="BV272">
            <v>-0.05</v>
          </cell>
          <cell r="BW272">
            <v>-0.05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3.51</v>
          </cell>
          <cell r="CC272">
            <v>3.51</v>
          </cell>
          <cell r="CD272">
            <v>3.39</v>
          </cell>
          <cell r="CE272">
            <v>3.39</v>
          </cell>
          <cell r="CF272">
            <v>-1.74</v>
          </cell>
          <cell r="CG272">
            <v>-1.74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.16</v>
          </cell>
          <cell r="CQ272">
            <v>0.16</v>
          </cell>
          <cell r="CR272">
            <v>0.36</v>
          </cell>
          <cell r="CS272">
            <v>0.36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9.18</v>
          </cell>
          <cell r="DC272">
            <v>9.18</v>
          </cell>
          <cell r="DD272">
            <v>-0.33</v>
          </cell>
          <cell r="DE272">
            <v>-0.33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-0.02</v>
          </cell>
          <cell r="DO272">
            <v>-0.02</v>
          </cell>
          <cell r="DP272">
            <v>0.82</v>
          </cell>
          <cell r="DQ272">
            <v>0.82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3.38</v>
          </cell>
          <cell r="EA272">
            <v>3.38</v>
          </cell>
          <cell r="EB272">
            <v>0.37</v>
          </cell>
          <cell r="EC272">
            <v>0.37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.95</v>
          </cell>
          <cell r="EM272">
            <v>0.95</v>
          </cell>
          <cell r="EN272">
            <v>-7.0000000000000007E-2</v>
          </cell>
          <cell r="EO272">
            <v>-7.0000000000000007E-2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9.08</v>
          </cell>
          <cell r="EY272">
            <v>9.08</v>
          </cell>
          <cell r="EZ272">
            <v>0.81</v>
          </cell>
          <cell r="FA272">
            <v>0.81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.55000000000000004</v>
          </cell>
          <cell r="FK272">
            <v>0.55000000000000004</v>
          </cell>
          <cell r="FL272">
            <v>0.11</v>
          </cell>
          <cell r="FM272">
            <v>0.11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.35</v>
          </cell>
          <cell r="FV272">
            <v>7.57</v>
          </cell>
          <cell r="FW272">
            <v>6.93</v>
          </cell>
          <cell r="FX272">
            <v>0.3</v>
          </cell>
          <cell r="FY272">
            <v>0.59</v>
          </cell>
          <cell r="FZ272">
            <v>0</v>
          </cell>
          <cell r="GA272">
            <v>0.06</v>
          </cell>
          <cell r="GB272">
            <v>0</v>
          </cell>
          <cell r="GC272">
            <v>0</v>
          </cell>
          <cell r="GD272">
            <v>0</v>
          </cell>
          <cell r="GE272">
            <v>0</v>
          </cell>
          <cell r="GF272">
            <v>0</v>
          </cell>
          <cell r="GG272">
            <v>0</v>
          </cell>
          <cell r="GH272">
            <v>0.77</v>
          </cell>
          <cell r="GI272">
            <v>0.32</v>
          </cell>
          <cell r="GJ272">
            <v>0.12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S272">
            <v>0.21</v>
          </cell>
          <cell r="GT272">
            <v>3.84</v>
          </cell>
          <cell r="GU272">
            <v>6.91</v>
          </cell>
          <cell r="GV272">
            <v>0.55000000000000004</v>
          </cell>
          <cell r="GW272">
            <v>0.4</v>
          </cell>
          <cell r="GX272">
            <v>0</v>
          </cell>
          <cell r="GY272">
            <v>0.05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  <cell r="HE272">
            <v>0</v>
          </cell>
          <cell r="HF272">
            <v>1.67</v>
          </cell>
          <cell r="HG272">
            <v>0.56000000000000005</v>
          </cell>
          <cell r="HH272">
            <v>1.07</v>
          </cell>
          <cell r="HI272">
            <v>0</v>
          </cell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.36</v>
          </cell>
          <cell r="HR272">
            <v>7.24</v>
          </cell>
          <cell r="HS272">
            <v>7.64</v>
          </cell>
          <cell r="HT272">
            <v>0.11</v>
          </cell>
          <cell r="HU272">
            <v>0.46</v>
          </cell>
          <cell r="HV272">
            <v>0</v>
          </cell>
          <cell r="HW272">
            <v>0.06</v>
          </cell>
          <cell r="HX272">
            <v>0</v>
          </cell>
          <cell r="HY272">
            <v>0</v>
          </cell>
          <cell r="HZ272">
            <v>0</v>
          </cell>
          <cell r="IA272">
            <v>0</v>
          </cell>
          <cell r="IB272">
            <v>0</v>
          </cell>
          <cell r="IC272">
            <v>0</v>
          </cell>
          <cell r="ID272">
            <v>1.65</v>
          </cell>
          <cell r="IE272">
            <v>0.26</v>
          </cell>
          <cell r="IF272">
            <v>0.94</v>
          </cell>
          <cell r="IG272">
            <v>0</v>
          </cell>
          <cell r="IH272">
            <v>0</v>
          </cell>
          <cell r="II272">
            <v>0</v>
          </cell>
          <cell r="IJ272">
            <v>0</v>
          </cell>
          <cell r="IK272">
            <v>0</v>
          </cell>
          <cell r="IL272">
            <v>0</v>
          </cell>
          <cell r="IM272">
            <v>0</v>
          </cell>
          <cell r="IN272">
            <v>0</v>
          </cell>
          <cell r="IO272">
            <v>0.17</v>
          </cell>
          <cell r="IP272">
            <v>5.51</v>
          </cell>
          <cell r="IQ272">
            <v>7.24</v>
          </cell>
          <cell r="IR272">
            <v>1.02</v>
          </cell>
          <cell r="IS272">
            <v>0.81</v>
          </cell>
          <cell r="IT272">
            <v>0</v>
          </cell>
          <cell r="IU272">
            <v>0.03</v>
          </cell>
          <cell r="IV272">
            <v>0</v>
          </cell>
          <cell r="IW272">
            <v>0</v>
          </cell>
          <cell r="IX272">
            <v>0</v>
          </cell>
          <cell r="IY272">
            <v>0</v>
          </cell>
          <cell r="IZ272">
            <v>0</v>
          </cell>
          <cell r="JA272">
            <v>0</v>
          </cell>
          <cell r="JB272">
            <v>0.03</v>
          </cell>
          <cell r="JC272">
            <v>0.78</v>
          </cell>
          <cell r="JD272">
            <v>0.09</v>
          </cell>
          <cell r="JE272">
            <v>0</v>
          </cell>
          <cell r="JF272">
            <v>0</v>
          </cell>
          <cell r="JG272">
            <v>0</v>
          </cell>
          <cell r="JH272">
            <v>0</v>
          </cell>
          <cell r="JI272">
            <v>0</v>
          </cell>
          <cell r="JJ272">
            <v>0</v>
          </cell>
          <cell r="JK272">
            <v>0</v>
          </cell>
          <cell r="JL272">
            <v>0</v>
          </cell>
          <cell r="JM272">
            <v>0</v>
          </cell>
          <cell r="JN272">
            <v>3.79</v>
          </cell>
          <cell r="JO272">
            <v>7.43</v>
          </cell>
          <cell r="JP272">
            <v>0.48</v>
          </cell>
          <cell r="JQ272">
            <v>0.62</v>
          </cell>
          <cell r="JR272">
            <v>0</v>
          </cell>
          <cell r="JS272">
            <v>0</v>
          </cell>
          <cell r="JT272">
            <v>0</v>
          </cell>
          <cell r="JU272">
            <v>0</v>
          </cell>
          <cell r="JV272">
            <v>0</v>
          </cell>
          <cell r="JW272">
            <v>0</v>
          </cell>
          <cell r="JX272">
            <v>0</v>
          </cell>
          <cell r="JY272">
            <v>0</v>
          </cell>
          <cell r="JZ272">
            <v>1.23</v>
          </cell>
          <cell r="KA272">
            <v>0.95</v>
          </cell>
          <cell r="KB272">
            <v>0.51</v>
          </cell>
          <cell r="KC272">
            <v>0</v>
          </cell>
          <cell r="KD272">
            <v>0</v>
          </cell>
          <cell r="KE272">
            <v>0</v>
          </cell>
          <cell r="KF272">
            <v>0</v>
          </cell>
          <cell r="KG272">
            <v>0</v>
          </cell>
          <cell r="KH272">
            <v>0</v>
          </cell>
          <cell r="KI272">
            <v>0</v>
          </cell>
          <cell r="KJ272">
            <v>0</v>
          </cell>
          <cell r="KK272">
            <v>0</v>
          </cell>
          <cell r="KL272">
            <v>0.34</v>
          </cell>
          <cell r="KM272">
            <v>6.99</v>
          </cell>
          <cell r="KN272">
            <v>-1</v>
          </cell>
          <cell r="KO272">
            <v>1.19</v>
          </cell>
          <cell r="KP272">
            <v>0</v>
          </cell>
          <cell r="KQ272">
            <v>0.01</v>
          </cell>
          <cell r="KR272">
            <v>0</v>
          </cell>
          <cell r="KS272">
            <v>0</v>
          </cell>
          <cell r="KT272">
            <v>0</v>
          </cell>
          <cell r="KU272">
            <v>0</v>
          </cell>
          <cell r="KV272">
            <v>0</v>
          </cell>
          <cell r="KW272">
            <v>0</v>
          </cell>
          <cell r="KX272">
            <v>0.01</v>
          </cell>
          <cell r="KY272">
            <v>0.09</v>
          </cell>
          <cell r="KZ272">
            <v>0.84</v>
          </cell>
          <cell r="LA272">
            <v>0</v>
          </cell>
          <cell r="LB272">
            <v>0</v>
          </cell>
          <cell r="LC272">
            <v>0</v>
          </cell>
          <cell r="LD272">
            <v>0</v>
          </cell>
          <cell r="LE272">
            <v>0</v>
          </cell>
          <cell r="LF272">
            <v>0</v>
          </cell>
          <cell r="LG272">
            <v>0</v>
          </cell>
          <cell r="LH272">
            <v>0</v>
          </cell>
          <cell r="LI272">
            <v>0</v>
          </cell>
          <cell r="LJ272">
            <v>3.39</v>
          </cell>
          <cell r="LK272">
            <v>5.23</v>
          </cell>
          <cell r="LL272">
            <v>0.08</v>
          </cell>
          <cell r="LM272">
            <v>0.21</v>
          </cell>
          <cell r="LN272">
            <v>0</v>
          </cell>
          <cell r="LO272">
            <v>0</v>
          </cell>
          <cell r="LP272">
            <v>0</v>
          </cell>
          <cell r="LQ272">
            <v>0</v>
          </cell>
          <cell r="LR272">
            <v>0</v>
          </cell>
          <cell r="LS272">
            <v>0</v>
          </cell>
          <cell r="LT272">
            <v>0</v>
          </cell>
          <cell r="LU272">
            <v>0</v>
          </cell>
          <cell r="LV272">
            <v>0.56000000000000005</v>
          </cell>
          <cell r="LW272">
            <v>0.22</v>
          </cell>
          <cell r="LX272">
            <v>-0.78</v>
          </cell>
          <cell r="LY272">
            <v>0</v>
          </cell>
          <cell r="LZ272">
            <v>0</v>
          </cell>
          <cell r="MA272">
            <v>0</v>
          </cell>
          <cell r="MB272">
            <v>0</v>
          </cell>
          <cell r="MC272">
            <v>0</v>
          </cell>
          <cell r="MD272">
            <v>0</v>
          </cell>
          <cell r="ME272">
            <v>0</v>
          </cell>
          <cell r="MF272">
            <v>0</v>
          </cell>
          <cell r="MG272">
            <v>0</v>
          </cell>
          <cell r="MH272">
            <v>3.51</v>
          </cell>
          <cell r="MI272">
            <v>4.58</v>
          </cell>
          <cell r="MJ272">
            <v>-0.04</v>
          </cell>
          <cell r="MK272">
            <v>0.33</v>
          </cell>
          <cell r="ML272">
            <v>0</v>
          </cell>
          <cell r="MM272">
            <v>0</v>
          </cell>
          <cell r="MN272">
            <v>0</v>
          </cell>
          <cell r="MO272">
            <v>0</v>
          </cell>
          <cell r="MP272">
            <v>0</v>
          </cell>
          <cell r="MQ272">
            <v>0</v>
          </cell>
          <cell r="MR272">
            <v>0</v>
          </cell>
          <cell r="MS272">
            <v>0</v>
          </cell>
          <cell r="MT272">
            <v>0.46</v>
          </cell>
          <cell r="MU272">
            <v>0.04</v>
          </cell>
          <cell r="MV272">
            <v>-0.22</v>
          </cell>
          <cell r="MW272">
            <v>0</v>
          </cell>
          <cell r="MX272">
            <v>0</v>
          </cell>
          <cell r="MY272">
            <v>0</v>
          </cell>
          <cell r="MZ272">
            <v>0</v>
          </cell>
          <cell r="NA272">
            <v>0</v>
          </cell>
          <cell r="NB272">
            <v>0</v>
          </cell>
          <cell r="NC272">
            <v>0</v>
          </cell>
          <cell r="ND272">
            <v>0</v>
          </cell>
          <cell r="NE272">
            <v>0</v>
          </cell>
          <cell r="NF272">
            <v>1.49</v>
          </cell>
          <cell r="NG272">
            <v>1.39</v>
          </cell>
          <cell r="NH272">
            <v>-0.39</v>
          </cell>
          <cell r="NI272">
            <v>0.06</v>
          </cell>
          <cell r="NJ272">
            <v>0</v>
          </cell>
          <cell r="NK272">
            <v>0</v>
          </cell>
          <cell r="NL272">
            <v>0</v>
          </cell>
          <cell r="NM272">
            <v>0</v>
          </cell>
          <cell r="NN272">
            <v>0</v>
          </cell>
          <cell r="NO272">
            <v>0</v>
          </cell>
          <cell r="NP272">
            <v>0</v>
          </cell>
          <cell r="NQ272">
            <v>0</v>
          </cell>
          <cell r="NR272">
            <v>0.74</v>
          </cell>
          <cell r="NS272">
            <v>0.79</v>
          </cell>
          <cell r="NT272">
            <v>0</v>
          </cell>
          <cell r="NU272">
            <v>-0.03</v>
          </cell>
          <cell r="NV272">
            <v>0</v>
          </cell>
          <cell r="NW272">
            <v>0</v>
          </cell>
          <cell r="NX272">
            <v>0</v>
          </cell>
          <cell r="NY272">
            <v>0</v>
          </cell>
          <cell r="NZ272">
            <v>-0.81</v>
          </cell>
          <cell r="OA272">
            <v>0.48214512145674371</v>
          </cell>
        </row>
        <row r="273">
          <cell r="A273">
            <v>8104001</v>
          </cell>
          <cell r="E273" t="str">
            <v>Curso preparatório</v>
          </cell>
          <cell r="H273">
            <v>0</v>
          </cell>
          <cell r="I273">
            <v>0.01</v>
          </cell>
          <cell r="J273">
            <v>3.53</v>
          </cell>
          <cell r="K273">
            <v>3.53</v>
          </cell>
          <cell r="L273">
            <v>1.02</v>
          </cell>
          <cell r="M273">
            <v>1.02</v>
          </cell>
          <cell r="N273">
            <v>-0.78</v>
          </cell>
          <cell r="O273">
            <v>-0.79</v>
          </cell>
          <cell r="P273">
            <v>0.41</v>
          </cell>
          <cell r="Q273">
            <v>0.4</v>
          </cell>
          <cell r="R273">
            <v>0.1</v>
          </cell>
          <cell r="S273">
            <v>0.1</v>
          </cell>
          <cell r="T273">
            <v>0.47</v>
          </cell>
          <cell r="U273">
            <v>0.46</v>
          </cell>
          <cell r="V273">
            <v>-0.17</v>
          </cell>
          <cell r="W273">
            <v>-0.18</v>
          </cell>
          <cell r="X273">
            <v>0.44</v>
          </cell>
          <cell r="Y273">
            <v>0.44</v>
          </cell>
          <cell r="Z273">
            <v>-0.25</v>
          </cell>
          <cell r="AA273">
            <v>-0.26</v>
          </cell>
          <cell r="AB273">
            <v>-0.09</v>
          </cell>
          <cell r="AC273">
            <v>-0.09</v>
          </cell>
          <cell r="AD273">
            <v>-0.11</v>
          </cell>
          <cell r="AE273">
            <v>-0.12</v>
          </cell>
          <cell r="AF273">
            <v>1.1299999999999999</v>
          </cell>
          <cell r="AG273">
            <v>1.1299999999999999</v>
          </cell>
          <cell r="AH273">
            <v>1.67</v>
          </cell>
          <cell r="AI273">
            <v>1.67</v>
          </cell>
          <cell r="AJ273">
            <v>0.83</v>
          </cell>
          <cell r="AK273">
            <v>0.84</v>
          </cell>
          <cell r="AL273">
            <v>-0.27</v>
          </cell>
          <cell r="AM273">
            <v>-0.27</v>
          </cell>
          <cell r="AN273">
            <v>0.04</v>
          </cell>
          <cell r="AO273">
            <v>0.04</v>
          </cell>
          <cell r="AP273">
            <v>-0.27</v>
          </cell>
          <cell r="AQ273">
            <v>-0.28000000000000003</v>
          </cell>
          <cell r="AR273">
            <v>-0.26</v>
          </cell>
          <cell r="AS273">
            <v>-0.28000000000000003</v>
          </cell>
          <cell r="AT273">
            <v>0.02</v>
          </cell>
          <cell r="AU273">
            <v>0.02</v>
          </cell>
          <cell r="AV273">
            <v>-0.78</v>
          </cell>
          <cell r="AW273">
            <v>-0.78</v>
          </cell>
          <cell r="AX273">
            <v>0.57999999999999996</v>
          </cell>
          <cell r="AY273">
            <v>0.57999999999999996</v>
          </cell>
          <cell r="AZ273">
            <v>-0.02</v>
          </cell>
          <cell r="BA273">
            <v>-0.02</v>
          </cell>
          <cell r="BB273">
            <v>7.0000000000000007E-2</v>
          </cell>
          <cell r="BC273">
            <v>0.08</v>
          </cell>
          <cell r="BD273">
            <v>7.0000000000000007E-2</v>
          </cell>
          <cell r="BE273">
            <v>0.08</v>
          </cell>
          <cell r="BF273">
            <v>5.52</v>
          </cell>
          <cell r="BG273">
            <v>5.52</v>
          </cell>
          <cell r="BH273">
            <v>0.33</v>
          </cell>
          <cell r="BI273">
            <v>0.33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.45</v>
          </cell>
          <cell r="BS273">
            <v>0.45</v>
          </cell>
          <cell r="BT273">
            <v>-1.31</v>
          </cell>
          <cell r="BU273">
            <v>-1.3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.33</v>
          </cell>
          <cell r="CC273">
            <v>0.33</v>
          </cell>
          <cell r="CD273">
            <v>4.57</v>
          </cell>
          <cell r="CE273">
            <v>4.59</v>
          </cell>
          <cell r="CF273">
            <v>2.4300000000000002</v>
          </cell>
          <cell r="CG273">
            <v>2.4300000000000002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-0.01</v>
          </cell>
          <cell r="CO273">
            <v>0</v>
          </cell>
          <cell r="CP273">
            <v>1.6</v>
          </cell>
          <cell r="CQ273">
            <v>1.59</v>
          </cell>
          <cell r="CR273">
            <v>-0.7</v>
          </cell>
          <cell r="CS273">
            <v>-0.7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.05</v>
          </cell>
          <cell r="DA273">
            <v>0.05</v>
          </cell>
          <cell r="DB273">
            <v>6.96</v>
          </cell>
          <cell r="DC273">
            <v>6.92</v>
          </cell>
          <cell r="DD273">
            <v>-0.85</v>
          </cell>
          <cell r="DE273">
            <v>-0.86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.88</v>
          </cell>
          <cell r="DO273">
            <v>0.86</v>
          </cell>
          <cell r="DP273">
            <v>-0.49</v>
          </cell>
          <cell r="DQ273">
            <v>-0.5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4.92</v>
          </cell>
          <cell r="EA273">
            <v>4.91</v>
          </cell>
          <cell r="EB273">
            <v>0.66</v>
          </cell>
          <cell r="EC273">
            <v>0.69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.89</v>
          </cell>
          <cell r="EM273">
            <v>0.89</v>
          </cell>
          <cell r="EN273">
            <v>0.25</v>
          </cell>
          <cell r="EO273">
            <v>0.25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8.92</v>
          </cell>
          <cell r="EY273">
            <v>8.94</v>
          </cell>
          <cell r="EZ273">
            <v>1.5</v>
          </cell>
          <cell r="FA273">
            <v>1.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.96</v>
          </cell>
          <cell r="FK273">
            <v>0.96</v>
          </cell>
          <cell r="FL273">
            <v>0.37</v>
          </cell>
          <cell r="FM273">
            <v>0.36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6.65</v>
          </cell>
          <cell r="FW273">
            <v>6.65</v>
          </cell>
          <cell r="FX273">
            <v>0.86</v>
          </cell>
          <cell r="FY273">
            <v>0.86</v>
          </cell>
          <cell r="FZ273">
            <v>0</v>
          </cell>
          <cell r="GA273">
            <v>0</v>
          </cell>
          <cell r="GB273">
            <v>0</v>
          </cell>
          <cell r="GC273">
            <v>0</v>
          </cell>
          <cell r="GD273">
            <v>0</v>
          </cell>
          <cell r="GE273">
            <v>0</v>
          </cell>
          <cell r="GF273">
            <v>0</v>
          </cell>
          <cell r="GG273">
            <v>0</v>
          </cell>
          <cell r="GH273">
            <v>1.23</v>
          </cell>
          <cell r="GI273">
            <v>1.23</v>
          </cell>
          <cell r="GJ273">
            <v>0.26</v>
          </cell>
          <cell r="GK273">
            <v>0.26</v>
          </cell>
          <cell r="GL273">
            <v>0</v>
          </cell>
          <cell r="GM273">
            <v>0</v>
          </cell>
          <cell r="GN273">
            <v>0</v>
          </cell>
          <cell r="GO273">
            <v>0</v>
          </cell>
          <cell r="GP273">
            <v>0</v>
          </cell>
          <cell r="GQ273">
            <v>0</v>
          </cell>
          <cell r="GR273">
            <v>0</v>
          </cell>
          <cell r="GS273">
            <v>0</v>
          </cell>
          <cell r="GT273">
            <v>5.75</v>
          </cell>
          <cell r="GU273">
            <v>5.75</v>
          </cell>
          <cell r="GV273">
            <v>2.0299999999999998</v>
          </cell>
          <cell r="GW273">
            <v>2.0299999999999998</v>
          </cell>
          <cell r="GX273">
            <v>0</v>
          </cell>
          <cell r="GY273">
            <v>0</v>
          </cell>
          <cell r="GZ273">
            <v>0</v>
          </cell>
          <cell r="HA273">
            <v>0</v>
          </cell>
          <cell r="HB273">
            <v>0</v>
          </cell>
          <cell r="HC273">
            <v>0</v>
          </cell>
          <cell r="HD273">
            <v>0</v>
          </cell>
          <cell r="HE273">
            <v>0</v>
          </cell>
          <cell r="HF273">
            <v>1.95</v>
          </cell>
          <cell r="HG273">
            <v>1.95</v>
          </cell>
          <cell r="HH273">
            <v>0.52</v>
          </cell>
          <cell r="HI273">
            <v>0.52</v>
          </cell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8.52</v>
          </cell>
          <cell r="HS273">
            <v>8.3800000000000008</v>
          </cell>
          <cell r="HT273">
            <v>0.36</v>
          </cell>
          <cell r="HU273">
            <v>0.37</v>
          </cell>
          <cell r="HV273">
            <v>0</v>
          </cell>
          <cell r="HW273">
            <v>0</v>
          </cell>
          <cell r="HX273">
            <v>0</v>
          </cell>
          <cell r="HY273">
            <v>0</v>
          </cell>
          <cell r="HZ273">
            <v>0</v>
          </cell>
          <cell r="IA273">
            <v>0</v>
          </cell>
          <cell r="IB273">
            <v>0</v>
          </cell>
          <cell r="IC273">
            <v>0</v>
          </cell>
          <cell r="ID273">
            <v>0.18</v>
          </cell>
          <cell r="IE273">
            <v>0.19</v>
          </cell>
          <cell r="IF273">
            <v>0.16</v>
          </cell>
          <cell r="IG273">
            <v>0.15</v>
          </cell>
          <cell r="IH273">
            <v>0</v>
          </cell>
          <cell r="II273">
            <v>0</v>
          </cell>
          <cell r="IJ273">
            <v>0</v>
          </cell>
          <cell r="IK273">
            <v>0</v>
          </cell>
          <cell r="IL273">
            <v>0</v>
          </cell>
          <cell r="IM273">
            <v>0</v>
          </cell>
          <cell r="IN273">
            <v>0</v>
          </cell>
          <cell r="IO273">
            <v>0</v>
          </cell>
          <cell r="IP273">
            <v>9.31</v>
          </cell>
          <cell r="IQ273">
            <v>9.26</v>
          </cell>
          <cell r="IR273">
            <v>0.84</v>
          </cell>
          <cell r="IS273">
            <v>0.84</v>
          </cell>
          <cell r="IT273">
            <v>0</v>
          </cell>
          <cell r="IU273">
            <v>0</v>
          </cell>
          <cell r="IV273">
            <v>0</v>
          </cell>
          <cell r="IW273">
            <v>0</v>
          </cell>
          <cell r="IX273">
            <v>0</v>
          </cell>
          <cell r="IY273">
            <v>0</v>
          </cell>
          <cell r="IZ273">
            <v>0</v>
          </cell>
          <cell r="JA273">
            <v>0</v>
          </cell>
          <cell r="JB273">
            <v>2.1800000000000002</v>
          </cell>
          <cell r="JC273">
            <v>2.17</v>
          </cell>
          <cell r="JD273">
            <v>0.24</v>
          </cell>
          <cell r="JE273">
            <v>0.24</v>
          </cell>
          <cell r="JF273">
            <v>0</v>
          </cell>
          <cell r="JG273">
            <v>0</v>
          </cell>
          <cell r="JH273">
            <v>0</v>
          </cell>
          <cell r="JI273">
            <v>0</v>
          </cell>
          <cell r="JJ273">
            <v>0</v>
          </cell>
          <cell r="JK273">
            <v>0</v>
          </cell>
          <cell r="JL273">
            <v>0</v>
          </cell>
          <cell r="JM273">
            <v>0</v>
          </cell>
          <cell r="JN273">
            <v>8.26</v>
          </cell>
          <cell r="JO273">
            <v>8.39</v>
          </cell>
          <cell r="JP273">
            <v>-0.06</v>
          </cell>
          <cell r="JQ273">
            <v>-7.0000000000000007E-2</v>
          </cell>
          <cell r="JR273">
            <v>0</v>
          </cell>
          <cell r="JS273">
            <v>0</v>
          </cell>
          <cell r="JT273">
            <v>0</v>
          </cell>
          <cell r="JU273">
            <v>0</v>
          </cell>
          <cell r="JV273">
            <v>0</v>
          </cell>
          <cell r="JW273">
            <v>0</v>
          </cell>
          <cell r="JX273">
            <v>0</v>
          </cell>
          <cell r="JY273">
            <v>0</v>
          </cell>
          <cell r="JZ273">
            <v>1.27</v>
          </cell>
          <cell r="KA273">
            <v>1.24</v>
          </cell>
          <cell r="KB273">
            <v>0.32</v>
          </cell>
          <cell r="KC273">
            <v>0.32</v>
          </cell>
          <cell r="KD273">
            <v>0</v>
          </cell>
          <cell r="KE273">
            <v>0</v>
          </cell>
          <cell r="KF273">
            <v>0</v>
          </cell>
          <cell r="KG273">
            <v>0</v>
          </cell>
          <cell r="KH273">
            <v>0</v>
          </cell>
          <cell r="KI273">
            <v>0</v>
          </cell>
          <cell r="KJ273">
            <v>0</v>
          </cell>
          <cell r="KK273">
            <v>0</v>
          </cell>
          <cell r="KL273">
            <v>4.1100000000000003</v>
          </cell>
          <cell r="KM273">
            <v>4.1399999999999997</v>
          </cell>
          <cell r="KN273">
            <v>0.43</v>
          </cell>
          <cell r="KO273">
            <v>0.47</v>
          </cell>
          <cell r="KP273">
            <v>0</v>
          </cell>
          <cell r="KQ273">
            <v>0</v>
          </cell>
          <cell r="KR273">
            <v>0</v>
          </cell>
          <cell r="KS273">
            <v>0</v>
          </cell>
          <cell r="KT273">
            <v>0</v>
          </cell>
          <cell r="KU273">
            <v>0</v>
          </cell>
          <cell r="KV273">
            <v>0</v>
          </cell>
          <cell r="KW273">
            <v>0</v>
          </cell>
          <cell r="KX273">
            <v>0.84</v>
          </cell>
          <cell r="KY273">
            <v>0.79</v>
          </cell>
          <cell r="KZ273">
            <v>0.51</v>
          </cell>
          <cell r="LA273">
            <v>0.5</v>
          </cell>
          <cell r="LB273">
            <v>0</v>
          </cell>
          <cell r="LC273">
            <v>0</v>
          </cell>
          <cell r="LD273">
            <v>0</v>
          </cell>
          <cell r="LE273">
            <v>0</v>
          </cell>
          <cell r="LF273">
            <v>0</v>
          </cell>
          <cell r="LG273">
            <v>0</v>
          </cell>
          <cell r="LH273">
            <v>0</v>
          </cell>
          <cell r="LI273">
            <v>0</v>
          </cell>
          <cell r="LJ273">
            <v>4.03</v>
          </cell>
          <cell r="LK273">
            <v>4.05</v>
          </cell>
          <cell r="LL273">
            <v>0.25</v>
          </cell>
          <cell r="LM273">
            <v>0.26</v>
          </cell>
          <cell r="LN273">
            <v>0</v>
          </cell>
          <cell r="LO273">
            <v>0</v>
          </cell>
          <cell r="LP273">
            <v>0</v>
          </cell>
          <cell r="LQ273">
            <v>0</v>
          </cell>
          <cell r="LR273">
            <v>0</v>
          </cell>
          <cell r="LS273">
            <v>0</v>
          </cell>
          <cell r="LT273">
            <v>0</v>
          </cell>
          <cell r="LU273">
            <v>0</v>
          </cell>
          <cell r="LV273">
            <v>-0.4</v>
          </cell>
          <cell r="LW273">
            <v>-0.43</v>
          </cell>
          <cell r="LX273">
            <v>0.11</v>
          </cell>
          <cell r="LY273">
            <v>7.0000000000000007E-2</v>
          </cell>
          <cell r="LZ273">
            <v>0</v>
          </cell>
          <cell r="MA273">
            <v>0</v>
          </cell>
          <cell r="MB273">
            <v>0</v>
          </cell>
          <cell r="MC273">
            <v>0</v>
          </cell>
          <cell r="MD273">
            <v>0</v>
          </cell>
          <cell r="ME273">
            <v>0</v>
          </cell>
          <cell r="MF273">
            <v>0</v>
          </cell>
          <cell r="MG273">
            <v>0</v>
          </cell>
          <cell r="MH273">
            <v>4.7</v>
          </cell>
          <cell r="MI273">
            <v>4.7699999999999996</v>
          </cell>
          <cell r="MJ273">
            <v>0.05</v>
          </cell>
          <cell r="MK273">
            <v>0.1</v>
          </cell>
          <cell r="ML273">
            <v>0</v>
          </cell>
          <cell r="MM273">
            <v>0</v>
          </cell>
          <cell r="MN273">
            <v>0</v>
          </cell>
          <cell r="MO273">
            <v>0</v>
          </cell>
          <cell r="MP273">
            <v>0</v>
          </cell>
          <cell r="MQ273">
            <v>0</v>
          </cell>
          <cell r="MR273">
            <v>0</v>
          </cell>
          <cell r="MS273">
            <v>0</v>
          </cell>
          <cell r="MT273">
            <v>1.43</v>
          </cell>
          <cell r="MU273">
            <v>1.39</v>
          </cell>
          <cell r="MV273">
            <v>0.13</v>
          </cell>
          <cell r="MW273">
            <v>0.18</v>
          </cell>
          <cell r="MX273">
            <v>0</v>
          </cell>
          <cell r="MY273">
            <v>0</v>
          </cell>
          <cell r="MZ273">
            <v>0</v>
          </cell>
          <cell r="NA273">
            <v>0</v>
          </cell>
          <cell r="NB273">
            <v>0</v>
          </cell>
          <cell r="NC273">
            <v>0</v>
          </cell>
          <cell r="ND273">
            <v>0</v>
          </cell>
          <cell r="NE273">
            <v>0</v>
          </cell>
          <cell r="NF273">
            <v>3.07</v>
          </cell>
          <cell r="NG273">
            <v>3.33</v>
          </cell>
          <cell r="NH273">
            <v>0</v>
          </cell>
          <cell r="NI273">
            <v>-0.01</v>
          </cell>
          <cell r="NJ273">
            <v>0</v>
          </cell>
          <cell r="NK273">
            <v>0</v>
          </cell>
          <cell r="NL273">
            <v>0</v>
          </cell>
          <cell r="NM273">
            <v>0</v>
          </cell>
          <cell r="NN273">
            <v>0</v>
          </cell>
          <cell r="NO273">
            <v>0</v>
          </cell>
          <cell r="NP273">
            <v>0</v>
          </cell>
          <cell r="NQ273">
            <v>0</v>
          </cell>
          <cell r="NR273">
            <v>-1.24</v>
          </cell>
          <cell r="NS273">
            <v>-1.69</v>
          </cell>
          <cell r="NT273">
            <v>-0.66</v>
          </cell>
          <cell r="NU273">
            <v>-0.62</v>
          </cell>
          <cell r="NV273">
            <v>0</v>
          </cell>
          <cell r="NW273">
            <v>0</v>
          </cell>
          <cell r="NX273">
            <v>0</v>
          </cell>
          <cell r="NY273">
            <v>0</v>
          </cell>
          <cell r="NZ273">
            <v>0.33</v>
          </cell>
          <cell r="OA273">
            <v>0.48214512145674371</v>
          </cell>
        </row>
        <row r="274">
          <cell r="A274">
            <v>8104003</v>
          </cell>
          <cell r="E274" t="str">
            <v>Curso de idioma</v>
          </cell>
          <cell r="H274">
            <v>0</v>
          </cell>
          <cell r="I274">
            <v>0.01</v>
          </cell>
          <cell r="J274">
            <v>3.53</v>
          </cell>
          <cell r="K274">
            <v>3.53</v>
          </cell>
          <cell r="L274">
            <v>1.02</v>
          </cell>
          <cell r="M274">
            <v>1.02</v>
          </cell>
          <cell r="N274">
            <v>-0.78</v>
          </cell>
          <cell r="O274">
            <v>-0.79</v>
          </cell>
          <cell r="P274">
            <v>0.41</v>
          </cell>
          <cell r="Q274">
            <v>0.4</v>
          </cell>
          <cell r="R274">
            <v>0.1</v>
          </cell>
          <cell r="S274">
            <v>0.1</v>
          </cell>
          <cell r="T274">
            <v>0.47</v>
          </cell>
          <cell r="U274">
            <v>0.46</v>
          </cell>
          <cell r="V274">
            <v>-0.17</v>
          </cell>
          <cell r="W274">
            <v>-0.18</v>
          </cell>
          <cell r="X274">
            <v>0.44</v>
          </cell>
          <cell r="Y274">
            <v>0.44</v>
          </cell>
          <cell r="Z274">
            <v>-0.25</v>
          </cell>
          <cell r="AA274">
            <v>-0.26</v>
          </cell>
          <cell r="AB274">
            <v>-0.09</v>
          </cell>
          <cell r="AC274">
            <v>-0.09</v>
          </cell>
          <cell r="AD274">
            <v>-0.11</v>
          </cell>
          <cell r="AE274">
            <v>-0.12</v>
          </cell>
          <cell r="AF274">
            <v>1.1299999999999999</v>
          </cell>
          <cell r="AG274">
            <v>1.1299999999999999</v>
          </cell>
          <cell r="AH274">
            <v>1.67</v>
          </cell>
          <cell r="AI274">
            <v>1.67</v>
          </cell>
          <cell r="AJ274">
            <v>0.83</v>
          </cell>
          <cell r="AK274">
            <v>0.84</v>
          </cell>
          <cell r="AL274">
            <v>-0.27</v>
          </cell>
          <cell r="AM274">
            <v>-0.27</v>
          </cell>
          <cell r="AN274">
            <v>0.04</v>
          </cell>
          <cell r="AO274">
            <v>0.04</v>
          </cell>
          <cell r="AP274">
            <v>-0.27</v>
          </cell>
          <cell r="AQ274">
            <v>-0.28000000000000003</v>
          </cell>
          <cell r="AR274">
            <v>-0.26</v>
          </cell>
          <cell r="AS274">
            <v>0.44</v>
          </cell>
          <cell r="AT274">
            <v>-0.11</v>
          </cell>
          <cell r="AU274">
            <v>-0.11</v>
          </cell>
          <cell r="AV274">
            <v>0.13</v>
          </cell>
          <cell r="AW274">
            <v>0.13</v>
          </cell>
          <cell r="AX274">
            <v>0.01</v>
          </cell>
          <cell r="AY274">
            <v>0.01</v>
          </cell>
          <cell r="AZ274">
            <v>0.01</v>
          </cell>
          <cell r="BA274">
            <v>0.01</v>
          </cell>
          <cell r="BB274">
            <v>0.27</v>
          </cell>
          <cell r="BC274">
            <v>0.27</v>
          </cell>
          <cell r="BD274">
            <v>0.02</v>
          </cell>
          <cell r="BE274">
            <v>0.02</v>
          </cell>
          <cell r="BF274">
            <v>5.8</v>
          </cell>
          <cell r="BG274">
            <v>5.82</v>
          </cell>
          <cell r="BH274">
            <v>0.2</v>
          </cell>
          <cell r="BI274">
            <v>0.2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.03</v>
          </cell>
          <cell r="BQ274">
            <v>0.03</v>
          </cell>
          <cell r="BR274">
            <v>-0.3</v>
          </cell>
          <cell r="BS274">
            <v>-0.3</v>
          </cell>
          <cell r="BT274">
            <v>-0.47</v>
          </cell>
          <cell r="BU274">
            <v>-0.46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.08</v>
          </cell>
          <cell r="CC274">
            <v>0.08</v>
          </cell>
          <cell r="CD274">
            <v>6.6</v>
          </cell>
          <cell r="CE274">
            <v>6.6</v>
          </cell>
          <cell r="CF274">
            <v>0.14000000000000001</v>
          </cell>
          <cell r="CG274">
            <v>0.14000000000000001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.68</v>
          </cell>
          <cell r="CQ274">
            <v>0.67</v>
          </cell>
          <cell r="CR274">
            <v>0.15</v>
          </cell>
          <cell r="CS274">
            <v>0.15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8.5500000000000007</v>
          </cell>
          <cell r="DC274">
            <v>8.56</v>
          </cell>
          <cell r="DD274">
            <v>-0.56999999999999995</v>
          </cell>
          <cell r="DE274">
            <v>-0.56000000000000005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2.4900000000000002</v>
          </cell>
          <cell r="DO274">
            <v>2.4900000000000002</v>
          </cell>
          <cell r="DP274">
            <v>0.02</v>
          </cell>
          <cell r="DQ274">
            <v>0.02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5.21</v>
          </cell>
          <cell r="EA274">
            <v>5.22</v>
          </cell>
          <cell r="EB274">
            <v>1.1200000000000001</v>
          </cell>
          <cell r="EC274">
            <v>1.1100000000000001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.08</v>
          </cell>
          <cell r="EM274">
            <v>0.08</v>
          </cell>
          <cell r="EN274">
            <v>0.08</v>
          </cell>
          <cell r="EO274">
            <v>0.08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9.67</v>
          </cell>
          <cell r="EY274">
            <v>9.67</v>
          </cell>
          <cell r="EZ274">
            <v>0.25</v>
          </cell>
          <cell r="FA274">
            <v>0.25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-0.04</v>
          </cell>
          <cell r="FK274">
            <v>-0.04</v>
          </cell>
          <cell r="FL274">
            <v>0.47</v>
          </cell>
          <cell r="FM274">
            <v>0.47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U274">
            <v>0</v>
          </cell>
          <cell r="FV274">
            <v>9.1199999999999992</v>
          </cell>
          <cell r="FW274">
            <v>9.1199999999999992</v>
          </cell>
          <cell r="FX274">
            <v>0.36</v>
          </cell>
          <cell r="FY274">
            <v>0.36</v>
          </cell>
          <cell r="FZ274">
            <v>0</v>
          </cell>
          <cell r="GA274">
            <v>0</v>
          </cell>
          <cell r="GB274">
            <v>0</v>
          </cell>
          <cell r="GC274">
            <v>0</v>
          </cell>
          <cell r="GD274">
            <v>0</v>
          </cell>
          <cell r="GE274">
            <v>0</v>
          </cell>
          <cell r="GF274">
            <v>0</v>
          </cell>
          <cell r="GG274">
            <v>0</v>
          </cell>
          <cell r="GH274">
            <v>0.86</v>
          </cell>
          <cell r="GI274">
            <v>0.86</v>
          </cell>
          <cell r="GJ274">
            <v>0.26</v>
          </cell>
          <cell r="GK274">
            <v>0.26</v>
          </cell>
          <cell r="GL274">
            <v>0</v>
          </cell>
          <cell r="GM274">
            <v>0</v>
          </cell>
          <cell r="GN274">
            <v>0</v>
          </cell>
          <cell r="GO274">
            <v>0</v>
          </cell>
          <cell r="GP274">
            <v>0</v>
          </cell>
          <cell r="GQ274">
            <v>0</v>
          </cell>
          <cell r="GR274">
            <v>0</v>
          </cell>
          <cell r="GS274">
            <v>0</v>
          </cell>
          <cell r="GT274">
            <v>8.5299999999999994</v>
          </cell>
          <cell r="GU274">
            <v>8.5299999999999994</v>
          </cell>
          <cell r="GV274">
            <v>0.51</v>
          </cell>
          <cell r="GW274">
            <v>0.51</v>
          </cell>
          <cell r="GX274">
            <v>0</v>
          </cell>
          <cell r="GY274">
            <v>0</v>
          </cell>
          <cell r="GZ274">
            <v>0</v>
          </cell>
          <cell r="HA274">
            <v>0</v>
          </cell>
          <cell r="HB274">
            <v>0</v>
          </cell>
          <cell r="HC274">
            <v>0</v>
          </cell>
          <cell r="HD274">
            <v>0</v>
          </cell>
          <cell r="HE274">
            <v>0</v>
          </cell>
          <cell r="HF274">
            <v>1.04</v>
          </cell>
          <cell r="HG274">
            <v>1.04</v>
          </cell>
          <cell r="HH274">
            <v>0.22</v>
          </cell>
          <cell r="HI274">
            <v>0.22</v>
          </cell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7.09</v>
          </cell>
          <cell r="HS274">
            <v>7.1</v>
          </cell>
          <cell r="HT274">
            <v>0.92</v>
          </cell>
          <cell r="HU274">
            <v>0.9</v>
          </cell>
          <cell r="HV274">
            <v>0</v>
          </cell>
          <cell r="HW274">
            <v>0</v>
          </cell>
          <cell r="HX274">
            <v>0</v>
          </cell>
          <cell r="HY274">
            <v>0</v>
          </cell>
          <cell r="HZ274">
            <v>0</v>
          </cell>
          <cell r="IA274">
            <v>0</v>
          </cell>
          <cell r="IB274">
            <v>0</v>
          </cell>
          <cell r="IC274">
            <v>0</v>
          </cell>
          <cell r="ID274">
            <v>0.76</v>
          </cell>
          <cell r="IE274">
            <v>0.83</v>
          </cell>
          <cell r="IF274">
            <v>0.06</v>
          </cell>
          <cell r="IG274">
            <v>0.08</v>
          </cell>
          <cell r="IH274">
            <v>0</v>
          </cell>
          <cell r="II274">
            <v>0</v>
          </cell>
          <cell r="IJ274">
            <v>0</v>
          </cell>
          <cell r="IK274">
            <v>0</v>
          </cell>
          <cell r="IL274">
            <v>0</v>
          </cell>
          <cell r="IM274">
            <v>0</v>
          </cell>
          <cell r="IN274">
            <v>0</v>
          </cell>
          <cell r="IO274">
            <v>0</v>
          </cell>
          <cell r="IP274">
            <v>10.9</v>
          </cell>
          <cell r="IQ274">
            <v>10.74</v>
          </cell>
          <cell r="IR274">
            <v>0.68</v>
          </cell>
          <cell r="IS274">
            <v>0.69</v>
          </cell>
          <cell r="IT274">
            <v>0</v>
          </cell>
          <cell r="IU274">
            <v>0</v>
          </cell>
          <cell r="IV274">
            <v>0</v>
          </cell>
          <cell r="IW274">
            <v>0</v>
          </cell>
          <cell r="IX274">
            <v>0</v>
          </cell>
          <cell r="IY274">
            <v>0</v>
          </cell>
          <cell r="IZ274">
            <v>0</v>
          </cell>
          <cell r="JA274">
            <v>0</v>
          </cell>
          <cell r="JB274">
            <v>1.82</v>
          </cell>
          <cell r="JC274">
            <v>1.79</v>
          </cell>
          <cell r="JD274">
            <v>0.28999999999999998</v>
          </cell>
          <cell r="JE274">
            <v>0.28999999999999998</v>
          </cell>
          <cell r="JF274">
            <v>0</v>
          </cell>
          <cell r="JG274">
            <v>0</v>
          </cell>
          <cell r="JH274">
            <v>0</v>
          </cell>
          <cell r="JI274">
            <v>0</v>
          </cell>
          <cell r="JJ274">
            <v>0</v>
          </cell>
          <cell r="JK274">
            <v>0</v>
          </cell>
          <cell r="JL274">
            <v>0</v>
          </cell>
          <cell r="JM274">
            <v>0</v>
          </cell>
          <cell r="JN274">
            <v>7.27</v>
          </cell>
          <cell r="JO274">
            <v>7.26</v>
          </cell>
          <cell r="JP274">
            <v>0.7</v>
          </cell>
          <cell r="JQ274">
            <v>0.69</v>
          </cell>
          <cell r="JR274">
            <v>0</v>
          </cell>
          <cell r="JS274">
            <v>0</v>
          </cell>
          <cell r="JT274">
            <v>0</v>
          </cell>
          <cell r="JU274">
            <v>0</v>
          </cell>
          <cell r="JV274">
            <v>0</v>
          </cell>
          <cell r="JW274">
            <v>0</v>
          </cell>
          <cell r="JX274">
            <v>0</v>
          </cell>
          <cell r="JY274">
            <v>0</v>
          </cell>
          <cell r="JZ274">
            <v>0.28000000000000003</v>
          </cell>
          <cell r="KA274">
            <v>0.41</v>
          </cell>
          <cell r="KB274">
            <v>-0.37</v>
          </cell>
          <cell r="KC274">
            <v>-0.37</v>
          </cell>
          <cell r="KD274">
            <v>0</v>
          </cell>
          <cell r="KE274">
            <v>0</v>
          </cell>
          <cell r="KF274">
            <v>0</v>
          </cell>
          <cell r="KG274">
            <v>0</v>
          </cell>
          <cell r="KH274">
            <v>0</v>
          </cell>
          <cell r="KI274">
            <v>0</v>
          </cell>
          <cell r="KJ274">
            <v>0</v>
          </cell>
          <cell r="KK274">
            <v>0</v>
          </cell>
          <cell r="KL274">
            <v>5.36</v>
          </cell>
          <cell r="KM274">
            <v>5.23</v>
          </cell>
          <cell r="KN274">
            <v>0.95</v>
          </cell>
          <cell r="KO274">
            <v>0.95</v>
          </cell>
          <cell r="KP274">
            <v>0</v>
          </cell>
          <cell r="KQ274">
            <v>0</v>
          </cell>
          <cell r="KR274">
            <v>0</v>
          </cell>
          <cell r="KS274">
            <v>0</v>
          </cell>
          <cell r="KT274">
            <v>0</v>
          </cell>
          <cell r="KU274">
            <v>0</v>
          </cell>
          <cell r="KV274">
            <v>0</v>
          </cell>
          <cell r="KW274">
            <v>0</v>
          </cell>
          <cell r="KX274">
            <v>1.1499999999999999</v>
          </cell>
          <cell r="KY274">
            <v>1.1399999999999999</v>
          </cell>
          <cell r="KZ274">
            <v>0.18</v>
          </cell>
          <cell r="LA274">
            <v>0.17</v>
          </cell>
          <cell r="LB274">
            <v>0</v>
          </cell>
          <cell r="LC274">
            <v>0</v>
          </cell>
          <cell r="LD274">
            <v>0</v>
          </cell>
          <cell r="LE274">
            <v>0</v>
          </cell>
          <cell r="LF274">
            <v>0</v>
          </cell>
          <cell r="LG274">
            <v>0</v>
          </cell>
          <cell r="LH274">
            <v>0</v>
          </cell>
          <cell r="LI274">
            <v>0</v>
          </cell>
          <cell r="LJ274">
            <v>4.9400000000000004</v>
          </cell>
          <cell r="LK274">
            <v>5.07</v>
          </cell>
          <cell r="LL274">
            <v>1.33</v>
          </cell>
          <cell r="LM274">
            <v>1.31</v>
          </cell>
          <cell r="LN274">
            <v>0</v>
          </cell>
          <cell r="LO274">
            <v>0</v>
          </cell>
          <cell r="LP274">
            <v>0</v>
          </cell>
          <cell r="LQ274">
            <v>0</v>
          </cell>
          <cell r="LR274">
            <v>0</v>
          </cell>
          <cell r="LS274">
            <v>0</v>
          </cell>
          <cell r="LT274">
            <v>0</v>
          </cell>
          <cell r="LU274">
            <v>0</v>
          </cell>
          <cell r="LV274">
            <v>7.0000000000000007E-2</v>
          </cell>
          <cell r="LW274">
            <v>0.05</v>
          </cell>
          <cell r="LX274">
            <v>-0.34</v>
          </cell>
          <cell r="LY274">
            <v>-0.36</v>
          </cell>
          <cell r="LZ274">
            <v>0</v>
          </cell>
          <cell r="MA274">
            <v>0</v>
          </cell>
          <cell r="MB274">
            <v>0</v>
          </cell>
          <cell r="MC274">
            <v>0</v>
          </cell>
          <cell r="MD274">
            <v>0</v>
          </cell>
          <cell r="ME274">
            <v>0</v>
          </cell>
          <cell r="MF274">
            <v>0</v>
          </cell>
          <cell r="MG274">
            <v>0</v>
          </cell>
          <cell r="MH274">
            <v>4.55</v>
          </cell>
          <cell r="MI274">
            <v>4.51</v>
          </cell>
          <cell r="MJ274">
            <v>0.16</v>
          </cell>
          <cell r="MK274">
            <v>0.18</v>
          </cell>
          <cell r="ML274">
            <v>0</v>
          </cell>
          <cell r="MM274">
            <v>0</v>
          </cell>
          <cell r="MN274">
            <v>0</v>
          </cell>
          <cell r="MO274">
            <v>0</v>
          </cell>
          <cell r="MP274">
            <v>0</v>
          </cell>
          <cell r="MQ274">
            <v>0</v>
          </cell>
          <cell r="MR274">
            <v>0</v>
          </cell>
          <cell r="MS274">
            <v>0</v>
          </cell>
          <cell r="MT274">
            <v>0.96</v>
          </cell>
          <cell r="MU274">
            <v>0.95</v>
          </cell>
          <cell r="MV274">
            <v>-0.06</v>
          </cell>
          <cell r="MW274">
            <v>-0.03</v>
          </cell>
          <cell r="MX274">
            <v>0</v>
          </cell>
          <cell r="MY274">
            <v>0</v>
          </cell>
          <cell r="MZ274">
            <v>0</v>
          </cell>
          <cell r="NA274">
            <v>0</v>
          </cell>
          <cell r="NB274">
            <v>0</v>
          </cell>
          <cell r="NC274">
            <v>0</v>
          </cell>
          <cell r="ND274">
            <v>0</v>
          </cell>
          <cell r="NE274">
            <v>0</v>
          </cell>
          <cell r="NF274">
            <v>3.82</v>
          </cell>
          <cell r="NG274">
            <v>3.75</v>
          </cell>
          <cell r="NH274">
            <v>-0.42</v>
          </cell>
          <cell r="NI274">
            <v>-0.45</v>
          </cell>
          <cell r="NJ274">
            <v>0</v>
          </cell>
          <cell r="NK274">
            <v>0</v>
          </cell>
          <cell r="NL274">
            <v>0</v>
          </cell>
          <cell r="NM274">
            <v>0</v>
          </cell>
          <cell r="NN274">
            <v>0</v>
          </cell>
          <cell r="NO274">
            <v>0</v>
          </cell>
          <cell r="NP274">
            <v>0</v>
          </cell>
          <cell r="NQ274">
            <v>0</v>
          </cell>
          <cell r="NR274">
            <v>-2.37</v>
          </cell>
          <cell r="NS274">
            <v>-2.4</v>
          </cell>
          <cell r="NT274">
            <v>-1.54</v>
          </cell>
          <cell r="NU274">
            <v>-1.52</v>
          </cell>
          <cell r="NV274">
            <v>0</v>
          </cell>
          <cell r="NW274">
            <v>0</v>
          </cell>
          <cell r="NX274">
            <v>0</v>
          </cell>
          <cell r="NY274">
            <v>0</v>
          </cell>
          <cell r="NZ274">
            <v>0</v>
          </cell>
          <cell r="OA274">
            <v>0.48214512145674371</v>
          </cell>
        </row>
        <row r="275">
          <cell r="A275">
            <v>8104004</v>
          </cell>
          <cell r="E275" t="str">
            <v>Curso de informática</v>
          </cell>
          <cell r="H275">
            <v>0</v>
          </cell>
          <cell r="I275">
            <v>0.01</v>
          </cell>
          <cell r="J275">
            <v>0</v>
          </cell>
          <cell r="K275">
            <v>3.53</v>
          </cell>
          <cell r="L275">
            <v>0</v>
          </cell>
          <cell r="M275">
            <v>1.02</v>
          </cell>
          <cell r="N275">
            <v>0</v>
          </cell>
          <cell r="O275">
            <v>-0.79</v>
          </cell>
          <cell r="P275">
            <v>0</v>
          </cell>
          <cell r="Q275">
            <v>0.4</v>
          </cell>
          <cell r="R275">
            <v>0</v>
          </cell>
          <cell r="S275">
            <v>0.1</v>
          </cell>
          <cell r="T275">
            <v>0</v>
          </cell>
          <cell r="U275">
            <v>0.46</v>
          </cell>
          <cell r="V275">
            <v>0</v>
          </cell>
          <cell r="W275">
            <v>-0.18</v>
          </cell>
          <cell r="X275">
            <v>0</v>
          </cell>
          <cell r="Y275">
            <v>0.44</v>
          </cell>
          <cell r="Z275">
            <v>0</v>
          </cell>
          <cell r="AA275">
            <v>-0.26</v>
          </cell>
          <cell r="AB275">
            <v>0</v>
          </cell>
          <cell r="AC275">
            <v>-0.09</v>
          </cell>
          <cell r="AD275">
            <v>0</v>
          </cell>
          <cell r="AE275">
            <v>-0.12</v>
          </cell>
          <cell r="AF275">
            <v>0</v>
          </cell>
          <cell r="AG275">
            <v>1.1299999999999999</v>
          </cell>
          <cell r="AH275">
            <v>0</v>
          </cell>
          <cell r="AI275">
            <v>1.67</v>
          </cell>
          <cell r="AJ275">
            <v>0</v>
          </cell>
          <cell r="AK275">
            <v>0.84</v>
          </cell>
          <cell r="AL275">
            <v>0</v>
          </cell>
          <cell r="AM275">
            <v>-0.27</v>
          </cell>
          <cell r="AN275">
            <v>0</v>
          </cell>
          <cell r="AO275">
            <v>0.04</v>
          </cell>
          <cell r="AP275">
            <v>0</v>
          </cell>
          <cell r="AQ275">
            <v>-0.28000000000000003</v>
          </cell>
          <cell r="AR275">
            <v>0</v>
          </cell>
          <cell r="AS275">
            <v>0.01</v>
          </cell>
          <cell r="AT275">
            <v>0</v>
          </cell>
          <cell r="AU275">
            <v>0.04</v>
          </cell>
          <cell r="AV275">
            <v>0</v>
          </cell>
          <cell r="AW275">
            <v>0.28999999999999998</v>
          </cell>
          <cell r="AX275">
            <v>0</v>
          </cell>
          <cell r="AY275">
            <v>-0.03</v>
          </cell>
          <cell r="AZ275">
            <v>0</v>
          </cell>
          <cell r="BA275">
            <v>0.86</v>
          </cell>
          <cell r="BB275">
            <v>0</v>
          </cell>
          <cell r="BC275">
            <v>-0.13</v>
          </cell>
          <cell r="BD275">
            <v>0</v>
          </cell>
          <cell r="BE275">
            <v>0.01</v>
          </cell>
          <cell r="BF275">
            <v>0</v>
          </cell>
          <cell r="BG275">
            <v>0.01</v>
          </cell>
          <cell r="BH275">
            <v>0</v>
          </cell>
          <cell r="BI275">
            <v>-0.67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-0.02</v>
          </cell>
          <cell r="BR275">
            <v>0</v>
          </cell>
          <cell r="BS275">
            <v>-0.61</v>
          </cell>
          <cell r="BT275">
            <v>0</v>
          </cell>
          <cell r="BU275">
            <v>-1.43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7.0000000000000007E-2</v>
          </cell>
          <cell r="CD275">
            <v>0</v>
          </cell>
          <cell r="CE275">
            <v>0.86</v>
          </cell>
          <cell r="CF275">
            <v>0</v>
          </cell>
          <cell r="CG275">
            <v>-4.82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2.0299999999999998</v>
          </cell>
          <cell r="CR275">
            <v>0</v>
          </cell>
          <cell r="CS275">
            <v>-0.42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-0.01</v>
          </cell>
          <cell r="DB275">
            <v>0</v>
          </cell>
          <cell r="DC275">
            <v>2.4</v>
          </cell>
          <cell r="DD275">
            <v>0</v>
          </cell>
          <cell r="DE275">
            <v>-0.28999999999999998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.87</v>
          </cell>
          <cell r="DP275">
            <v>0</v>
          </cell>
          <cell r="DQ275">
            <v>0.01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3.73</v>
          </cell>
          <cell r="EB275">
            <v>0</v>
          </cell>
          <cell r="EC275">
            <v>-1.26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1.29</v>
          </cell>
          <cell r="EN275">
            <v>0</v>
          </cell>
          <cell r="EO275">
            <v>2.62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9.8699999999999992</v>
          </cell>
          <cell r="EZ275">
            <v>0</v>
          </cell>
          <cell r="FA275">
            <v>0.13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.41</v>
          </cell>
          <cell r="FL275">
            <v>0</v>
          </cell>
          <cell r="FM275">
            <v>0.53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6.85</v>
          </cell>
          <cell r="FX275">
            <v>0</v>
          </cell>
          <cell r="FY275">
            <v>2.23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1.79</v>
          </cell>
          <cell r="GJ275">
            <v>0</v>
          </cell>
          <cell r="GK275">
            <v>0.86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2.84</v>
          </cell>
          <cell r="GV275">
            <v>0</v>
          </cell>
          <cell r="GW275">
            <v>2.8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1.27</v>
          </cell>
          <cell r="HH275">
            <v>0</v>
          </cell>
          <cell r="HI275">
            <v>0.75</v>
          </cell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6.38</v>
          </cell>
          <cell r="HT275">
            <v>0</v>
          </cell>
          <cell r="HU275">
            <v>0.77</v>
          </cell>
          <cell r="HV275">
            <v>0</v>
          </cell>
          <cell r="HW275">
            <v>0</v>
          </cell>
          <cell r="HX275">
            <v>0</v>
          </cell>
          <cell r="HY275">
            <v>0</v>
          </cell>
          <cell r="HZ275">
            <v>0</v>
          </cell>
          <cell r="IA275">
            <v>0</v>
          </cell>
          <cell r="IB275">
            <v>0</v>
          </cell>
          <cell r="IC275">
            <v>0</v>
          </cell>
          <cell r="ID275">
            <v>0</v>
          </cell>
          <cell r="IE275">
            <v>0.1</v>
          </cell>
          <cell r="IF275">
            <v>0</v>
          </cell>
          <cell r="IG275">
            <v>0.56000000000000005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5.67</v>
          </cell>
          <cell r="IR275">
            <v>0</v>
          </cell>
          <cell r="IS275">
            <v>2.3199999999999998</v>
          </cell>
          <cell r="IT275">
            <v>0</v>
          </cell>
          <cell r="IU275">
            <v>0</v>
          </cell>
          <cell r="IV275">
            <v>0</v>
          </cell>
          <cell r="IW275">
            <v>0</v>
          </cell>
          <cell r="IX275">
            <v>0</v>
          </cell>
          <cell r="IY275">
            <v>0</v>
          </cell>
          <cell r="IZ275">
            <v>0</v>
          </cell>
          <cell r="JA275">
            <v>0</v>
          </cell>
          <cell r="JB275">
            <v>0</v>
          </cell>
          <cell r="JC275">
            <v>2.13</v>
          </cell>
          <cell r="JD275">
            <v>0</v>
          </cell>
          <cell r="JE275">
            <v>0.38</v>
          </cell>
          <cell r="JF275">
            <v>0</v>
          </cell>
          <cell r="JG275">
            <v>0</v>
          </cell>
          <cell r="JH275">
            <v>0</v>
          </cell>
          <cell r="JI275">
            <v>0</v>
          </cell>
          <cell r="JJ275">
            <v>0</v>
          </cell>
          <cell r="JK275">
            <v>0</v>
          </cell>
          <cell r="JL275">
            <v>0</v>
          </cell>
          <cell r="JM275">
            <v>0</v>
          </cell>
          <cell r="JN275">
            <v>0</v>
          </cell>
          <cell r="JO275">
            <v>3.17</v>
          </cell>
          <cell r="JP275">
            <v>0</v>
          </cell>
          <cell r="JQ275">
            <v>0.16</v>
          </cell>
          <cell r="JR275">
            <v>0</v>
          </cell>
          <cell r="JS275">
            <v>0</v>
          </cell>
          <cell r="JT275">
            <v>0</v>
          </cell>
          <cell r="JU275">
            <v>0</v>
          </cell>
          <cell r="JV275">
            <v>0</v>
          </cell>
          <cell r="JW275">
            <v>0</v>
          </cell>
          <cell r="JX275">
            <v>0</v>
          </cell>
          <cell r="JY275">
            <v>0</v>
          </cell>
          <cell r="JZ275">
            <v>0</v>
          </cell>
          <cell r="KA275">
            <v>2.39</v>
          </cell>
          <cell r="KB275">
            <v>0</v>
          </cell>
          <cell r="KC275">
            <v>0.13</v>
          </cell>
          <cell r="KD275">
            <v>0</v>
          </cell>
          <cell r="KE275">
            <v>0</v>
          </cell>
          <cell r="KF275">
            <v>0</v>
          </cell>
          <cell r="KG275">
            <v>0</v>
          </cell>
          <cell r="KH275">
            <v>0</v>
          </cell>
          <cell r="KI275">
            <v>0</v>
          </cell>
          <cell r="KJ275">
            <v>0</v>
          </cell>
          <cell r="KK275">
            <v>0</v>
          </cell>
          <cell r="KL275">
            <v>0</v>
          </cell>
          <cell r="KM275">
            <v>1.22</v>
          </cell>
          <cell r="KN275">
            <v>0</v>
          </cell>
          <cell r="KO275">
            <v>1.1000000000000001</v>
          </cell>
          <cell r="KP275">
            <v>0</v>
          </cell>
          <cell r="KQ275">
            <v>0</v>
          </cell>
          <cell r="KR275">
            <v>0</v>
          </cell>
          <cell r="KS275">
            <v>0</v>
          </cell>
          <cell r="KT275">
            <v>0</v>
          </cell>
          <cell r="KU275">
            <v>0</v>
          </cell>
          <cell r="KV275">
            <v>0</v>
          </cell>
          <cell r="KW275">
            <v>0</v>
          </cell>
          <cell r="KX275">
            <v>0</v>
          </cell>
          <cell r="KY275">
            <v>1.1499999999999999</v>
          </cell>
          <cell r="KZ275">
            <v>0</v>
          </cell>
          <cell r="LA275">
            <v>1.6</v>
          </cell>
          <cell r="LB275">
            <v>0</v>
          </cell>
          <cell r="LC275">
            <v>0</v>
          </cell>
          <cell r="LD275">
            <v>0</v>
          </cell>
          <cell r="LE275">
            <v>0</v>
          </cell>
          <cell r="LF275">
            <v>0</v>
          </cell>
          <cell r="LG275">
            <v>0</v>
          </cell>
          <cell r="LH275">
            <v>0</v>
          </cell>
          <cell r="LI275">
            <v>0</v>
          </cell>
          <cell r="LJ275">
            <v>0</v>
          </cell>
          <cell r="LK275">
            <v>1.21</v>
          </cell>
          <cell r="LL275">
            <v>0</v>
          </cell>
          <cell r="LM275">
            <v>0.47</v>
          </cell>
          <cell r="LN275">
            <v>0</v>
          </cell>
          <cell r="LO275">
            <v>0</v>
          </cell>
          <cell r="LP275">
            <v>0</v>
          </cell>
          <cell r="LQ275">
            <v>0</v>
          </cell>
          <cell r="LR275">
            <v>0</v>
          </cell>
          <cell r="LS275">
            <v>0</v>
          </cell>
          <cell r="LT275">
            <v>0</v>
          </cell>
          <cell r="LU275">
            <v>0</v>
          </cell>
          <cell r="LV275">
            <v>0</v>
          </cell>
          <cell r="LW275">
            <v>2.73</v>
          </cell>
          <cell r="LX275">
            <v>0</v>
          </cell>
          <cell r="LY275">
            <v>0.15</v>
          </cell>
          <cell r="LZ275">
            <v>0</v>
          </cell>
          <cell r="MA275">
            <v>0</v>
          </cell>
          <cell r="MB275">
            <v>0</v>
          </cell>
          <cell r="MC275">
            <v>0</v>
          </cell>
          <cell r="MD275">
            <v>0</v>
          </cell>
          <cell r="ME275">
            <v>0</v>
          </cell>
          <cell r="MF275">
            <v>0</v>
          </cell>
          <cell r="MG275">
            <v>0.17</v>
          </cell>
          <cell r="MH275">
            <v>0</v>
          </cell>
          <cell r="MI275">
            <v>1.83</v>
          </cell>
          <cell r="MJ275">
            <v>0</v>
          </cell>
          <cell r="MK275">
            <v>0.64</v>
          </cell>
          <cell r="ML275">
            <v>0</v>
          </cell>
          <cell r="MM275">
            <v>0.02</v>
          </cell>
          <cell r="MN275">
            <v>0</v>
          </cell>
          <cell r="MO275">
            <v>-0.02</v>
          </cell>
          <cell r="MP275">
            <v>0</v>
          </cell>
          <cell r="MQ275">
            <v>0.94</v>
          </cell>
          <cell r="MR275">
            <v>0</v>
          </cell>
          <cell r="MS275">
            <v>-0.22</v>
          </cell>
          <cell r="MT275">
            <v>0</v>
          </cell>
          <cell r="MU275">
            <v>-1.77</v>
          </cell>
          <cell r="MV275">
            <v>0</v>
          </cell>
          <cell r="MW275">
            <v>0.39</v>
          </cell>
          <cell r="MX275">
            <v>0</v>
          </cell>
          <cell r="MY275">
            <v>0.05</v>
          </cell>
          <cell r="MZ275">
            <v>0</v>
          </cell>
          <cell r="NA275">
            <v>0.74</v>
          </cell>
          <cell r="NB275">
            <v>0</v>
          </cell>
          <cell r="NC275">
            <v>1.63</v>
          </cell>
          <cell r="ND275">
            <v>0</v>
          </cell>
          <cell r="NE275">
            <v>1.63</v>
          </cell>
          <cell r="NF275">
            <v>0</v>
          </cell>
          <cell r="NG275">
            <v>2.87</v>
          </cell>
          <cell r="NH275">
            <v>0</v>
          </cell>
          <cell r="NI275">
            <v>0.33</v>
          </cell>
          <cell r="NJ275">
            <v>0</v>
          </cell>
          <cell r="NK275">
            <v>0</v>
          </cell>
          <cell r="NL275">
            <v>0</v>
          </cell>
          <cell r="NM275">
            <v>0</v>
          </cell>
          <cell r="NN275">
            <v>0</v>
          </cell>
          <cell r="NO275">
            <v>0</v>
          </cell>
          <cell r="NP275">
            <v>0</v>
          </cell>
          <cell r="NQ275">
            <v>-0.64</v>
          </cell>
          <cell r="NR275">
            <v>0</v>
          </cell>
          <cell r="NS275">
            <v>1.25</v>
          </cell>
          <cell r="NT275">
            <v>0</v>
          </cell>
          <cell r="NU275">
            <v>-1.58</v>
          </cell>
          <cell r="NV275">
            <v>0</v>
          </cell>
          <cell r="NW275">
            <v>0</v>
          </cell>
          <cell r="NX275">
            <v>0</v>
          </cell>
          <cell r="NY275">
            <v>0.3</v>
          </cell>
          <cell r="NZ275">
            <v>0</v>
          </cell>
          <cell r="OA275">
            <v>0.48214512145674371</v>
          </cell>
        </row>
        <row r="276">
          <cell r="A276">
            <v>8104005</v>
          </cell>
          <cell r="E276" t="str">
            <v>Autoescola</v>
          </cell>
          <cell r="H276">
            <v>0</v>
          </cell>
          <cell r="I276">
            <v>0.01</v>
          </cell>
          <cell r="J276">
            <v>3.53</v>
          </cell>
          <cell r="K276">
            <v>3.53</v>
          </cell>
          <cell r="L276">
            <v>1.02</v>
          </cell>
          <cell r="M276">
            <v>1.02</v>
          </cell>
          <cell r="N276">
            <v>-0.78</v>
          </cell>
          <cell r="O276">
            <v>-0.79</v>
          </cell>
          <cell r="P276">
            <v>0.41</v>
          </cell>
          <cell r="Q276">
            <v>0.4</v>
          </cell>
          <cell r="R276">
            <v>0.1</v>
          </cell>
          <cell r="S276">
            <v>0.1</v>
          </cell>
          <cell r="T276">
            <v>0.47</v>
          </cell>
          <cell r="U276">
            <v>0.46</v>
          </cell>
          <cell r="V276">
            <v>-0.17</v>
          </cell>
          <cell r="W276">
            <v>-0.18</v>
          </cell>
          <cell r="X276">
            <v>0.44</v>
          </cell>
          <cell r="Y276">
            <v>0.44</v>
          </cell>
          <cell r="Z276">
            <v>-0.25</v>
          </cell>
          <cell r="AA276">
            <v>-0.26</v>
          </cell>
          <cell r="AB276">
            <v>-0.09</v>
          </cell>
          <cell r="AC276">
            <v>-0.09</v>
          </cell>
          <cell r="AD276">
            <v>-0.11</v>
          </cell>
          <cell r="AE276">
            <v>-0.12</v>
          </cell>
          <cell r="AF276">
            <v>1.1299999999999999</v>
          </cell>
          <cell r="AG276">
            <v>1.1299999999999999</v>
          </cell>
          <cell r="AH276">
            <v>1.67</v>
          </cell>
          <cell r="AI276">
            <v>1.67</v>
          </cell>
          <cell r="AJ276">
            <v>0.83</v>
          </cell>
          <cell r="AK276">
            <v>0.84</v>
          </cell>
          <cell r="AL276">
            <v>-0.27</v>
          </cell>
          <cell r="AM276">
            <v>-0.27</v>
          </cell>
          <cell r="AN276">
            <v>0.04</v>
          </cell>
          <cell r="AO276">
            <v>0.04</v>
          </cell>
          <cell r="AP276">
            <v>-0.27</v>
          </cell>
          <cell r="AQ276">
            <v>-0.28000000000000003</v>
          </cell>
          <cell r="AR276">
            <v>-0.26</v>
          </cell>
          <cell r="AS276">
            <v>0.01</v>
          </cell>
          <cell r="AT276">
            <v>-0.78</v>
          </cell>
          <cell r="AU276">
            <v>-0.78</v>
          </cell>
          <cell r="AV276">
            <v>0.09</v>
          </cell>
          <cell r="AW276">
            <v>0.09</v>
          </cell>
          <cell r="AX276">
            <v>0.26</v>
          </cell>
          <cell r="AY276">
            <v>0.26</v>
          </cell>
          <cell r="AZ276">
            <v>-0.08</v>
          </cell>
          <cell r="BA276">
            <v>-0.08</v>
          </cell>
          <cell r="BB276">
            <v>-1.26</v>
          </cell>
          <cell r="BC276">
            <v>-1.26</v>
          </cell>
          <cell r="BD276">
            <v>0.06</v>
          </cell>
          <cell r="BE276">
            <v>0.06</v>
          </cell>
          <cell r="BF276">
            <v>1.26</v>
          </cell>
          <cell r="BG276">
            <v>1.26</v>
          </cell>
          <cell r="BH276">
            <v>0.18</v>
          </cell>
          <cell r="BI276">
            <v>0.18</v>
          </cell>
          <cell r="BJ276">
            <v>0.01</v>
          </cell>
          <cell r="BK276">
            <v>0.01</v>
          </cell>
          <cell r="BL276">
            <v>-0.4</v>
          </cell>
          <cell r="BM276">
            <v>-0.4</v>
          </cell>
          <cell r="BN276">
            <v>-2.74</v>
          </cell>
          <cell r="BO276">
            <v>-2.74</v>
          </cell>
          <cell r="BP276">
            <v>-1.39</v>
          </cell>
          <cell r="BQ276">
            <v>-1.39</v>
          </cell>
          <cell r="BR276">
            <v>0.12</v>
          </cell>
          <cell r="BS276">
            <v>0.12</v>
          </cell>
          <cell r="BT276">
            <v>-0.97</v>
          </cell>
          <cell r="BU276">
            <v>-0.97</v>
          </cell>
          <cell r="BV276">
            <v>1.46</v>
          </cell>
          <cell r="BW276">
            <v>1.46</v>
          </cell>
          <cell r="BX276">
            <v>-0.7</v>
          </cell>
          <cell r="BY276">
            <v>-0.7</v>
          </cell>
          <cell r="BZ276">
            <v>-1.71</v>
          </cell>
          <cell r="CA276">
            <v>-1.71</v>
          </cell>
          <cell r="CB276">
            <v>-1.03</v>
          </cell>
          <cell r="CC276">
            <v>-1.03</v>
          </cell>
          <cell r="CD276">
            <v>2.3199999999999998</v>
          </cell>
          <cell r="CE276">
            <v>2.3199999999999998</v>
          </cell>
          <cell r="CF276">
            <v>-1.05</v>
          </cell>
          <cell r="CG276">
            <v>-1.05</v>
          </cell>
          <cell r="CH276">
            <v>0.37</v>
          </cell>
          <cell r="CI276">
            <v>0.37</v>
          </cell>
          <cell r="CJ276">
            <v>-0.08</v>
          </cell>
          <cell r="CK276">
            <v>-0.08</v>
          </cell>
          <cell r="CL276">
            <v>0</v>
          </cell>
          <cell r="CM276">
            <v>0</v>
          </cell>
          <cell r="CN276">
            <v>0.59</v>
          </cell>
          <cell r="CO276">
            <v>0.59</v>
          </cell>
          <cell r="CP276">
            <v>0.04</v>
          </cell>
          <cell r="CQ276">
            <v>0.04</v>
          </cell>
          <cell r="CR276">
            <v>-0.09</v>
          </cell>
          <cell r="CS276">
            <v>-0.09</v>
          </cell>
          <cell r="CT276">
            <v>2.9</v>
          </cell>
          <cell r="CU276">
            <v>2.9</v>
          </cell>
          <cell r="CV276">
            <v>0</v>
          </cell>
          <cell r="CW276">
            <v>0</v>
          </cell>
          <cell r="CX276">
            <v>-1.3</v>
          </cell>
          <cell r="CY276">
            <v>-0.94</v>
          </cell>
          <cell r="CZ276">
            <v>15.6</v>
          </cell>
          <cell r="DA276">
            <v>10.54</v>
          </cell>
          <cell r="DB276">
            <v>2.06</v>
          </cell>
          <cell r="DC276">
            <v>2.06</v>
          </cell>
          <cell r="DD276">
            <v>0.26</v>
          </cell>
          <cell r="DE276">
            <v>0.26</v>
          </cell>
          <cell r="DF276">
            <v>0</v>
          </cell>
          <cell r="DG276">
            <v>0</v>
          </cell>
          <cell r="DH276">
            <v>-0.9</v>
          </cell>
          <cell r="DI276">
            <v>-0.9</v>
          </cell>
          <cell r="DJ276">
            <v>0.02</v>
          </cell>
          <cell r="DK276">
            <v>0.02</v>
          </cell>
          <cell r="DL276">
            <v>0.08</v>
          </cell>
          <cell r="DM276">
            <v>0.08</v>
          </cell>
          <cell r="DN276">
            <v>-0.43</v>
          </cell>
          <cell r="DO276">
            <v>-0.43</v>
          </cell>
          <cell r="DP276">
            <v>0.89</v>
          </cell>
          <cell r="DQ276">
            <v>0.89</v>
          </cell>
          <cell r="DR276">
            <v>-0.28000000000000003</v>
          </cell>
          <cell r="DS276">
            <v>-0.28000000000000003</v>
          </cell>
          <cell r="DT276">
            <v>-0.35</v>
          </cell>
          <cell r="DU276">
            <v>-0.35</v>
          </cell>
          <cell r="DV276">
            <v>-7.0000000000000007E-2</v>
          </cell>
          <cell r="DW276">
            <v>-7.0000000000000007E-2</v>
          </cell>
          <cell r="DX276">
            <v>-0.05</v>
          </cell>
          <cell r="DY276">
            <v>-0.05</v>
          </cell>
          <cell r="DZ276">
            <v>0</v>
          </cell>
          <cell r="EA276">
            <v>0</v>
          </cell>
          <cell r="EB276">
            <v>0.39</v>
          </cell>
          <cell r="EC276">
            <v>0.39</v>
          </cell>
          <cell r="ED276">
            <v>0.33</v>
          </cell>
          <cell r="EE276">
            <v>0.33</v>
          </cell>
          <cell r="EF276">
            <v>1.1200000000000001</v>
          </cell>
          <cell r="EG276">
            <v>1.64</v>
          </cell>
          <cell r="EH276">
            <v>0.62</v>
          </cell>
          <cell r="EI276">
            <v>0.65</v>
          </cell>
          <cell r="EJ276">
            <v>-1.39</v>
          </cell>
          <cell r="EK276">
            <v>-1.39</v>
          </cell>
          <cell r="EL276">
            <v>-0.77</v>
          </cell>
          <cell r="EM276">
            <v>-0.77</v>
          </cell>
          <cell r="EN276">
            <v>-0.77</v>
          </cell>
          <cell r="EO276">
            <v>-0.77</v>
          </cell>
          <cell r="EP276">
            <v>7.0000000000000007E-2</v>
          </cell>
          <cell r="EQ276">
            <v>7.0000000000000007E-2</v>
          </cell>
          <cell r="ER276">
            <v>-0.92</v>
          </cell>
          <cell r="ES276">
            <v>-0.92</v>
          </cell>
          <cell r="ET276">
            <v>0.05</v>
          </cell>
          <cell r="EU276">
            <v>0.05</v>
          </cell>
          <cell r="EV276">
            <v>0.75</v>
          </cell>
          <cell r="EW276">
            <v>0.75</v>
          </cell>
          <cell r="EX276">
            <v>0.84</v>
          </cell>
          <cell r="EY276">
            <v>0.84</v>
          </cell>
          <cell r="EZ276">
            <v>3.81</v>
          </cell>
          <cell r="FA276">
            <v>3.81</v>
          </cell>
          <cell r="FB276">
            <v>2.73</v>
          </cell>
          <cell r="FC276">
            <v>2.73</v>
          </cell>
          <cell r="FD276">
            <v>1.29</v>
          </cell>
          <cell r="FE276">
            <v>1.29</v>
          </cell>
          <cell r="FF276">
            <v>2.42</v>
          </cell>
          <cell r="FG276">
            <v>2.42</v>
          </cell>
          <cell r="FH276">
            <v>1.6</v>
          </cell>
          <cell r="FI276">
            <v>1.6</v>
          </cell>
          <cell r="FJ276">
            <v>0.46</v>
          </cell>
          <cell r="FK276">
            <v>0.46</v>
          </cell>
          <cell r="FL276">
            <v>0.96</v>
          </cell>
          <cell r="FM276">
            <v>0.96</v>
          </cell>
          <cell r="FN276">
            <v>0.44</v>
          </cell>
          <cell r="FO276">
            <v>0.44</v>
          </cell>
          <cell r="FP276">
            <v>0.31</v>
          </cell>
          <cell r="FQ276">
            <v>0.31</v>
          </cell>
          <cell r="FR276">
            <v>-0.19</v>
          </cell>
          <cell r="FS276">
            <v>-0.19</v>
          </cell>
          <cell r="FT276">
            <v>0.53</v>
          </cell>
          <cell r="FU276">
            <v>0</v>
          </cell>
          <cell r="FV276">
            <v>7.09</v>
          </cell>
          <cell r="FW276">
            <v>7.09</v>
          </cell>
          <cell r="FX276">
            <v>0.66</v>
          </cell>
          <cell r="FY276">
            <v>0.66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1.39</v>
          </cell>
          <cell r="GI276">
            <v>1.39</v>
          </cell>
          <cell r="GJ276">
            <v>0.35</v>
          </cell>
          <cell r="GK276">
            <v>0.35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5.62</v>
          </cell>
          <cell r="GU276">
            <v>5.62</v>
          </cell>
          <cell r="GV276">
            <v>1.23</v>
          </cell>
          <cell r="GW276">
            <v>1.23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1.71</v>
          </cell>
          <cell r="HG276">
            <v>1.71</v>
          </cell>
          <cell r="HH276">
            <v>0.51</v>
          </cell>
          <cell r="HI276">
            <v>0.51</v>
          </cell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5.93</v>
          </cell>
          <cell r="HS276">
            <v>5.95</v>
          </cell>
          <cell r="HT276">
            <v>0.63</v>
          </cell>
          <cell r="HU276">
            <v>0.63</v>
          </cell>
          <cell r="HV276">
            <v>0</v>
          </cell>
          <cell r="HW276">
            <v>0</v>
          </cell>
          <cell r="HX276">
            <v>0</v>
          </cell>
          <cell r="HY276">
            <v>0</v>
          </cell>
          <cell r="HZ276">
            <v>0</v>
          </cell>
          <cell r="IA276">
            <v>0</v>
          </cell>
          <cell r="IB276">
            <v>0</v>
          </cell>
          <cell r="IC276">
            <v>0</v>
          </cell>
          <cell r="ID276">
            <v>1.06</v>
          </cell>
          <cell r="IE276">
            <v>1.0900000000000001</v>
          </cell>
          <cell r="IF276">
            <v>0.28999999999999998</v>
          </cell>
          <cell r="IG276">
            <v>0.3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  <cell r="IP276">
            <v>7.18</v>
          </cell>
          <cell r="IQ276">
            <v>7.14</v>
          </cell>
          <cell r="IR276">
            <v>0.88</v>
          </cell>
          <cell r="IS276">
            <v>0.88</v>
          </cell>
          <cell r="IT276">
            <v>0</v>
          </cell>
          <cell r="IU276">
            <v>0</v>
          </cell>
          <cell r="IV276">
            <v>0</v>
          </cell>
          <cell r="IW276">
            <v>0</v>
          </cell>
          <cell r="IX276">
            <v>0</v>
          </cell>
          <cell r="IY276">
            <v>0</v>
          </cell>
          <cell r="IZ276">
            <v>0</v>
          </cell>
          <cell r="JA276">
            <v>0</v>
          </cell>
          <cell r="JB276">
            <v>1.64</v>
          </cell>
          <cell r="JC276">
            <v>1.62</v>
          </cell>
          <cell r="JD276">
            <v>0.46</v>
          </cell>
          <cell r="JE276">
            <v>0.45</v>
          </cell>
          <cell r="JF276">
            <v>0</v>
          </cell>
          <cell r="JG276">
            <v>0</v>
          </cell>
          <cell r="JH276">
            <v>0</v>
          </cell>
          <cell r="JI276">
            <v>0</v>
          </cell>
          <cell r="JJ276">
            <v>0</v>
          </cell>
          <cell r="JK276">
            <v>0</v>
          </cell>
          <cell r="JL276">
            <v>0</v>
          </cell>
          <cell r="JM276">
            <v>0</v>
          </cell>
          <cell r="JN276">
            <v>5.53</v>
          </cell>
          <cell r="JO276">
            <v>5.53</v>
          </cell>
          <cell r="JP276">
            <v>0.35</v>
          </cell>
          <cell r="JQ276">
            <v>0.37</v>
          </cell>
          <cell r="JR276">
            <v>0</v>
          </cell>
          <cell r="JS276">
            <v>0</v>
          </cell>
          <cell r="JT276">
            <v>0</v>
          </cell>
          <cell r="JU276">
            <v>0</v>
          </cell>
          <cell r="JV276">
            <v>0</v>
          </cell>
          <cell r="JW276">
            <v>0</v>
          </cell>
          <cell r="JX276">
            <v>0</v>
          </cell>
          <cell r="JY276">
            <v>0</v>
          </cell>
          <cell r="JZ276">
            <v>1.1299999999999999</v>
          </cell>
          <cell r="KA276">
            <v>1.1399999999999999</v>
          </cell>
          <cell r="KB276">
            <v>0.01</v>
          </cell>
          <cell r="KC276">
            <v>0.02</v>
          </cell>
          <cell r="KD276">
            <v>0</v>
          </cell>
          <cell r="KE276">
            <v>0</v>
          </cell>
          <cell r="KF276">
            <v>0</v>
          </cell>
          <cell r="KG276">
            <v>0</v>
          </cell>
          <cell r="KH276">
            <v>0</v>
          </cell>
          <cell r="KI276">
            <v>0</v>
          </cell>
          <cell r="KJ276">
            <v>0</v>
          </cell>
          <cell r="KK276">
            <v>0</v>
          </cell>
          <cell r="KL276">
            <v>3.06</v>
          </cell>
          <cell r="KM276">
            <v>3.04</v>
          </cell>
          <cell r="KN276">
            <v>0.44</v>
          </cell>
          <cell r="KO276">
            <v>0.45</v>
          </cell>
          <cell r="KP276">
            <v>0</v>
          </cell>
          <cell r="KQ276">
            <v>0</v>
          </cell>
          <cell r="KR276">
            <v>0</v>
          </cell>
          <cell r="KS276">
            <v>0</v>
          </cell>
          <cell r="KT276">
            <v>0</v>
          </cell>
          <cell r="KU276">
            <v>0</v>
          </cell>
          <cell r="KV276">
            <v>0</v>
          </cell>
          <cell r="KW276">
            <v>0</v>
          </cell>
          <cell r="KX276">
            <v>0.89</v>
          </cell>
          <cell r="KY276">
            <v>0.87</v>
          </cell>
          <cell r="KZ276">
            <v>0.41</v>
          </cell>
          <cell r="LA276">
            <v>0.4</v>
          </cell>
          <cell r="LB276">
            <v>0</v>
          </cell>
          <cell r="LC276">
            <v>0</v>
          </cell>
          <cell r="LD276">
            <v>0</v>
          </cell>
          <cell r="LE276">
            <v>0</v>
          </cell>
          <cell r="LF276">
            <v>0</v>
          </cell>
          <cell r="LG276">
            <v>0</v>
          </cell>
          <cell r="LH276">
            <v>0</v>
          </cell>
          <cell r="LI276">
            <v>0</v>
          </cell>
          <cell r="LJ276">
            <v>3.55</v>
          </cell>
          <cell r="LK276">
            <v>3.57</v>
          </cell>
          <cell r="LL276">
            <v>0.56000000000000005</v>
          </cell>
          <cell r="LM276">
            <v>0.55000000000000004</v>
          </cell>
          <cell r="LN276">
            <v>0</v>
          </cell>
          <cell r="LO276">
            <v>0</v>
          </cell>
          <cell r="LP276">
            <v>0</v>
          </cell>
          <cell r="LQ276">
            <v>1.51</v>
          </cell>
          <cell r="LR276">
            <v>0</v>
          </cell>
          <cell r="LS276">
            <v>-0.63</v>
          </cell>
          <cell r="LT276">
            <v>0</v>
          </cell>
          <cell r="LU276">
            <v>-0.67</v>
          </cell>
          <cell r="LV276">
            <v>0.53</v>
          </cell>
          <cell r="LW276">
            <v>-0.03</v>
          </cell>
          <cell r="LX276">
            <v>-0.11</v>
          </cell>
          <cell r="LY276">
            <v>0.03</v>
          </cell>
          <cell r="LZ276">
            <v>0</v>
          </cell>
          <cell r="MA276">
            <v>0.24</v>
          </cell>
          <cell r="MB276">
            <v>0</v>
          </cell>
          <cell r="MC276">
            <v>0.01</v>
          </cell>
          <cell r="MD276">
            <v>0</v>
          </cell>
          <cell r="ME276">
            <v>-0.73</v>
          </cell>
          <cell r="MF276">
            <v>0.17</v>
          </cell>
          <cell r="MG276">
            <v>0.31</v>
          </cell>
          <cell r="MH276">
            <v>3.16</v>
          </cell>
          <cell r="MI276">
            <v>-0.85</v>
          </cell>
          <cell r="MJ276">
            <v>0.32</v>
          </cell>
          <cell r="MK276">
            <v>0</v>
          </cell>
          <cell r="ML276">
            <v>0.2</v>
          </cell>
          <cell r="MM276">
            <v>-0.16</v>
          </cell>
          <cell r="MN276">
            <v>-0.01</v>
          </cell>
          <cell r="MO276">
            <v>1.04</v>
          </cell>
          <cell r="MP276">
            <v>0.27</v>
          </cell>
          <cell r="MQ276">
            <v>2.52</v>
          </cell>
          <cell r="MR276">
            <v>-0.03</v>
          </cell>
          <cell r="MS276">
            <v>0.64</v>
          </cell>
          <cell r="MT276">
            <v>0.33</v>
          </cell>
          <cell r="MU276">
            <v>-1.57</v>
          </cell>
          <cell r="MV276">
            <v>0.01</v>
          </cell>
          <cell r="MW276">
            <v>0.13</v>
          </cell>
          <cell r="MX276">
            <v>7.0000000000000007E-2</v>
          </cell>
          <cell r="MY276">
            <v>-2.23</v>
          </cell>
          <cell r="MZ276">
            <v>0.22</v>
          </cell>
          <cell r="NA276">
            <v>-0.19</v>
          </cell>
          <cell r="NB276">
            <v>0.31</v>
          </cell>
          <cell r="NC276">
            <v>-0.54</v>
          </cell>
          <cell r="ND276">
            <v>0.14000000000000001</v>
          </cell>
          <cell r="NE276">
            <v>0.37</v>
          </cell>
          <cell r="NF276">
            <v>0.48</v>
          </cell>
          <cell r="NG276">
            <v>0.42</v>
          </cell>
          <cell r="NH276">
            <v>0.75</v>
          </cell>
          <cell r="NI276">
            <v>0.73</v>
          </cell>
          <cell r="NJ276">
            <v>0.22</v>
          </cell>
          <cell r="NK276">
            <v>0.26</v>
          </cell>
          <cell r="NL276">
            <v>-1.04</v>
          </cell>
          <cell r="NM276">
            <v>-1.03</v>
          </cell>
          <cell r="NN276">
            <v>0.72</v>
          </cell>
          <cell r="NO276">
            <v>0.67</v>
          </cell>
          <cell r="NP276">
            <v>0.19</v>
          </cell>
          <cell r="NQ276">
            <v>0.2</v>
          </cell>
          <cell r="NR276">
            <v>-0.22</v>
          </cell>
          <cell r="NS276">
            <v>-0.3</v>
          </cell>
          <cell r="NT276">
            <v>-0.39</v>
          </cell>
          <cell r="NU276">
            <v>-0.31</v>
          </cell>
          <cell r="NV276">
            <v>-0.17</v>
          </cell>
          <cell r="NW276">
            <v>-0.08</v>
          </cell>
          <cell r="NX276">
            <v>1.46</v>
          </cell>
          <cell r="NY276">
            <v>1.4</v>
          </cell>
          <cell r="NZ276">
            <v>0.11</v>
          </cell>
          <cell r="OA276">
            <v>0.48214512145674371</v>
          </cell>
        </row>
        <row r="277">
          <cell r="A277">
            <v>8104006</v>
          </cell>
          <cell r="E277" t="str">
            <v>Atividades físicas</v>
          </cell>
          <cell r="H277">
            <v>0</v>
          </cell>
          <cell r="I277">
            <v>0.01</v>
          </cell>
          <cell r="J277">
            <v>3.53</v>
          </cell>
          <cell r="K277">
            <v>3.53</v>
          </cell>
          <cell r="L277">
            <v>1.02</v>
          </cell>
          <cell r="M277">
            <v>1.02</v>
          </cell>
          <cell r="N277">
            <v>-0.78</v>
          </cell>
          <cell r="O277">
            <v>-0.79</v>
          </cell>
          <cell r="P277">
            <v>0.41</v>
          </cell>
          <cell r="Q277">
            <v>0.4</v>
          </cell>
          <cell r="R277">
            <v>0.1</v>
          </cell>
          <cell r="S277">
            <v>0.1</v>
          </cell>
          <cell r="T277">
            <v>0.47</v>
          </cell>
          <cell r="U277">
            <v>0.46</v>
          </cell>
          <cell r="V277">
            <v>-0.17</v>
          </cell>
          <cell r="W277">
            <v>-0.18</v>
          </cell>
          <cell r="X277">
            <v>0.44</v>
          </cell>
          <cell r="Y277">
            <v>0.44</v>
          </cell>
          <cell r="Z277">
            <v>-0.25</v>
          </cell>
          <cell r="AA277">
            <v>-0.26</v>
          </cell>
          <cell r="AB277">
            <v>-0.09</v>
          </cell>
          <cell r="AC277">
            <v>-0.09</v>
          </cell>
          <cell r="AD277">
            <v>-0.11</v>
          </cell>
          <cell r="AE277">
            <v>-0.12</v>
          </cell>
          <cell r="AF277">
            <v>1.1299999999999999</v>
          </cell>
          <cell r="AG277">
            <v>1.1299999999999999</v>
          </cell>
          <cell r="AH277">
            <v>1.67</v>
          </cell>
          <cell r="AI277">
            <v>1.67</v>
          </cell>
          <cell r="AJ277">
            <v>0.83</v>
          </cell>
          <cell r="AK277">
            <v>0.84</v>
          </cell>
          <cell r="AL277">
            <v>-0.27</v>
          </cell>
          <cell r="AM277">
            <v>-0.27</v>
          </cell>
          <cell r="AN277">
            <v>0.04</v>
          </cell>
          <cell r="AO277">
            <v>0.04</v>
          </cell>
          <cell r="AP277">
            <v>-0.27</v>
          </cell>
          <cell r="AQ277">
            <v>-0.28000000000000003</v>
          </cell>
          <cell r="AR277">
            <v>-0.26</v>
          </cell>
          <cell r="AS277">
            <v>-0.18</v>
          </cell>
          <cell r="AT277">
            <v>0.23</v>
          </cell>
          <cell r="AU277">
            <v>0.23</v>
          </cell>
          <cell r="AV277">
            <v>1.1499999999999999</v>
          </cell>
          <cell r="AW277">
            <v>1.1499999999999999</v>
          </cell>
          <cell r="AX277">
            <v>0.32</v>
          </cell>
          <cell r="AY277">
            <v>0.32</v>
          </cell>
          <cell r="AZ277">
            <v>0.4</v>
          </cell>
          <cell r="BA277">
            <v>0.4</v>
          </cell>
          <cell r="BB277">
            <v>-0.03</v>
          </cell>
          <cell r="BC277">
            <v>-0.03</v>
          </cell>
          <cell r="BD277">
            <v>-0.39</v>
          </cell>
          <cell r="BE277">
            <v>-0.39</v>
          </cell>
          <cell r="BF277">
            <v>1.1200000000000001</v>
          </cell>
          <cell r="BG277">
            <v>1.1200000000000001</v>
          </cell>
          <cell r="BH277">
            <v>0.55000000000000004</v>
          </cell>
          <cell r="BI277">
            <v>0.56000000000000005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.68</v>
          </cell>
          <cell r="BQ277">
            <v>0.68</v>
          </cell>
          <cell r="BR277">
            <v>1.36</v>
          </cell>
          <cell r="BS277">
            <v>1.36</v>
          </cell>
          <cell r="BT277">
            <v>0.13</v>
          </cell>
          <cell r="BU277">
            <v>0.13</v>
          </cell>
          <cell r="BV277">
            <v>0.02</v>
          </cell>
          <cell r="BW277">
            <v>0.02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.05</v>
          </cell>
          <cell r="CC277">
            <v>0.05</v>
          </cell>
          <cell r="CD277">
            <v>3.64</v>
          </cell>
          <cell r="CE277">
            <v>3.64</v>
          </cell>
          <cell r="CF277">
            <v>0.63</v>
          </cell>
          <cell r="CG277">
            <v>0.63</v>
          </cell>
          <cell r="CH277">
            <v>0.02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2.9</v>
          </cell>
          <cell r="CQ277">
            <v>2.91</v>
          </cell>
          <cell r="CR277">
            <v>-1.1200000000000001</v>
          </cell>
          <cell r="CS277">
            <v>-1.1200000000000001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.13</v>
          </cell>
          <cell r="DA277">
            <v>0.13</v>
          </cell>
          <cell r="DB277">
            <v>2.5</v>
          </cell>
          <cell r="DC277">
            <v>2.5</v>
          </cell>
          <cell r="DD277">
            <v>0.62</v>
          </cell>
          <cell r="DE277">
            <v>0.62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3.78</v>
          </cell>
          <cell r="DO277">
            <v>3.78</v>
          </cell>
          <cell r="DP277">
            <v>0.7</v>
          </cell>
          <cell r="DQ277">
            <v>0.7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4.3099999999999996</v>
          </cell>
          <cell r="EA277">
            <v>4.32</v>
          </cell>
          <cell r="EB277">
            <v>7.0000000000000007E-2</v>
          </cell>
          <cell r="EC277">
            <v>7.0000000000000007E-2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1.97</v>
          </cell>
          <cell r="EM277">
            <v>1.98</v>
          </cell>
          <cell r="EN277">
            <v>0.95</v>
          </cell>
          <cell r="EO277">
            <v>0.94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4.7300000000000004</v>
          </cell>
          <cell r="EY277">
            <v>4.74</v>
          </cell>
          <cell r="EZ277">
            <v>0.65</v>
          </cell>
          <cell r="FA277">
            <v>0.65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2.33</v>
          </cell>
          <cell r="FK277">
            <v>2.33</v>
          </cell>
          <cell r="FL277">
            <v>0.36</v>
          </cell>
          <cell r="FM277">
            <v>0.36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  <cell r="FT277">
            <v>0</v>
          </cell>
          <cell r="FU277">
            <v>0</v>
          </cell>
          <cell r="FV277">
            <v>5.22</v>
          </cell>
          <cell r="FW277">
            <v>5.22</v>
          </cell>
          <cell r="FX277">
            <v>0.28999999999999998</v>
          </cell>
          <cell r="FY277">
            <v>0.28999999999999998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E277">
            <v>0</v>
          </cell>
          <cell r="GF277">
            <v>0</v>
          </cell>
          <cell r="GG277">
            <v>0</v>
          </cell>
          <cell r="GH277">
            <v>2.11</v>
          </cell>
          <cell r="GI277">
            <v>2.11</v>
          </cell>
          <cell r="GJ277">
            <v>0.37</v>
          </cell>
          <cell r="GK277">
            <v>0.37</v>
          </cell>
          <cell r="GL277">
            <v>0</v>
          </cell>
          <cell r="GM277">
            <v>0</v>
          </cell>
          <cell r="GN277">
            <v>0</v>
          </cell>
          <cell r="GO277">
            <v>0</v>
          </cell>
          <cell r="GP277">
            <v>0</v>
          </cell>
          <cell r="GQ277">
            <v>0</v>
          </cell>
          <cell r="GR277">
            <v>0</v>
          </cell>
          <cell r="GS277">
            <v>0</v>
          </cell>
          <cell r="GT277">
            <v>4.2699999999999996</v>
          </cell>
          <cell r="GU277">
            <v>4.2699999999999996</v>
          </cell>
          <cell r="GV277">
            <v>1.03</v>
          </cell>
          <cell r="GW277">
            <v>1.03</v>
          </cell>
          <cell r="GX277">
            <v>0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>
            <v>0</v>
          </cell>
          <cell r="HE277">
            <v>0</v>
          </cell>
          <cell r="HF277">
            <v>2.4700000000000002</v>
          </cell>
          <cell r="HG277">
            <v>2.4700000000000002</v>
          </cell>
          <cell r="HH277">
            <v>0.5</v>
          </cell>
          <cell r="HI277">
            <v>0.5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2.2200000000000002</v>
          </cell>
          <cell r="HS277">
            <v>2.2799999999999998</v>
          </cell>
          <cell r="HT277">
            <v>0.62</v>
          </cell>
          <cell r="HU277">
            <v>0.62</v>
          </cell>
          <cell r="HV277">
            <v>0</v>
          </cell>
          <cell r="HW277">
            <v>0</v>
          </cell>
          <cell r="HX277">
            <v>0</v>
          </cell>
          <cell r="HY277">
            <v>0</v>
          </cell>
          <cell r="HZ277">
            <v>0</v>
          </cell>
          <cell r="IA277">
            <v>0</v>
          </cell>
          <cell r="IB277">
            <v>0</v>
          </cell>
          <cell r="IC277">
            <v>0</v>
          </cell>
          <cell r="ID277">
            <v>2.2999999999999998</v>
          </cell>
          <cell r="IE277">
            <v>2.3199999999999998</v>
          </cell>
          <cell r="IF277">
            <v>0.31</v>
          </cell>
          <cell r="IG277">
            <v>0.3</v>
          </cell>
          <cell r="IH277">
            <v>0</v>
          </cell>
          <cell r="II277">
            <v>0</v>
          </cell>
          <cell r="IJ277">
            <v>0</v>
          </cell>
          <cell r="IK277">
            <v>0</v>
          </cell>
          <cell r="IL277">
            <v>0</v>
          </cell>
          <cell r="IM277">
            <v>0</v>
          </cell>
          <cell r="IN277">
            <v>0</v>
          </cell>
          <cell r="IO277">
            <v>0</v>
          </cell>
          <cell r="IP277">
            <v>2.75</v>
          </cell>
          <cell r="IQ277">
            <v>2.82</v>
          </cell>
          <cell r="IR277">
            <v>0.39</v>
          </cell>
          <cell r="IS277">
            <v>0.43</v>
          </cell>
          <cell r="IT277">
            <v>0</v>
          </cell>
          <cell r="IU277">
            <v>0</v>
          </cell>
          <cell r="IV277">
            <v>0</v>
          </cell>
          <cell r="IW277">
            <v>0</v>
          </cell>
          <cell r="IX277">
            <v>0</v>
          </cell>
          <cell r="IY277">
            <v>0</v>
          </cell>
          <cell r="IZ277">
            <v>0</v>
          </cell>
          <cell r="JA277">
            <v>0</v>
          </cell>
          <cell r="JB277">
            <v>1.33</v>
          </cell>
          <cell r="JC277">
            <v>1.34</v>
          </cell>
          <cell r="JD277">
            <v>1.02</v>
          </cell>
          <cell r="JE277">
            <v>0.98</v>
          </cell>
          <cell r="JF277">
            <v>0</v>
          </cell>
          <cell r="JG277">
            <v>0</v>
          </cell>
          <cell r="JH277">
            <v>0</v>
          </cell>
          <cell r="JI277">
            <v>0</v>
          </cell>
          <cell r="JJ277">
            <v>0.02</v>
          </cell>
          <cell r="JK277">
            <v>0</v>
          </cell>
          <cell r="JL277">
            <v>0</v>
          </cell>
          <cell r="JM277">
            <v>0</v>
          </cell>
          <cell r="JN277">
            <v>3.01</v>
          </cell>
          <cell r="JO277">
            <v>2.96</v>
          </cell>
          <cell r="JP277">
            <v>0.32</v>
          </cell>
          <cell r="JQ277">
            <v>0.33</v>
          </cell>
          <cell r="JR277">
            <v>0</v>
          </cell>
          <cell r="JS277">
            <v>0</v>
          </cell>
          <cell r="JT277">
            <v>0</v>
          </cell>
          <cell r="JU277">
            <v>0</v>
          </cell>
          <cell r="JV277">
            <v>0</v>
          </cell>
          <cell r="JW277">
            <v>0</v>
          </cell>
          <cell r="JX277">
            <v>0</v>
          </cell>
          <cell r="JY277">
            <v>0</v>
          </cell>
          <cell r="JZ277">
            <v>1.42</v>
          </cell>
          <cell r="KA277">
            <v>1.42</v>
          </cell>
          <cell r="KB277">
            <v>-0.02</v>
          </cell>
          <cell r="KC277">
            <v>0</v>
          </cell>
          <cell r="KD277">
            <v>0</v>
          </cell>
          <cell r="KE277">
            <v>0</v>
          </cell>
          <cell r="KF277">
            <v>0</v>
          </cell>
          <cell r="KG277">
            <v>0</v>
          </cell>
          <cell r="KH277">
            <v>0</v>
          </cell>
          <cell r="KI277">
            <v>0</v>
          </cell>
          <cell r="KJ277">
            <v>0</v>
          </cell>
          <cell r="KK277">
            <v>0</v>
          </cell>
          <cell r="KL277">
            <v>1.22</v>
          </cell>
          <cell r="KM277">
            <v>1.24</v>
          </cell>
          <cell r="KN277">
            <v>-0.02</v>
          </cell>
          <cell r="KO277">
            <v>0</v>
          </cell>
          <cell r="KP277">
            <v>0</v>
          </cell>
          <cell r="KQ277">
            <v>0</v>
          </cell>
          <cell r="KR277">
            <v>0</v>
          </cell>
          <cell r="KS277">
            <v>0</v>
          </cell>
          <cell r="KT277">
            <v>0</v>
          </cell>
          <cell r="KU277">
            <v>0</v>
          </cell>
          <cell r="KV277">
            <v>0</v>
          </cell>
          <cell r="KW277">
            <v>0</v>
          </cell>
          <cell r="KX277">
            <v>0.79</v>
          </cell>
          <cell r="KY277">
            <v>0.77</v>
          </cell>
          <cell r="KZ277">
            <v>-0.16</v>
          </cell>
          <cell r="LA277">
            <v>-0.13</v>
          </cell>
          <cell r="LB277">
            <v>0</v>
          </cell>
          <cell r="LC277">
            <v>0</v>
          </cell>
          <cell r="LD277">
            <v>0</v>
          </cell>
          <cell r="LE277">
            <v>0</v>
          </cell>
          <cell r="LF277">
            <v>0</v>
          </cell>
          <cell r="LG277">
            <v>0</v>
          </cell>
          <cell r="LH277">
            <v>0</v>
          </cell>
          <cell r="LI277">
            <v>0</v>
          </cell>
          <cell r="LJ277">
            <v>2.5099999999999998</v>
          </cell>
          <cell r="LK277">
            <v>2.4</v>
          </cell>
          <cell r="LL277">
            <v>-0.01</v>
          </cell>
          <cell r="LM277">
            <v>-0.02</v>
          </cell>
          <cell r="LN277">
            <v>0</v>
          </cell>
          <cell r="LO277">
            <v>0</v>
          </cell>
          <cell r="LP277">
            <v>0</v>
          </cell>
          <cell r="LQ277">
            <v>0</v>
          </cell>
          <cell r="LR277">
            <v>0</v>
          </cell>
          <cell r="LS277">
            <v>0</v>
          </cell>
          <cell r="LT277">
            <v>0</v>
          </cell>
          <cell r="LU277">
            <v>0</v>
          </cell>
          <cell r="LV277">
            <v>0.9</v>
          </cell>
          <cell r="LW277">
            <v>0.88</v>
          </cell>
          <cell r="LX277">
            <v>0.05</v>
          </cell>
          <cell r="LY277">
            <v>0.05</v>
          </cell>
          <cell r="LZ277">
            <v>0</v>
          </cell>
          <cell r="MA277">
            <v>0</v>
          </cell>
          <cell r="MB277">
            <v>0</v>
          </cell>
          <cell r="MC277">
            <v>0</v>
          </cell>
          <cell r="MD277">
            <v>0</v>
          </cell>
          <cell r="ME277">
            <v>0</v>
          </cell>
          <cell r="MF277">
            <v>0.56999999999999995</v>
          </cell>
          <cell r="MG277">
            <v>0.54</v>
          </cell>
          <cell r="MH277">
            <v>0.52</v>
          </cell>
          <cell r="MI277">
            <v>0.62</v>
          </cell>
          <cell r="MJ277">
            <v>0.74</v>
          </cell>
          <cell r="MK277">
            <v>0.68</v>
          </cell>
          <cell r="ML277">
            <v>0.81</v>
          </cell>
          <cell r="MM277">
            <v>0.82</v>
          </cell>
          <cell r="MN277">
            <v>-0.02</v>
          </cell>
          <cell r="MO277">
            <v>-0.04</v>
          </cell>
          <cell r="MP277">
            <v>0.65</v>
          </cell>
          <cell r="MQ277">
            <v>0.65</v>
          </cell>
          <cell r="MR277">
            <v>-0.03</v>
          </cell>
          <cell r="MS277">
            <v>-0.03</v>
          </cell>
          <cell r="MT277">
            <v>-0.49</v>
          </cell>
          <cell r="MU277">
            <v>-0.53</v>
          </cell>
          <cell r="MV277">
            <v>-0.08</v>
          </cell>
          <cell r="MW277">
            <v>-0.09</v>
          </cell>
          <cell r="MX277">
            <v>0.25</v>
          </cell>
          <cell r="MY277">
            <v>0.26</v>
          </cell>
          <cell r="MZ277">
            <v>0.5</v>
          </cell>
          <cell r="NA277">
            <v>0.52</v>
          </cell>
          <cell r="NB277">
            <v>0.46</v>
          </cell>
          <cell r="NC277">
            <v>0.45</v>
          </cell>
          <cell r="ND277">
            <v>0.45</v>
          </cell>
          <cell r="NE277">
            <v>0.56000000000000005</v>
          </cell>
          <cell r="NF277">
            <v>2.04</v>
          </cell>
          <cell r="NG277">
            <v>2.0099999999999998</v>
          </cell>
          <cell r="NH277">
            <v>-0.27</v>
          </cell>
          <cell r="NI277">
            <v>-0.31</v>
          </cell>
          <cell r="NJ277">
            <v>0.12</v>
          </cell>
          <cell r="NK277">
            <v>0.11</v>
          </cell>
          <cell r="NL277">
            <v>0.01</v>
          </cell>
          <cell r="NM277">
            <v>0.01</v>
          </cell>
          <cell r="NN277">
            <v>-0.05</v>
          </cell>
          <cell r="NO277">
            <v>-0.05</v>
          </cell>
          <cell r="NP277">
            <v>-0.22</v>
          </cell>
          <cell r="NQ277">
            <v>-0.21</v>
          </cell>
          <cell r="NR277">
            <v>-0.15</v>
          </cell>
          <cell r="NS277">
            <v>-0.09</v>
          </cell>
          <cell r="NT277">
            <v>-0.32</v>
          </cell>
          <cell r="NU277">
            <v>-0.28000000000000003</v>
          </cell>
          <cell r="NV277">
            <v>-0.51</v>
          </cell>
          <cell r="NW277">
            <v>-0.44</v>
          </cell>
          <cell r="NX277">
            <v>0.03</v>
          </cell>
          <cell r="NY277">
            <v>0.02</v>
          </cell>
          <cell r="NZ277">
            <v>1.44</v>
          </cell>
          <cell r="OA277">
            <v>0.48214512145674371</v>
          </cell>
        </row>
        <row r="278">
          <cell r="A278" t="str">
            <v>VNDA</v>
          </cell>
          <cell r="C278" t="str">
            <v>+</v>
          </cell>
          <cell r="D278" t="str">
            <v>Não Duráveis - Alimentos e Álcool</v>
          </cell>
          <cell r="H278">
            <v>1.4451565377532227</v>
          </cell>
          <cell r="I278">
            <v>1.037825278810409</v>
          </cell>
          <cell r="J278">
            <v>0.27435100548446084</v>
          </cell>
          <cell r="K278">
            <v>0.45022388059701518</v>
          </cell>
          <cell r="L278">
            <v>0.5298713235294118</v>
          </cell>
          <cell r="M278">
            <v>0.52808905380333948</v>
          </cell>
          <cell r="N278">
            <v>0.83896174863387996</v>
          </cell>
          <cell r="O278">
            <v>0.21797020484171309</v>
          </cell>
          <cell r="P278">
            <v>0.14333333333333334</v>
          </cell>
          <cell r="Q278">
            <v>3.5364485981308584E-2</v>
          </cell>
          <cell r="R278">
            <v>-1.8212132352941173</v>
          </cell>
          <cell r="S278">
            <v>-2.7125047080979283</v>
          </cell>
          <cell r="T278">
            <v>-2.7729268292682927</v>
          </cell>
          <cell r="U278">
            <v>-1.4951262135922327</v>
          </cell>
          <cell r="V278">
            <v>-0.57175781250000002</v>
          </cell>
          <cell r="W278">
            <v>-1.4056831683168316</v>
          </cell>
          <cell r="X278">
            <v>-1.9655621301775146</v>
          </cell>
          <cell r="Y278">
            <v>-0.41635627530364377</v>
          </cell>
          <cell r="Z278">
            <v>0.6037349397590358</v>
          </cell>
          <cell r="AA278">
            <v>1.8011632653061225</v>
          </cell>
          <cell r="AB278">
            <v>3.2745381526104418</v>
          </cell>
          <cell r="AC278">
            <v>3.8016867469879512</v>
          </cell>
          <cell r="AD278">
            <v>3.0065758754863818</v>
          </cell>
          <cell r="AE278">
            <v>1.8704807692307688</v>
          </cell>
          <cell r="AF278">
            <v>1.9866666666666661</v>
          </cell>
          <cell r="AG278">
            <v>1.0873295454545453</v>
          </cell>
          <cell r="AH278">
            <v>-0.78244897959183657</v>
          </cell>
          <cell r="AI278">
            <v>-1.2772420262664164</v>
          </cell>
          <cell r="AJ278">
            <v>-0.29453007518796964</v>
          </cell>
          <cell r="AK278">
            <v>-7.409177820267672E-2</v>
          </cell>
          <cell r="AL278">
            <v>-0.78099811676082809</v>
          </cell>
          <cell r="AM278">
            <v>9.264875239923219E-2</v>
          </cell>
          <cell r="AN278">
            <v>4.6883365200764922E-2</v>
          </cell>
          <cell r="AO278">
            <v>-2.1048936170212764</v>
          </cell>
          <cell r="AP278">
            <v>-3.5208429118773958</v>
          </cell>
          <cell r="AQ278">
            <v>-3.2735756385068759</v>
          </cell>
          <cell r="AR278">
            <v>-1.8671992110453646</v>
          </cell>
          <cell r="AS278">
            <v>6.9491869918699295E-2</v>
          </cell>
          <cell r="AT278">
            <v>0.37921370967741941</v>
          </cell>
          <cell r="AU278">
            <v>-6.5557809330628936E-2</v>
          </cell>
          <cell r="AV278">
            <v>-0.69221327967806845</v>
          </cell>
          <cell r="AW278">
            <v>-2.6409736308316497E-2</v>
          </cell>
          <cell r="AX278">
            <v>0.67979797979798029</v>
          </cell>
          <cell r="AY278">
            <v>1.8027383367139955</v>
          </cell>
          <cell r="AZ278">
            <v>3.008895582329318</v>
          </cell>
          <cell r="BA278">
            <v>2.623612774451098</v>
          </cell>
          <cell r="BB278">
            <v>0.86673151750972732</v>
          </cell>
          <cell r="BC278">
            <v>-0.23538011695906433</v>
          </cell>
          <cell r="BD278">
            <v>1.0143300970873788</v>
          </cell>
          <cell r="BE278">
            <v>2.1754385964912277</v>
          </cell>
          <cell r="BF278">
            <v>1.5121235521235521</v>
          </cell>
          <cell r="BG278">
            <v>1.3632954545454543</v>
          </cell>
          <cell r="BH278">
            <v>2.5668052930056726</v>
          </cell>
          <cell r="BI278">
            <v>2.5317424242424238</v>
          </cell>
          <cell r="BJ278">
            <v>1.322100371747212</v>
          </cell>
          <cell r="BK278">
            <v>-0.69512014787430698</v>
          </cell>
          <cell r="BL278">
            <v>-1.6927838827838828</v>
          </cell>
          <cell r="BM278">
            <v>-1.2837335834896808</v>
          </cell>
          <cell r="BN278">
            <v>-1.3500744878957169</v>
          </cell>
          <cell r="BO278">
            <v>-1.2030681818181816</v>
          </cell>
          <cell r="BP278">
            <v>-0.91872865275142301</v>
          </cell>
          <cell r="BQ278">
            <v>-0.77284615384615363</v>
          </cell>
          <cell r="BR278">
            <v>-0.13418426103646833</v>
          </cell>
          <cell r="BS278">
            <v>0.61114341085271306</v>
          </cell>
          <cell r="BT278">
            <v>0.30366602687140098</v>
          </cell>
          <cell r="BU278">
            <v>0.21015444015444013</v>
          </cell>
          <cell r="BV278">
            <v>1.9414122137404577</v>
          </cell>
          <cell r="BW278">
            <v>2.8655319148936167</v>
          </cell>
          <cell r="BX278">
            <v>1.5178867924528301</v>
          </cell>
          <cell r="BY278">
            <v>1.7370973782771535</v>
          </cell>
          <cell r="BZ278">
            <v>3.9159217877094967</v>
          </cell>
          <cell r="CA278">
            <v>4.6803136531365315</v>
          </cell>
          <cell r="CB278">
            <v>4.1540714285714273</v>
          </cell>
          <cell r="CC278">
            <v>2.9583185840707968</v>
          </cell>
          <cell r="CD278">
            <v>1.5098615916955014</v>
          </cell>
          <cell r="CE278">
            <v>3.4663212435233293E-2</v>
          </cell>
          <cell r="CF278">
            <v>-0.64069965870307155</v>
          </cell>
          <cell r="CG278">
            <v>0.78332185886402728</v>
          </cell>
          <cell r="CH278">
            <v>1.9282728842832473</v>
          </cell>
          <cell r="CI278">
            <v>1.3126850258175555</v>
          </cell>
          <cell r="CJ278">
            <v>1.5329180887372005</v>
          </cell>
          <cell r="CK278">
            <v>3.4050256410256403</v>
          </cell>
          <cell r="CL278">
            <v>3.9281525423728807</v>
          </cell>
          <cell r="CM278">
            <v>3.5511055276381902</v>
          </cell>
          <cell r="CN278">
            <v>2.9989967105263156</v>
          </cell>
          <cell r="CO278">
            <v>1.8020032573289906</v>
          </cell>
          <cell r="CP278">
            <v>-5.3674121405751264E-3</v>
          </cell>
          <cell r="CQ278">
            <v>-1.24125</v>
          </cell>
          <cell r="CR278">
            <v>-1.3112560386473429</v>
          </cell>
          <cell r="CS278">
            <v>-0.92568181818181838</v>
          </cell>
          <cell r="CT278">
            <v>-0.10505709624796096</v>
          </cell>
          <cell r="CU278">
            <v>1.2519078947368421</v>
          </cell>
          <cell r="CV278">
            <v>1.5999512987012985</v>
          </cell>
          <cell r="CW278">
            <v>1.1992233009708737</v>
          </cell>
          <cell r="CX278">
            <v>0.90320967741935476</v>
          </cell>
          <cell r="CY278">
            <v>0.8351935483870967</v>
          </cell>
          <cell r="CZ278">
            <v>1.060832</v>
          </cell>
          <cell r="DA278">
            <v>0.59404153354632583</v>
          </cell>
          <cell r="DB278">
            <v>-0.17416798732171165</v>
          </cell>
          <cell r="DC278">
            <v>-0.88372019077901409</v>
          </cell>
          <cell r="DD278">
            <v>-0.58073131955484891</v>
          </cell>
          <cell r="DE278">
            <v>-3.6800643086816555E-2</v>
          </cell>
          <cell r="DF278">
            <v>-3.9872611464968004E-2</v>
          </cell>
          <cell r="DG278">
            <v>-0.29972668810289377</v>
          </cell>
          <cell r="DH278">
            <v>-0.30688995215310999</v>
          </cell>
          <cell r="DI278">
            <v>-0.78068181818181837</v>
          </cell>
          <cell r="DJ278">
            <v>-1.0848870967741935</v>
          </cell>
          <cell r="DK278">
            <v>-0.65589869281045765</v>
          </cell>
          <cell r="DL278">
            <v>-0.59395081967213115</v>
          </cell>
          <cell r="DM278">
            <v>-1.1650741350906093</v>
          </cell>
          <cell r="DN278">
            <v>-0.89460526315789435</v>
          </cell>
          <cell r="DO278">
            <v>0.90887583892617452</v>
          </cell>
          <cell r="DP278">
            <v>1.8632284768211917</v>
          </cell>
          <cell r="DQ278">
            <v>0.712920792079208</v>
          </cell>
          <cell r="DR278">
            <v>0.17874592833876216</v>
          </cell>
          <cell r="DS278">
            <v>1.5641282894736848</v>
          </cell>
          <cell r="DT278">
            <v>2.6670081300813009</v>
          </cell>
          <cell r="DU278">
            <v>1.569141004862237</v>
          </cell>
          <cell r="DV278">
            <v>-0.25929712460063875</v>
          </cell>
          <cell r="DW278">
            <v>-0.11000000000000001</v>
          </cell>
          <cell r="DX278">
            <v>1.4317069243156202</v>
          </cell>
          <cell r="DY278">
            <v>2.1385161290322579</v>
          </cell>
          <cell r="DZ278">
            <v>2.2067563291139245</v>
          </cell>
          <cell r="EA278">
            <v>1.5423259493670887</v>
          </cell>
          <cell r="EB278">
            <v>1.5111718750000001</v>
          </cell>
          <cell r="EC278">
            <v>1.9791222570532914</v>
          </cell>
          <cell r="ED278">
            <v>1.6437984496124023</v>
          </cell>
          <cell r="EE278">
            <v>1.6875925925925925</v>
          </cell>
          <cell r="EF278">
            <v>0.65384498480243181</v>
          </cell>
          <cell r="EG278">
            <v>-1.3931666666666664</v>
          </cell>
          <cell r="EH278">
            <v>-2.6390672782874618</v>
          </cell>
          <cell r="EI278">
            <v>-3.0966356589147281</v>
          </cell>
          <cell r="EJ278">
            <v>-2.5950470219435733</v>
          </cell>
          <cell r="EK278">
            <v>-1.9631897926634769</v>
          </cell>
          <cell r="EL278">
            <v>-1.6610879999999997</v>
          </cell>
          <cell r="EM278">
            <v>-0.9078282009724471</v>
          </cell>
          <cell r="EN278">
            <v>-4.8395461912480064E-2</v>
          </cell>
          <cell r="EO278">
            <v>1.1383387622149839</v>
          </cell>
          <cell r="EP278">
            <v>2.2164065040650405</v>
          </cell>
          <cell r="EQ278">
            <v>3.4085922330097089</v>
          </cell>
          <cell r="ER278">
            <v>4.0511538461538468</v>
          </cell>
          <cell r="ES278">
            <v>3.8454889589905372</v>
          </cell>
          <cell r="ET278">
            <v>2.4416099071207436</v>
          </cell>
          <cell r="EU278">
            <v>1.37220700152207</v>
          </cell>
          <cell r="EV278">
            <v>2.1182674772036476</v>
          </cell>
          <cell r="EW278">
            <v>2.2293051359516616</v>
          </cell>
          <cell r="EX278">
            <v>0.7937349397590362</v>
          </cell>
          <cell r="EY278">
            <v>0.24675111773472425</v>
          </cell>
          <cell r="EZ278">
            <v>1.0907634730538922</v>
          </cell>
          <cell r="FA278">
            <v>2.1885067873303163</v>
          </cell>
          <cell r="FB278">
            <v>2.4519407407407399</v>
          </cell>
          <cell r="FC278">
            <v>0.83748520710059149</v>
          </cell>
          <cell r="FD278">
            <v>7.2397660818713364E-2</v>
          </cell>
          <cell r="FE278">
            <v>-1.3221037037037038</v>
          </cell>
          <cell r="FF278">
            <v>-2.8668575624082235</v>
          </cell>
          <cell r="FG278">
            <v>-2.2286746987951811</v>
          </cell>
          <cell r="FH278">
            <v>-1.7985779122541605</v>
          </cell>
          <cell r="FI278">
            <v>-1.5569938650306745</v>
          </cell>
          <cell r="FJ278">
            <v>-0.31713841368584755</v>
          </cell>
          <cell r="FK278">
            <v>0.85559190031152654</v>
          </cell>
          <cell r="FL278">
            <v>1.2078328173374617</v>
          </cell>
          <cell r="FM278">
            <v>0.75010852713178278</v>
          </cell>
          <cell r="FN278">
            <v>-3.5278637770897757E-2</v>
          </cell>
          <cell r="FO278">
            <v>-3.451863354037267E-2</v>
          </cell>
          <cell r="FP278">
            <v>0.96844479004665618</v>
          </cell>
          <cell r="FQ278">
            <v>1.8624180967238688</v>
          </cell>
          <cell r="FR278">
            <v>1.6723338485316848</v>
          </cell>
          <cell r="FS278">
            <v>1.660536809815951</v>
          </cell>
          <cell r="FT278">
            <v>1.8389024390243902</v>
          </cell>
          <cell r="FU278">
            <v>1.0205891238670697</v>
          </cell>
          <cell r="FV278">
            <v>-0.15776611694152909</v>
          </cell>
          <cell r="FW278">
            <v>-0.64581325301204839</v>
          </cell>
          <cell r="FX278">
            <v>-0.20921331316187608</v>
          </cell>
          <cell r="FY278">
            <v>6.697247706422027E-2</v>
          </cell>
          <cell r="FZ278">
            <v>0.20415525114155245</v>
          </cell>
          <cell r="GA278">
            <v>0.19525190839694648</v>
          </cell>
          <cell r="GB278">
            <v>6.114155251141546E-2</v>
          </cell>
          <cell r="GC278">
            <v>0.6311567732115676</v>
          </cell>
          <cell r="GD278">
            <v>0.89865648854961833</v>
          </cell>
          <cell r="GE278">
            <v>0.9045509893455097</v>
          </cell>
          <cell r="GF278">
            <v>1.4422844175491678</v>
          </cell>
          <cell r="GG278">
            <v>1.6621116138763192</v>
          </cell>
          <cell r="GH278">
            <v>1.2822720478325857</v>
          </cell>
          <cell r="GI278">
            <v>1.443521545319465</v>
          </cell>
          <cell r="GJ278">
            <v>1.8507270029673588</v>
          </cell>
          <cell r="GK278">
            <v>1.6502067946824233</v>
          </cell>
          <cell r="GL278">
            <v>1.7048979591836735</v>
          </cell>
          <cell r="GM278">
            <v>1.0567346938775508</v>
          </cell>
          <cell r="GN278">
            <v>-0.5920114942528738</v>
          </cell>
          <cell r="GO278">
            <v>-0.40511594202898521</v>
          </cell>
          <cell r="GP278">
            <v>1.0870058139534884</v>
          </cell>
          <cell r="GQ278">
            <v>1.6178654970760236</v>
          </cell>
          <cell r="GR278">
            <v>2.6067198838896957</v>
          </cell>
          <cell r="GS278">
            <v>3.9834252539912911</v>
          </cell>
          <cell r="GT278">
            <v>3.7587517934002874</v>
          </cell>
          <cell r="GU278">
            <v>2.9505610098176716</v>
          </cell>
          <cell r="GV278">
            <v>2.519447513812155</v>
          </cell>
          <cell r="GW278">
            <v>2.1480027359781126</v>
          </cell>
          <cell r="GX278">
            <v>2.0986081081081087</v>
          </cell>
          <cell r="GY278">
            <v>1.3903087248322148</v>
          </cell>
          <cell r="GZ278">
            <v>-0.26634437086092699</v>
          </cell>
          <cell r="HA278">
            <v>-0.91572569906790924</v>
          </cell>
          <cell r="HB278">
            <v>-1.1303452855245681</v>
          </cell>
          <cell r="HC278">
            <v>-1.6715994623655914</v>
          </cell>
          <cell r="HD278">
            <v>-2.4811756756756758</v>
          </cell>
          <cell r="HE278">
            <v>-2.6521477428180571</v>
          </cell>
          <cell r="HF278">
            <v>-2.2256111111111103</v>
          </cell>
          <cell r="HG278">
            <v>-1.6852327221438643</v>
          </cell>
          <cell r="HH278">
            <v>-1.4364914772727271</v>
          </cell>
          <cell r="HI278">
            <v>-1.0941319942611187</v>
          </cell>
          <cell r="HJ278">
            <v>0.11279942279942309</v>
          </cell>
          <cell r="HK278">
            <v>1.4793731778425658</v>
          </cell>
          <cell r="HL278">
            <v>1.349302325581395</v>
          </cell>
          <cell r="HM278">
            <v>0.75387283236994207</v>
          </cell>
          <cell r="HN278">
            <v>1.2238816738816736</v>
          </cell>
          <cell r="HO278">
            <v>2.1355251798561152</v>
          </cell>
          <cell r="HP278">
            <v>2.2456258992805749</v>
          </cell>
          <cell r="HQ278">
            <v>1.5353561253561252</v>
          </cell>
          <cell r="HR278">
            <v>0.52254571026722929</v>
          </cell>
          <cell r="HS278">
            <v>0.78088857545839219</v>
          </cell>
          <cell r="HT278">
            <v>2.5560507757404798</v>
          </cell>
          <cell r="HU278">
            <v>4.0336363636363641</v>
          </cell>
          <cell r="HV278">
            <v>3.5815999999999995</v>
          </cell>
          <cell r="HW278">
            <v>1.7373260572987723</v>
          </cell>
          <cell r="HX278">
            <v>0.65669354838709659</v>
          </cell>
          <cell r="HY278">
            <v>-0.1512348993288592</v>
          </cell>
          <cell r="HZ278">
            <v>-1.3624664879356569</v>
          </cell>
          <cell r="IA278">
            <v>-2.0362887989203773</v>
          </cell>
          <cell r="IB278">
            <v>-1.9499587912087901</v>
          </cell>
          <cell r="IC278">
            <v>-2.049345403899721</v>
          </cell>
          <cell r="ID278">
            <v>-2.1112517580872008</v>
          </cell>
          <cell r="IE278">
            <v>-1.3206950354609932</v>
          </cell>
          <cell r="IF278">
            <v>-0.1896275071633238</v>
          </cell>
          <cell r="IG278">
            <v>0.82886167146974077</v>
          </cell>
          <cell r="IH278">
            <v>0.7639797395079595</v>
          </cell>
          <cell r="II278">
            <v>1.0357902298850574</v>
          </cell>
          <cell r="IJ278">
            <v>1.5430359712230213</v>
          </cell>
          <cell r="IK278">
            <v>2.0574037089871609</v>
          </cell>
          <cell r="IL278">
            <v>2.1461810466760962</v>
          </cell>
          <cell r="IM278">
            <v>1.668174157303371</v>
          </cell>
          <cell r="IN278">
            <v>2.6836414565826319</v>
          </cell>
          <cell r="IO278">
            <v>3.2464255910987481</v>
          </cell>
          <cell r="IP278">
            <v>1.8762139917695473</v>
          </cell>
          <cell r="IQ278">
            <v>1.671659863945578</v>
          </cell>
          <cell r="IR278">
            <v>2.2751494565217389</v>
          </cell>
          <cell r="IS278">
            <v>1.2282884097035038</v>
          </cell>
          <cell r="IT278">
            <v>0.56785522788203746</v>
          </cell>
          <cell r="IU278">
            <v>0.74810554803788909</v>
          </cell>
          <cell r="IV278">
            <v>1.2969179004037685</v>
          </cell>
          <cell r="IW278">
            <v>2.3995115332428769</v>
          </cell>
          <cell r="IX278">
            <v>2.0109090909090908</v>
          </cell>
          <cell r="IY278">
            <v>-5.4575596816975956E-2</v>
          </cell>
          <cell r="IZ278">
            <v>-0.8684462151394422</v>
          </cell>
          <cell r="JA278">
            <v>-0.19369127516778512</v>
          </cell>
          <cell r="JB278">
            <v>-0.37751009421265141</v>
          </cell>
          <cell r="JC278">
            <v>-1.3658073270013567</v>
          </cell>
          <cell r="JD278">
            <v>-1.312377717391304</v>
          </cell>
          <cell r="JE278">
            <v>-0.83127922971114176</v>
          </cell>
          <cell r="JF278">
            <v>-6.2813793103448146E-2</v>
          </cell>
          <cell r="JG278">
            <v>1.0366248256624826</v>
          </cell>
          <cell r="JH278">
            <v>2.8135236768802221</v>
          </cell>
          <cell r="JI278">
            <v>4.6854368932038835</v>
          </cell>
          <cell r="JJ278">
            <v>4.505402455661665</v>
          </cell>
          <cell r="JK278">
            <v>2.9780187416331994</v>
          </cell>
          <cell r="JL278">
            <v>3.569618922470434</v>
          </cell>
          <cell r="JM278">
            <v>4.6266013071895431</v>
          </cell>
          <cell r="JN278">
            <v>3.6891176470588234</v>
          </cell>
          <cell r="JO278">
            <v>1.2417639593908625</v>
          </cell>
          <cell r="JP278">
            <v>0.47650062266500592</v>
          </cell>
          <cell r="JQ278">
            <v>1.5689937106918237</v>
          </cell>
          <cell r="JR278">
            <v>1.4009589041095889</v>
          </cell>
          <cell r="JS278">
            <v>0.16083229813664607</v>
          </cell>
          <cell r="JT278">
            <v>0.19445962732919284</v>
          </cell>
          <cell r="JU278">
            <v>-0.12444444444444427</v>
          </cell>
          <cell r="JV278">
            <v>-1.6257624999999996</v>
          </cell>
          <cell r="JW278">
            <v>-1.1405044136191673</v>
          </cell>
          <cell r="JX278">
            <v>-0.1389527458492979</v>
          </cell>
          <cell r="JY278">
            <v>-0.72145408163265257</v>
          </cell>
          <cell r="JZ278">
            <v>-1.1030484693877549</v>
          </cell>
          <cell r="KA278">
            <v>-0.18289405684754523</v>
          </cell>
          <cell r="KB278">
            <v>-0.14788036410923272</v>
          </cell>
          <cell r="KC278">
            <v>-0.35104922279792761</v>
          </cell>
          <cell r="KD278">
            <v>2.5768229166666632E-2</v>
          </cell>
          <cell r="KE278">
            <v>0.6944401041666669</v>
          </cell>
          <cell r="KF278">
            <v>0.75204960835509149</v>
          </cell>
          <cell r="KG278">
            <v>-0.18622395833333316</v>
          </cell>
          <cell r="KH278">
            <v>-0.3771725032425422</v>
          </cell>
          <cell r="KI278">
            <v>0.22954367666232081</v>
          </cell>
          <cell r="KJ278">
            <v>0.66315926892950394</v>
          </cell>
          <cell r="KK278">
            <v>-7.6783854166666568E-2</v>
          </cell>
          <cell r="KL278">
            <v>-1.1409560723514212</v>
          </cell>
          <cell r="KM278">
            <v>-1.5491309987029829</v>
          </cell>
          <cell r="KN278">
            <v>-0.88643328929986775</v>
          </cell>
          <cell r="KO278">
            <v>0.12243641231593033</v>
          </cell>
          <cell r="KP278">
            <v>0.60744340878828251</v>
          </cell>
          <cell r="KQ278">
            <v>1.1742627345844501</v>
          </cell>
          <cell r="KR278">
            <v>0.48448735019973366</v>
          </cell>
          <cell r="KS278">
            <v>-1.0417833553500659</v>
          </cell>
          <cell r="KT278">
            <v>-1.7929761904761901</v>
          </cell>
          <cell r="KU278">
            <v>-2.4055121293800541</v>
          </cell>
          <cell r="KV278">
            <v>-2.2709066305818668</v>
          </cell>
          <cell r="KW278">
            <v>-0.54278236914600553</v>
          </cell>
          <cell r="KX278">
            <v>-0.47717842323651466</v>
          </cell>
          <cell r="KY278">
            <v>-1.9428827586206896</v>
          </cell>
          <cell r="KZ278">
            <v>-1.8755042016806718</v>
          </cell>
          <cell r="LA278">
            <v>-0.80414772727272743</v>
          </cell>
          <cell r="LB278">
            <v>-0.12854285714285721</v>
          </cell>
          <cell r="LC278">
            <v>0.4146387283236993</v>
          </cell>
          <cell r="LD278">
            <v>-1.6445086705202425E-2</v>
          </cell>
          <cell r="LE278">
            <v>-0.55203438395415483</v>
          </cell>
          <cell r="LF278">
            <v>-4.2543352601156124E-2</v>
          </cell>
          <cell r="LG278">
            <v>1.0256069364161846</v>
          </cell>
          <cell r="LH278">
            <v>2.2932028985507245</v>
          </cell>
          <cell r="LI278">
            <v>2.999081779053085</v>
          </cell>
          <cell r="LJ278">
            <v>1.4108583690987122</v>
          </cell>
          <cell r="LK278">
            <v>-0.71186013986013985</v>
          </cell>
          <cell r="LL278">
            <v>-0.4897323943661972</v>
          </cell>
          <cell r="LM278">
            <v>-0.34697740112994352</v>
          </cell>
          <cell r="LN278">
            <v>-0.1258215297450424</v>
          </cell>
          <cell r="LO278">
            <v>-2.2031249999999874E-2</v>
          </cell>
          <cell r="LP278">
            <v>-0.48595204513399126</v>
          </cell>
          <cell r="LQ278">
            <v>0.47362731152204846</v>
          </cell>
          <cell r="LR278">
            <v>3.8422017045454537</v>
          </cell>
          <cell r="LS278">
            <v>3.4979716312056732</v>
          </cell>
          <cell r="LT278">
            <v>-2.4726490984743408</v>
          </cell>
          <cell r="LU278">
            <v>-4.5818005540166196</v>
          </cell>
          <cell r="LV278">
            <v>-3.1266714285714281</v>
          </cell>
          <cell r="LW278">
            <v>-2.0013304093567248</v>
          </cell>
          <cell r="LX278">
            <v>-1.0396875000000001</v>
          </cell>
          <cell r="LY278">
            <v>0.82058035714285715</v>
          </cell>
          <cell r="LZ278">
            <v>1.826356821589205</v>
          </cell>
          <cell r="MA278">
            <v>2.5004712812960235</v>
          </cell>
          <cell r="MB278">
            <v>3.007529585798816</v>
          </cell>
          <cell r="MC278">
            <v>1.8561939218523875</v>
          </cell>
          <cell r="MD278">
            <v>1.5095815295815291</v>
          </cell>
          <cell r="ME278">
            <v>1.7368518518518516</v>
          </cell>
          <cell r="MF278">
            <v>1.718153409090909</v>
          </cell>
          <cell r="MG278">
            <v>0.80612813370473513</v>
          </cell>
          <cell r="MH278">
            <v>0.34909847434119273</v>
          </cell>
          <cell r="MI278">
            <v>1.5337586685159497</v>
          </cell>
          <cell r="MJ278">
            <v>3.1658356545961008</v>
          </cell>
          <cell r="MK278">
            <v>4.4260468319559223</v>
          </cell>
          <cell r="ML278">
            <v>3.4413125845737484</v>
          </cell>
          <cell r="MM278">
            <v>1.7844253632760898</v>
          </cell>
          <cell r="MN278">
            <v>0.37228947368421039</v>
          </cell>
          <cell r="MO278">
            <v>-2.0054248366013074</v>
          </cell>
          <cell r="MP278">
            <v>-2.3397894736842106</v>
          </cell>
          <cell r="MQ278">
            <v>-0.58823529411764708</v>
          </cell>
          <cell r="MR278">
            <v>0.37171853856562936</v>
          </cell>
          <cell r="MS278">
            <v>-9.603748326639884E-2</v>
          </cell>
          <cell r="MT278">
            <v>-1.1171236559139781</v>
          </cell>
          <cell r="MU278">
            <v>-1.6875908479138624</v>
          </cell>
          <cell r="MV278">
            <v>-1.7284332425068114</v>
          </cell>
          <cell r="MW278">
            <v>-1.7270314637482902</v>
          </cell>
          <cell r="MX278">
            <v>-1.2505825242718449</v>
          </cell>
          <cell r="MY278">
            <v>-0.11619246861924681</v>
          </cell>
          <cell r="MZ278">
            <v>5.263751763046557E-2</v>
          </cell>
          <cell r="NA278">
            <v>1.4088111888111887</v>
          </cell>
          <cell r="NB278">
            <v>7.0523765020026667</v>
          </cell>
          <cell r="NC278">
            <v>8.9021578947368436</v>
          </cell>
          <cell r="ND278">
            <v>4.2508155583437892</v>
          </cell>
          <cell r="NE278">
            <v>0.17822760431094695</v>
          </cell>
          <cell r="NF278">
            <v>-0.63476567595266897</v>
          </cell>
          <cell r="NG278">
            <v>-0.3034842320100074</v>
          </cell>
          <cell r="NH278">
            <v>0.16552902169243994</v>
          </cell>
          <cell r="NI278">
            <v>1.4693915277354768</v>
          </cell>
          <cell r="NJ278">
            <v>3.0627905199801608</v>
          </cell>
          <cell r="NK278">
            <v>1.4069374910225774</v>
          </cell>
          <cell r="NL278">
            <v>-0.11521847690387023</v>
          </cell>
          <cell r="NM278">
            <v>0.16903061813980355</v>
          </cell>
          <cell r="NN278">
            <v>0.76896563774024462</v>
          </cell>
          <cell r="NO278">
            <v>0.63893148970941216</v>
          </cell>
          <cell r="NP278">
            <v>-0.45676257883852051</v>
          </cell>
          <cell r="NQ278">
            <v>-0.13222863756024961</v>
          </cell>
          <cell r="NR278">
            <v>0.44476083213587569</v>
          </cell>
          <cell r="NS278">
            <v>1.1962926274349408</v>
          </cell>
          <cell r="NT278">
            <v>2.0758981513777464</v>
          </cell>
          <cell r="NU278">
            <v>3.0965560113440702</v>
          </cell>
          <cell r="NV278">
            <v>3.6676030305341558</v>
          </cell>
          <cell r="NW278">
            <v>3.7965970230442103</v>
          </cell>
          <cell r="NX278">
            <v>4.4112721128015941</v>
          </cell>
          <cell r="NY278">
            <v>5.6830377587428975</v>
          </cell>
          <cell r="NZ278">
            <v>4.0630513053457014</v>
          </cell>
          <cell r="OA278">
            <v>2.6803430917444429</v>
          </cell>
        </row>
        <row r="279">
          <cell r="A279" t="str">
            <v>VNPR</v>
          </cell>
          <cell r="E279" t="str">
            <v>Proteinas</v>
          </cell>
          <cell r="H279">
            <v>2.8483018867924526</v>
          </cell>
          <cell r="I279">
            <v>0.97064220183486216</v>
          </cell>
          <cell r="J279">
            <v>-0.79906542056074747</v>
          </cell>
          <cell r="K279">
            <v>-1.612363636363636</v>
          </cell>
          <cell r="L279">
            <v>-1.2024528301886792</v>
          </cell>
          <cell r="M279">
            <v>-0.48749999999999993</v>
          </cell>
          <cell r="N279">
            <v>-0.75599999999999989</v>
          </cell>
          <cell r="O279">
            <v>-1.0163207547169812</v>
          </cell>
          <cell r="P279">
            <v>-1.2949514563106796</v>
          </cell>
          <cell r="Q279">
            <v>-0.86336538461538448</v>
          </cell>
          <cell r="R279">
            <v>0.35574257425742561</v>
          </cell>
          <cell r="S279">
            <v>-0.2954368932038835</v>
          </cell>
          <cell r="T279">
            <v>-1.8281188118811877</v>
          </cell>
          <cell r="U279">
            <v>-1.8947572815533977</v>
          </cell>
          <cell r="V279">
            <v>-1.1628571428571428</v>
          </cell>
          <cell r="W279">
            <v>-0.86525252525252505</v>
          </cell>
          <cell r="X279">
            <v>-0.31360824742268034</v>
          </cell>
          <cell r="Y279">
            <v>0.91142857142857137</v>
          </cell>
          <cell r="Z279">
            <v>1.5079381443298965</v>
          </cell>
          <cell r="AA279">
            <v>4.5052040816326517</v>
          </cell>
          <cell r="AB279">
            <v>6.0711340206185556</v>
          </cell>
          <cell r="AC279">
            <v>1.8709708737864079</v>
          </cell>
          <cell r="AD279">
            <v>0.40264705882352947</v>
          </cell>
          <cell r="AE279">
            <v>0.6064761904761905</v>
          </cell>
          <cell r="AF279">
            <v>-0.95145631067961145</v>
          </cell>
          <cell r="AG279">
            <v>-2.4614150943396229</v>
          </cell>
          <cell r="AH279">
            <v>-2.9135922330097084</v>
          </cell>
          <cell r="AI279">
            <v>-2.9620192307692301</v>
          </cell>
          <cell r="AJ279">
            <v>-2.2778571428571421</v>
          </cell>
          <cell r="AK279">
            <v>-1.1187878787878782</v>
          </cell>
          <cell r="AL279">
            <v>-0.90427083333333302</v>
          </cell>
          <cell r="AM279">
            <v>-1.1487628865979378</v>
          </cell>
          <cell r="AN279">
            <v>-0.43946808510638291</v>
          </cell>
          <cell r="AO279">
            <v>1.447765957446808</v>
          </cell>
          <cell r="AP279">
            <v>0.20393617021276594</v>
          </cell>
          <cell r="AQ279">
            <v>-1.6717525773195872</v>
          </cell>
          <cell r="AR279">
            <v>-0.64542553191489349</v>
          </cell>
          <cell r="AS279">
            <v>0.39414893617021268</v>
          </cell>
          <cell r="AT279">
            <v>0.74382978723404247</v>
          </cell>
          <cell r="AU279">
            <v>1.5544791666666664</v>
          </cell>
          <cell r="AV279">
            <v>2.2996874999999997</v>
          </cell>
          <cell r="AW279">
            <v>2.4991919191919183</v>
          </cell>
          <cell r="AX279">
            <v>3.3606249999999998</v>
          </cell>
          <cell r="AY279">
            <v>4.789299999999999</v>
          </cell>
          <cell r="AZ279">
            <v>4.4109900990098998</v>
          </cell>
          <cell r="BA279">
            <v>1.6599047619047618</v>
          </cell>
          <cell r="BB279">
            <v>-0.1471428571428571</v>
          </cell>
          <cell r="BC279">
            <v>-0.56961904761904769</v>
          </cell>
          <cell r="BD279">
            <v>0.10893203883495164</v>
          </cell>
          <cell r="BE279">
            <v>-7.3142857142857218E-2</v>
          </cell>
          <cell r="BF279">
            <v>-1.4069607843137251</v>
          </cell>
          <cell r="BG279">
            <v>-1.5172897196261681</v>
          </cell>
          <cell r="BH279">
            <v>-0.5455882352941176</v>
          </cell>
          <cell r="BI279">
            <v>0.12203883495145629</v>
          </cell>
          <cell r="BJ279">
            <v>-0.32068627450980391</v>
          </cell>
          <cell r="BK279">
            <v>-0.85442307692307695</v>
          </cell>
          <cell r="BL279">
            <v>-0.27176470588235296</v>
          </cell>
          <cell r="BM279">
            <v>-1.3823529411764714E-2</v>
          </cell>
          <cell r="BN279">
            <v>2.2549019607843021E-3</v>
          </cell>
          <cell r="BO279">
            <v>7.3883495145631015E-2</v>
          </cell>
          <cell r="BP279">
            <v>1.3554455445544551</v>
          </cell>
          <cell r="BQ279">
            <v>3.9883495145631072</v>
          </cell>
          <cell r="BR279">
            <v>4.6587254901960788</v>
          </cell>
          <cell r="BS279">
            <v>3.1104672897196255</v>
          </cell>
          <cell r="BT279">
            <v>1.3714150943396224</v>
          </cell>
          <cell r="BU279">
            <v>0.64743119266055038</v>
          </cell>
          <cell r="BV279">
            <v>1.0383783783783784</v>
          </cell>
          <cell r="BW279">
            <v>1.7641818181818179</v>
          </cell>
          <cell r="BX279">
            <v>3.2242342342342334</v>
          </cell>
          <cell r="BY279">
            <v>5.9595575221238919</v>
          </cell>
          <cell r="BZ279">
            <v>8.99796460176991</v>
          </cell>
          <cell r="CA279">
            <v>8.1506611570247927</v>
          </cell>
          <cell r="CB279">
            <v>3.8725203252032516</v>
          </cell>
          <cell r="CC279">
            <v>0.26527131782945734</v>
          </cell>
          <cell r="CD279">
            <v>-1.0094573643410851</v>
          </cell>
          <cell r="CE279">
            <v>-1.0093749999999999</v>
          </cell>
          <cell r="CF279">
            <v>-1.2088095238095233</v>
          </cell>
          <cell r="CG279">
            <v>-1.2616406250000001</v>
          </cell>
          <cell r="CH279">
            <v>-0.1466400000000001</v>
          </cell>
          <cell r="CI279">
            <v>1.1638095238095238</v>
          </cell>
          <cell r="CJ279">
            <v>1.9509677419354836</v>
          </cell>
          <cell r="CK279">
            <v>3.4019841269841273</v>
          </cell>
          <cell r="CL279">
            <v>5.2677777777777761</v>
          </cell>
          <cell r="CM279">
            <v>7.1522656249999992</v>
          </cell>
          <cell r="CN279">
            <v>7.2264122137404572</v>
          </cell>
          <cell r="CO279">
            <v>4.3079411764705888</v>
          </cell>
          <cell r="CP279">
            <v>1.0059154929577465</v>
          </cell>
          <cell r="CQ279">
            <v>0.50598591549295791</v>
          </cell>
          <cell r="CR279">
            <v>0.74241134751773064</v>
          </cell>
          <cell r="CS279">
            <v>0.71281690140845078</v>
          </cell>
          <cell r="CT279">
            <v>1.4019148936170214</v>
          </cell>
          <cell r="CU279">
            <v>3.6440845070422534</v>
          </cell>
          <cell r="CV279">
            <v>4.8392413793103444</v>
          </cell>
          <cell r="CW279">
            <v>2.6979054054054052</v>
          </cell>
          <cell r="CX279">
            <v>0.68393333333333317</v>
          </cell>
          <cell r="CY279">
            <v>0.49423841059602652</v>
          </cell>
          <cell r="CZ279">
            <v>0.90353333333333319</v>
          </cell>
          <cell r="DA279">
            <v>0.75032679738562069</v>
          </cell>
          <cell r="DB279">
            <v>-0.41723684210526313</v>
          </cell>
          <cell r="DC279">
            <v>-2.0522727272727272</v>
          </cell>
          <cell r="DD279">
            <v>-3.0903973509933782</v>
          </cell>
          <cell r="DE279">
            <v>-2.8424666666666667</v>
          </cell>
          <cell r="DF279">
            <v>-2.0526712328767123</v>
          </cell>
          <cell r="DG279">
            <v>-0.62931034482758619</v>
          </cell>
          <cell r="DH279">
            <v>0.89354166666666668</v>
          </cell>
          <cell r="DI279">
            <v>0.62762237762237749</v>
          </cell>
          <cell r="DJ279">
            <v>-8.0139860139860131E-2</v>
          </cell>
          <cell r="DK279">
            <v>-0.333125</v>
          </cell>
          <cell r="DL279">
            <v>-0.44007042253521123</v>
          </cell>
          <cell r="DM279">
            <v>-0.73034965034965049</v>
          </cell>
          <cell r="DN279">
            <v>-1.4955633802816901</v>
          </cell>
          <cell r="DO279">
            <v>-0.75692307692307692</v>
          </cell>
          <cell r="DP279">
            <v>0.50099290780141859</v>
          </cell>
          <cell r="DQ279">
            <v>0.27408450704225351</v>
          </cell>
          <cell r="DR279">
            <v>0.49421428571428588</v>
          </cell>
          <cell r="DS279">
            <v>1.4223943661971834</v>
          </cell>
          <cell r="DT279">
            <v>1.1232857142857144</v>
          </cell>
          <cell r="DU279">
            <v>-0.30986013986013988</v>
          </cell>
          <cell r="DV279">
            <v>-1.089718309859155</v>
          </cell>
          <cell r="DW279">
            <v>-4.063829787234037E-2</v>
          </cell>
          <cell r="DX279">
            <v>1.8525362318840579</v>
          </cell>
          <cell r="DY279">
            <v>1.985944055944056</v>
          </cell>
          <cell r="DZ279">
            <v>0.5316197183098591</v>
          </cell>
          <cell r="EA279">
            <v>-1.214055944055944</v>
          </cell>
          <cell r="EB279">
            <v>-1.0820422535211267</v>
          </cell>
          <cell r="EC279">
            <v>0.39858156028368791</v>
          </cell>
          <cell r="ED279">
            <v>1.194071428571428</v>
          </cell>
          <cell r="EE279">
            <v>1.8443971631205671</v>
          </cell>
          <cell r="EF279">
            <v>1.4880851063829788</v>
          </cell>
          <cell r="EG279">
            <v>0.59680555555555559</v>
          </cell>
          <cell r="EH279">
            <v>0.15262411347517735</v>
          </cell>
          <cell r="EI279">
            <v>-0.5667586206896551</v>
          </cell>
          <cell r="EJ279">
            <v>-0.5009859154929579</v>
          </cell>
          <cell r="EK279">
            <v>0.40545454545454551</v>
          </cell>
          <cell r="EL279">
            <v>1.3897872340425532</v>
          </cell>
          <cell r="EM279">
            <v>2.1319444444444442</v>
          </cell>
          <cell r="EN279">
            <v>3.4005555555555556</v>
          </cell>
          <cell r="EO279">
            <v>5.3028378378378385</v>
          </cell>
          <cell r="EP279">
            <v>5.2844666666666669</v>
          </cell>
          <cell r="EQ279">
            <v>3.7032467532467535</v>
          </cell>
          <cell r="ER279">
            <v>6.2957692307692312</v>
          </cell>
          <cell r="ES279">
            <v>10.933710691823901</v>
          </cell>
          <cell r="ET279">
            <v>8.5980981595092043</v>
          </cell>
          <cell r="EU279">
            <v>2.2516666666666665</v>
          </cell>
          <cell r="EV279">
            <v>2.58988764044943E-2</v>
          </cell>
          <cell r="EW279">
            <v>-0.32050561797752808</v>
          </cell>
          <cell r="EX279">
            <v>-2.0470621468926553</v>
          </cell>
          <cell r="EY279">
            <v>-2.9155932203389825</v>
          </cell>
          <cell r="EZ279">
            <v>-2.314127906976744</v>
          </cell>
          <cell r="FA279">
            <v>-1.2958333333333338</v>
          </cell>
          <cell r="FB279">
            <v>-0.46323353293413172</v>
          </cell>
          <cell r="FC279">
            <v>-0.31765060240963849</v>
          </cell>
          <cell r="FD279">
            <v>-6.518292682926824E-2</v>
          </cell>
          <cell r="FE279">
            <v>0.2678048780487805</v>
          </cell>
          <cell r="FF279">
            <v>-0.62719512195121963</v>
          </cell>
          <cell r="FG279">
            <v>-1.2820606060606059</v>
          </cell>
          <cell r="FH279">
            <v>-1.3672560975609753</v>
          </cell>
          <cell r="FI279">
            <v>-1.1374233128834357</v>
          </cell>
          <cell r="FJ279">
            <v>0.30625000000000008</v>
          </cell>
          <cell r="FK279">
            <v>1.918703703703704</v>
          </cell>
          <cell r="FL279">
            <v>2.1678260869565218</v>
          </cell>
          <cell r="FM279">
            <v>1.1560736196319019</v>
          </cell>
          <cell r="FN279">
            <v>0.6157668711656441</v>
          </cell>
          <cell r="FO279">
            <v>0.98472392638036799</v>
          </cell>
          <cell r="FP279">
            <v>1.3741212121212121</v>
          </cell>
          <cell r="FQ279">
            <v>2.870848484848485</v>
          </cell>
          <cell r="FR279">
            <v>4.7594545454545445</v>
          </cell>
          <cell r="FS279">
            <v>4.2855029585798823</v>
          </cell>
          <cell r="FT279">
            <v>2.1490058479532164</v>
          </cell>
          <cell r="FU279">
            <v>-0.5135593220338982</v>
          </cell>
          <cell r="FV279">
            <v>-2.1029545454545451</v>
          </cell>
          <cell r="FW279">
            <v>-2.1333526011560693</v>
          </cell>
          <cell r="FX279">
            <v>-1.790643274853801</v>
          </cell>
          <cell r="FY279">
            <v>-1.8549704142011834</v>
          </cell>
          <cell r="FZ279">
            <v>-1.7469277108433734</v>
          </cell>
          <cell r="GA279">
            <v>-1.4623030303030307</v>
          </cell>
          <cell r="GB279">
            <v>-0.71250000000000013</v>
          </cell>
          <cell r="GC279">
            <v>-9.09756097560976E-2</v>
          </cell>
          <cell r="GD279">
            <v>0.17639751552795033</v>
          </cell>
          <cell r="GE279">
            <v>0.2279754601226994</v>
          </cell>
          <cell r="GF279">
            <v>-0.57111801242236038</v>
          </cell>
          <cell r="GG279">
            <v>-1.2625609756097562</v>
          </cell>
          <cell r="GH279">
            <v>-0.92285714285714293</v>
          </cell>
          <cell r="GI279">
            <v>0.61791411042944788</v>
          </cell>
          <cell r="GJ279">
            <v>1.7598726114649683</v>
          </cell>
          <cell r="GK279">
            <v>2.2799378881987584</v>
          </cell>
          <cell r="GL279">
            <v>3.0466666666666664</v>
          </cell>
          <cell r="GM279">
            <v>2.1441104294478524</v>
          </cell>
          <cell r="GN279">
            <v>0.42745454545454536</v>
          </cell>
          <cell r="GO279">
            <v>0.15566265060240964</v>
          </cell>
          <cell r="GP279">
            <v>0.33066666666666678</v>
          </cell>
          <cell r="GQ279">
            <v>0.47339393939393931</v>
          </cell>
          <cell r="GR279">
            <v>1.1510303030303033</v>
          </cell>
          <cell r="GS279">
            <v>1.2510909090909095</v>
          </cell>
          <cell r="GT279">
            <v>0.63945121951219497</v>
          </cell>
          <cell r="GU279">
            <v>-0.16640718562874252</v>
          </cell>
          <cell r="GV279">
            <v>-0.89921212121212113</v>
          </cell>
          <cell r="GW279">
            <v>-1.9149390243902438</v>
          </cell>
          <cell r="GX279">
            <v>-2.7742944785276071</v>
          </cell>
          <cell r="GY279">
            <v>-1.9468944099378882</v>
          </cell>
          <cell r="GZ279">
            <v>-0.6899367088607592</v>
          </cell>
          <cell r="HA279">
            <v>-0.42038216560509556</v>
          </cell>
          <cell r="HB279">
            <v>-0.36318471337579616</v>
          </cell>
          <cell r="HC279">
            <v>0.15872611464968153</v>
          </cell>
          <cell r="HD279">
            <v>0.11193548387096772</v>
          </cell>
          <cell r="HE279">
            <v>6.8269230769230776E-2</v>
          </cell>
          <cell r="HF279">
            <v>0.33923076923076928</v>
          </cell>
          <cell r="HG279">
            <v>0.23273885350318471</v>
          </cell>
          <cell r="HH279">
            <v>9.8846153846153861E-2</v>
          </cell>
          <cell r="HI279">
            <v>0.67159235668789796</v>
          </cell>
          <cell r="HJ279">
            <v>2.3521153846153848</v>
          </cell>
          <cell r="HK279">
            <v>3.4337579617834395</v>
          </cell>
          <cell r="HL279">
            <v>2.4483018867924531</v>
          </cell>
          <cell r="HM279">
            <v>0.72018518518518515</v>
          </cell>
          <cell r="HN279">
            <v>0.5982098765432099</v>
          </cell>
          <cell r="HO279">
            <v>2.5736196319018405</v>
          </cell>
          <cell r="HP279">
            <v>4.4168944099378882</v>
          </cell>
          <cell r="HQ279">
            <v>3.5558433734939756</v>
          </cell>
          <cell r="HR279">
            <v>1.2933136094674555</v>
          </cell>
          <cell r="HS279">
            <v>0.04</v>
          </cell>
          <cell r="HT279">
            <v>0.64077844311377241</v>
          </cell>
          <cell r="HU279">
            <v>2.1819526627218933</v>
          </cell>
          <cell r="HV279">
            <v>2.9363905325443795</v>
          </cell>
          <cell r="HW279">
            <v>1.8874705882352936</v>
          </cell>
          <cell r="HX279">
            <v>0.44894736842105254</v>
          </cell>
          <cell r="HY279">
            <v>0.39468208092485535</v>
          </cell>
          <cell r="HZ279">
            <v>0.66789473684210521</v>
          </cell>
          <cell r="IA279">
            <v>0.39371428571428568</v>
          </cell>
          <cell r="IB279">
            <v>0.20812865497076022</v>
          </cell>
          <cell r="IC279">
            <v>4.9595375722543349E-2</v>
          </cell>
          <cell r="ID279">
            <v>-0.43723529411764706</v>
          </cell>
          <cell r="IE279">
            <v>0.31716763005780346</v>
          </cell>
          <cell r="IF279">
            <v>2.2224260355029579</v>
          </cell>
          <cell r="IG279">
            <v>3.1364739884393065</v>
          </cell>
          <cell r="IH279">
            <v>2.2977456647398844</v>
          </cell>
          <cell r="II279">
            <v>1.2798876404494379</v>
          </cell>
          <cell r="IJ279">
            <v>1.6294382022471905</v>
          </cell>
          <cell r="IK279">
            <v>3.4169273743016748</v>
          </cell>
          <cell r="IL279">
            <v>4.2376373626373613</v>
          </cell>
          <cell r="IM279">
            <v>4.0229032258064521</v>
          </cell>
          <cell r="IN279">
            <v>3.5244919786096252</v>
          </cell>
          <cell r="IO279">
            <v>1.7245077720207254</v>
          </cell>
          <cell r="IP279">
            <v>0.62393782383419683</v>
          </cell>
          <cell r="IQ279">
            <v>7.9792746113989677E-3</v>
          </cell>
          <cell r="IR279">
            <v>-0.42439790575916231</v>
          </cell>
          <cell r="IS279">
            <v>6.7708333333333356E-2</v>
          </cell>
          <cell r="IT279">
            <v>0.35312169312169311</v>
          </cell>
          <cell r="IU279">
            <v>0.55656084656084648</v>
          </cell>
          <cell r="IV279">
            <v>1.4268617021276593</v>
          </cell>
          <cell r="IW279">
            <v>2.4676881720430104</v>
          </cell>
          <cell r="IX279">
            <v>1.7573262032085561</v>
          </cell>
          <cell r="IY279">
            <v>0.74505263157894719</v>
          </cell>
          <cell r="IZ279">
            <v>0.77384210526315789</v>
          </cell>
          <cell r="JA279">
            <v>0.96452631578947368</v>
          </cell>
          <cell r="JB279">
            <v>1.0021989528795809</v>
          </cell>
          <cell r="JC279">
            <v>0.72576719576719584</v>
          </cell>
          <cell r="JD279">
            <v>0.6249479166666666</v>
          </cell>
          <cell r="JE279">
            <v>0.93799999999999972</v>
          </cell>
          <cell r="JF279">
            <v>0.9423834196891191</v>
          </cell>
          <cell r="JG279">
            <v>1.4133333333333331</v>
          </cell>
          <cell r="JH279">
            <v>1.859533678756476</v>
          </cell>
          <cell r="JI279">
            <v>1.51374358974359</v>
          </cell>
          <cell r="JJ279">
            <v>1.662102564102564</v>
          </cell>
          <cell r="JK279">
            <v>1.658571428571429</v>
          </cell>
          <cell r="JL279">
            <v>1.2711734693877548</v>
          </cell>
          <cell r="JM279">
            <v>1.3129949238578675</v>
          </cell>
          <cell r="JN279">
            <v>1.2813265306122448</v>
          </cell>
          <cell r="JO279">
            <v>0.71938775510204067</v>
          </cell>
          <cell r="JP279">
            <v>-5.9591836734693877E-2</v>
          </cell>
          <cell r="JQ279">
            <v>-0.59233502538071059</v>
          </cell>
          <cell r="JR279">
            <v>-0.39454081632653054</v>
          </cell>
          <cell r="JS279">
            <v>-0.39675126903553298</v>
          </cell>
          <cell r="JT279">
            <v>-0.6058762886597937</v>
          </cell>
          <cell r="JU279">
            <v>-0.54466666666666674</v>
          </cell>
          <cell r="JV279">
            <v>-0.88193717277486905</v>
          </cell>
          <cell r="JW279">
            <v>-1.1085416666666665</v>
          </cell>
          <cell r="JX279">
            <v>-0.85159574468085109</v>
          </cell>
          <cell r="JY279">
            <v>-0.88526315789473686</v>
          </cell>
          <cell r="JZ279">
            <v>-1.2496774193548386</v>
          </cell>
          <cell r="KA279">
            <v>-1.0772580645161289</v>
          </cell>
          <cell r="KB279">
            <v>-4.8967391304347838E-2</v>
          </cell>
          <cell r="KC279">
            <v>1.6751086956521735</v>
          </cell>
          <cell r="KD279">
            <v>2.8735714285714287</v>
          </cell>
          <cell r="KE279">
            <v>3.2050802139037442</v>
          </cell>
          <cell r="KF279">
            <v>1.7664550264550261</v>
          </cell>
          <cell r="KG279">
            <v>0.19777202072538871</v>
          </cell>
          <cell r="KH279">
            <v>0.24363157894736842</v>
          </cell>
          <cell r="KI279">
            <v>0.73046632124352329</v>
          </cell>
          <cell r="KJ279">
            <v>0.83638743455497366</v>
          </cell>
          <cell r="KK279">
            <v>0.4454123711340206</v>
          </cell>
          <cell r="KL279">
            <v>-0.52704663212435232</v>
          </cell>
          <cell r="KM279">
            <v>-1.4608205128205132</v>
          </cell>
          <cell r="KN279">
            <v>-1.7017894736842103</v>
          </cell>
          <cell r="KO279">
            <v>-1.2170526315789476</v>
          </cell>
          <cell r="KP279">
            <v>-0.71497326203208533</v>
          </cell>
          <cell r="KQ279">
            <v>7.5913978494623779E-2</v>
          </cell>
          <cell r="KR279">
            <v>0.58065217391304336</v>
          </cell>
          <cell r="KS279">
            <v>0.14807486631016045</v>
          </cell>
          <cell r="KT279">
            <v>-0.63589189189189188</v>
          </cell>
          <cell r="KU279">
            <v>-1.2210752688172044</v>
          </cell>
          <cell r="KV279">
            <v>-1.1949456521739128</v>
          </cell>
          <cell r="KW279">
            <v>-1.197771739130435</v>
          </cell>
          <cell r="KX279">
            <v>-1.5972928176795582</v>
          </cell>
          <cell r="KY279">
            <v>-1.9657142857142855</v>
          </cell>
          <cell r="KZ279">
            <v>2.5367231638418048E-2</v>
          </cell>
          <cell r="LA279">
            <v>1.6197175141242934</v>
          </cell>
          <cell r="LB279">
            <v>0.53159999999999996</v>
          </cell>
          <cell r="LC279">
            <v>0.18849162011173184</v>
          </cell>
          <cell r="LD279">
            <v>0.40582857142857143</v>
          </cell>
          <cell r="LE279">
            <v>-0.1567039106145251</v>
          </cell>
          <cell r="LF279">
            <v>0.41659090909090896</v>
          </cell>
          <cell r="LG279">
            <v>2.1652542372881349</v>
          </cell>
          <cell r="LH279">
            <v>2.1017045454545444</v>
          </cell>
          <cell r="LI279">
            <v>0.63165745856353606</v>
          </cell>
          <cell r="LJ279">
            <v>-0.72150837988826799</v>
          </cell>
          <cell r="LK279">
            <v>-1.262622950819672</v>
          </cell>
          <cell r="LL279">
            <v>-0.92615819209039529</v>
          </cell>
          <cell r="LM279">
            <v>-1.3976536312849159</v>
          </cell>
          <cell r="LN279">
            <v>-1.0534659090909086</v>
          </cell>
          <cell r="LO279">
            <v>-0.30460227272727264</v>
          </cell>
          <cell r="LP279">
            <v>-0.20479768786127162</v>
          </cell>
          <cell r="LQ279">
            <v>-0.22840909090909089</v>
          </cell>
          <cell r="LR279">
            <v>2.5728901734104044</v>
          </cell>
          <cell r="LS279">
            <v>4.7664571428571412</v>
          </cell>
          <cell r="LT279">
            <v>1.1044827586206896</v>
          </cell>
          <cell r="LU279">
            <v>-1.3480662983425411</v>
          </cell>
          <cell r="LV279">
            <v>-1.5042937853107341</v>
          </cell>
          <cell r="LW279">
            <v>-1.6334463276836158</v>
          </cell>
          <cell r="LX279">
            <v>-1.0351149425287354</v>
          </cell>
          <cell r="LY279">
            <v>0.48177142857142846</v>
          </cell>
          <cell r="LZ279">
            <v>1.1740935672514614</v>
          </cell>
          <cell r="MA279">
            <v>0.58545454545454523</v>
          </cell>
          <cell r="MB279">
            <v>0.18819767441860458</v>
          </cell>
          <cell r="MC279">
            <v>0.16056818181818178</v>
          </cell>
          <cell r="MD279">
            <v>0.93865497076023396</v>
          </cell>
          <cell r="ME279">
            <v>2.2875000000000001</v>
          </cell>
          <cell r="MF279">
            <v>2.1672988505747126</v>
          </cell>
          <cell r="MG279">
            <v>0.9255000000000001</v>
          </cell>
          <cell r="MH279">
            <v>-0.46505555555555567</v>
          </cell>
          <cell r="MI279">
            <v>-1.3093922651933703</v>
          </cell>
          <cell r="MJ279">
            <v>-0.96931818181818163</v>
          </cell>
          <cell r="MK279">
            <v>0.44841807909604514</v>
          </cell>
          <cell r="ML279">
            <v>1.2683815028901733</v>
          </cell>
          <cell r="MM279">
            <v>0.10983146067415731</v>
          </cell>
          <cell r="MN279">
            <v>-0.70392045454545438</v>
          </cell>
          <cell r="MO279">
            <v>0.27237288135593224</v>
          </cell>
          <cell r="MP279">
            <v>0.5811627906976744</v>
          </cell>
          <cell r="MQ279">
            <v>6.9774011299435043E-2</v>
          </cell>
          <cell r="MR279">
            <v>0.48080924855491325</v>
          </cell>
          <cell r="MS279">
            <v>1.0209604519774012</v>
          </cell>
          <cell r="MT279">
            <v>0.19045977011494253</v>
          </cell>
          <cell r="MU279">
            <v>-0.87774011299435006</v>
          </cell>
          <cell r="MV279">
            <v>-0.34609195402298842</v>
          </cell>
          <cell r="MW279">
            <v>0.35460227272727268</v>
          </cell>
          <cell r="MX279">
            <v>0.61568965517241381</v>
          </cell>
          <cell r="MY279">
            <v>1.7736158192090397</v>
          </cell>
          <cell r="MZ279">
            <v>3.3151149425287358</v>
          </cell>
          <cell r="NA279">
            <v>8.9202222222222201</v>
          </cell>
          <cell r="NB279">
            <v>19.172914798206268</v>
          </cell>
          <cell r="NC279">
            <v>18.936086956521738</v>
          </cell>
          <cell r="ND279">
            <v>4.5370454545454555</v>
          </cell>
          <cell r="NE279">
            <v>-4.9257912355447351</v>
          </cell>
          <cell r="NF279">
            <v>-5.5843339428265608</v>
          </cell>
          <cell r="NG279">
            <v>-3.648674212914166</v>
          </cell>
          <cell r="NH279">
            <v>-1.6752875195229302</v>
          </cell>
          <cell r="NI279">
            <v>-0.15814904877699898</v>
          </cell>
          <cell r="NJ279">
            <v>-0.20451643960910798</v>
          </cell>
          <cell r="NK279">
            <v>-1.9369245472356285</v>
          </cell>
          <cell r="NL279">
            <v>-1.0726803974532122</v>
          </cell>
          <cell r="NM279">
            <v>0.11055137235851349</v>
          </cell>
          <cell r="NN279">
            <v>1.1209976741932357</v>
          </cell>
          <cell r="NO279">
            <v>1.2962345320959012</v>
          </cell>
          <cell r="NP279">
            <v>2.2856777996070727</v>
          </cell>
          <cell r="NQ279">
            <v>3.5985645955899934</v>
          </cell>
          <cell r="NR279">
            <v>2.8537556986417258</v>
          </cell>
          <cell r="NS279">
            <v>2.9406576142367227</v>
          </cell>
          <cell r="NT279">
            <v>2.7141222003389367</v>
          </cell>
          <cell r="NU279">
            <v>3.9996700965791137</v>
          </cell>
          <cell r="NV279">
            <v>4.6185842253773437</v>
          </cell>
          <cell r="NW279">
            <v>4.0274641671036537</v>
          </cell>
          <cell r="NX279">
            <v>4.6102757964812184</v>
          </cell>
          <cell r="NY279">
            <v>6.2289651665395356</v>
          </cell>
          <cell r="NZ279">
            <v>5.5858269783722978</v>
          </cell>
          <cell r="OA279">
            <v>4</v>
          </cell>
        </row>
        <row r="280">
          <cell r="A280" t="str">
            <v>VNCB</v>
          </cell>
          <cell r="E280" t="str">
            <v>+</v>
          </cell>
          <cell r="F280" t="str">
            <v>Carne Bovina</v>
          </cell>
          <cell r="H280">
            <v>2.8483018867924526</v>
          </cell>
          <cell r="I280">
            <v>0.97064220183486216</v>
          </cell>
          <cell r="J280">
            <v>-0.79906542056074747</v>
          </cell>
          <cell r="K280">
            <v>-1.612363636363636</v>
          </cell>
          <cell r="L280">
            <v>-1.2024528301886792</v>
          </cell>
          <cell r="M280">
            <v>-0.48749999999999993</v>
          </cell>
          <cell r="N280">
            <v>-0.75599999999999989</v>
          </cell>
          <cell r="O280">
            <v>-1.0163207547169812</v>
          </cell>
          <cell r="P280">
            <v>-1.2949514563106796</v>
          </cell>
          <cell r="Q280">
            <v>-0.86336538461538448</v>
          </cell>
          <cell r="R280">
            <v>0.35574257425742561</v>
          </cell>
          <cell r="S280">
            <v>-0.2954368932038835</v>
          </cell>
          <cell r="T280">
            <v>-1.8281188118811877</v>
          </cell>
          <cell r="U280">
            <v>-1.8947572815533977</v>
          </cell>
          <cell r="V280">
            <v>-1.1628571428571428</v>
          </cell>
          <cell r="W280">
            <v>-0.86525252525252505</v>
          </cell>
          <cell r="X280">
            <v>-0.31360824742268034</v>
          </cell>
          <cell r="Y280">
            <v>0.91142857142857137</v>
          </cell>
          <cell r="Z280">
            <v>1.5079381443298965</v>
          </cell>
          <cell r="AA280">
            <v>4.5052040816326517</v>
          </cell>
          <cell r="AB280">
            <v>6.0711340206185556</v>
          </cell>
          <cell r="AC280">
            <v>1.8709708737864079</v>
          </cell>
          <cell r="AD280">
            <v>0.40264705882352947</v>
          </cell>
          <cell r="AE280">
            <v>0.6064761904761905</v>
          </cell>
          <cell r="AF280">
            <v>-0.95145631067961145</v>
          </cell>
          <cell r="AG280">
            <v>-2.4614150943396229</v>
          </cell>
          <cell r="AH280">
            <v>-2.9135922330097084</v>
          </cell>
          <cell r="AI280">
            <v>-2.9620192307692301</v>
          </cell>
          <cell r="AJ280">
            <v>-2.2778571428571421</v>
          </cell>
          <cell r="AK280">
            <v>-1.1187878787878782</v>
          </cell>
          <cell r="AL280">
            <v>-0.90427083333333302</v>
          </cell>
          <cell r="AM280">
            <v>-1.1487628865979378</v>
          </cell>
          <cell r="AN280">
            <v>-0.43946808510638291</v>
          </cell>
          <cell r="AO280">
            <v>1.447765957446808</v>
          </cell>
          <cell r="AP280">
            <v>0.20393617021276594</v>
          </cell>
          <cell r="AQ280">
            <v>-1.6717525773195872</v>
          </cell>
          <cell r="AR280">
            <v>-0.64542553191489349</v>
          </cell>
          <cell r="AS280">
            <v>0.39414893617021268</v>
          </cell>
          <cell r="AT280">
            <v>0.74382978723404247</v>
          </cell>
          <cell r="AU280">
            <v>1.5544791666666664</v>
          </cell>
          <cell r="AV280">
            <v>2.2996874999999997</v>
          </cell>
          <cell r="AW280">
            <v>2.4991919191919183</v>
          </cell>
          <cell r="AX280">
            <v>3.3606249999999998</v>
          </cell>
          <cell r="AY280">
            <v>4.789299999999999</v>
          </cell>
          <cell r="AZ280">
            <v>4.4109900990098998</v>
          </cell>
          <cell r="BA280">
            <v>1.6599047619047618</v>
          </cell>
          <cell r="BB280">
            <v>-0.1471428571428571</v>
          </cell>
          <cell r="BC280">
            <v>-0.56961904761904769</v>
          </cell>
          <cell r="BD280">
            <v>0.10893203883495164</v>
          </cell>
          <cell r="BE280">
            <v>-7.3142857142857218E-2</v>
          </cell>
          <cell r="BF280">
            <v>-1.4069607843137251</v>
          </cell>
          <cell r="BG280">
            <v>-1.5172897196261681</v>
          </cell>
          <cell r="BH280">
            <v>-0.5455882352941176</v>
          </cell>
          <cell r="BI280">
            <v>0.12203883495145629</v>
          </cell>
          <cell r="BJ280">
            <v>-0.32068627450980391</v>
          </cell>
          <cell r="BK280">
            <v>-0.85442307692307695</v>
          </cell>
          <cell r="BL280">
            <v>-0.27176470588235296</v>
          </cell>
          <cell r="BM280">
            <v>-1.3823529411764714E-2</v>
          </cell>
          <cell r="BN280">
            <v>2.2549019607843021E-3</v>
          </cell>
          <cell r="BO280">
            <v>7.3883495145631015E-2</v>
          </cell>
          <cell r="BP280">
            <v>1.3554455445544551</v>
          </cell>
          <cell r="BQ280">
            <v>3.9883495145631072</v>
          </cell>
          <cell r="BR280">
            <v>4.6587254901960788</v>
          </cell>
          <cell r="BS280">
            <v>3.1104672897196255</v>
          </cell>
          <cell r="BT280">
            <v>1.3714150943396224</v>
          </cell>
          <cell r="BU280">
            <v>0.64743119266055038</v>
          </cell>
          <cell r="BV280">
            <v>1.0383783783783784</v>
          </cell>
          <cell r="BW280">
            <v>1.7641818181818179</v>
          </cell>
          <cell r="BX280">
            <v>3.2242342342342334</v>
          </cell>
          <cell r="BY280">
            <v>5.9595575221238919</v>
          </cell>
          <cell r="BZ280">
            <v>8.99796460176991</v>
          </cell>
          <cell r="CA280">
            <v>8.1506611570247927</v>
          </cell>
          <cell r="CB280">
            <v>3.8725203252032516</v>
          </cell>
          <cell r="CC280">
            <v>0.26527131782945734</v>
          </cell>
          <cell r="CD280">
            <v>-1.0094573643410851</v>
          </cell>
          <cell r="CE280">
            <v>-1.0093749999999999</v>
          </cell>
          <cell r="CF280">
            <v>-1.2088095238095233</v>
          </cell>
          <cell r="CG280">
            <v>-1.2616406250000001</v>
          </cell>
          <cell r="CH280">
            <v>-0.1466400000000001</v>
          </cell>
          <cell r="CI280">
            <v>1.1638095238095238</v>
          </cell>
          <cell r="CJ280">
            <v>1.9509677419354836</v>
          </cell>
          <cell r="CK280">
            <v>3.4019841269841273</v>
          </cell>
          <cell r="CL280">
            <v>5.2677777777777761</v>
          </cell>
          <cell r="CM280">
            <v>7.1522656249999992</v>
          </cell>
          <cell r="CN280">
            <v>7.2264122137404572</v>
          </cell>
          <cell r="CO280">
            <v>4.3079411764705888</v>
          </cell>
          <cell r="CP280">
            <v>1.0059154929577465</v>
          </cell>
          <cell r="CQ280">
            <v>0.50598591549295791</v>
          </cell>
          <cell r="CR280">
            <v>0.74241134751773064</v>
          </cell>
          <cell r="CS280">
            <v>0.71281690140845078</v>
          </cell>
          <cell r="CT280">
            <v>1.4019148936170214</v>
          </cell>
          <cell r="CU280">
            <v>3.6440845070422534</v>
          </cell>
          <cell r="CV280">
            <v>4.8392413793103444</v>
          </cell>
          <cell r="CW280">
            <v>2.6979054054054052</v>
          </cell>
          <cell r="CX280">
            <v>0.68393333333333317</v>
          </cell>
          <cell r="CY280">
            <v>0.49423841059602652</v>
          </cell>
          <cell r="CZ280">
            <v>0.90353333333333319</v>
          </cell>
          <cell r="DA280">
            <v>0.75032679738562069</v>
          </cell>
          <cell r="DB280">
            <v>-0.41723684210526313</v>
          </cell>
          <cell r="DC280">
            <v>-2.0522727272727272</v>
          </cell>
          <cell r="DD280">
            <v>-3.0903973509933782</v>
          </cell>
          <cell r="DE280">
            <v>-2.8424666666666667</v>
          </cell>
          <cell r="DF280">
            <v>-2.0526712328767123</v>
          </cell>
          <cell r="DG280">
            <v>-0.62931034482758619</v>
          </cell>
          <cell r="DH280">
            <v>0.89354166666666668</v>
          </cell>
          <cell r="DI280">
            <v>0.62762237762237749</v>
          </cell>
          <cell r="DJ280">
            <v>-8.0139860139860131E-2</v>
          </cell>
          <cell r="DK280">
            <v>-0.333125</v>
          </cell>
          <cell r="DL280">
            <v>-0.44007042253521123</v>
          </cell>
          <cell r="DM280">
            <v>-0.73034965034965049</v>
          </cell>
          <cell r="DN280">
            <v>-1.4955633802816901</v>
          </cell>
          <cell r="DO280">
            <v>-0.75692307692307692</v>
          </cell>
          <cell r="DP280">
            <v>0.50099290780141859</v>
          </cell>
          <cell r="DQ280">
            <v>0.27408450704225351</v>
          </cell>
          <cell r="DR280">
            <v>0.49421428571428588</v>
          </cell>
          <cell r="DS280">
            <v>1.4223943661971834</v>
          </cell>
          <cell r="DT280">
            <v>1.1232857142857144</v>
          </cell>
          <cell r="DU280">
            <v>-0.30986013986013988</v>
          </cell>
          <cell r="DV280">
            <v>-1.089718309859155</v>
          </cell>
          <cell r="DW280">
            <v>-4.063829787234037E-2</v>
          </cell>
          <cell r="DX280">
            <v>1.8525362318840579</v>
          </cell>
          <cell r="DY280">
            <v>1.985944055944056</v>
          </cell>
          <cell r="DZ280">
            <v>0.5316197183098591</v>
          </cell>
          <cell r="EA280">
            <v>-1.214055944055944</v>
          </cell>
          <cell r="EB280">
            <v>-1.0820422535211267</v>
          </cell>
          <cell r="EC280">
            <v>0.39858156028368791</v>
          </cell>
          <cell r="ED280">
            <v>1.194071428571428</v>
          </cell>
          <cell r="EE280">
            <v>1.8443971631205671</v>
          </cell>
          <cell r="EF280">
            <v>1.4880851063829788</v>
          </cell>
          <cell r="EG280">
            <v>0.59680555555555559</v>
          </cell>
          <cell r="EH280">
            <v>0.15262411347517735</v>
          </cell>
          <cell r="EI280">
            <v>-0.5667586206896551</v>
          </cell>
          <cell r="EJ280">
            <v>-0.5009859154929579</v>
          </cell>
          <cell r="EK280">
            <v>0.40545454545454551</v>
          </cell>
          <cell r="EL280">
            <v>1.3897872340425532</v>
          </cell>
          <cell r="EM280">
            <v>2.1319444444444442</v>
          </cell>
          <cell r="EN280">
            <v>3.4005555555555556</v>
          </cell>
          <cell r="EO280">
            <v>5.3028378378378385</v>
          </cell>
          <cell r="EP280">
            <v>5.2844666666666669</v>
          </cell>
          <cell r="EQ280">
            <v>3.7032467532467535</v>
          </cell>
          <cell r="ER280">
            <v>6.2957692307692312</v>
          </cell>
          <cell r="ES280">
            <v>10.933710691823901</v>
          </cell>
          <cell r="ET280">
            <v>8.5980981595092043</v>
          </cell>
          <cell r="EU280">
            <v>2.2516666666666665</v>
          </cell>
          <cell r="EV280">
            <v>2.58988764044943E-2</v>
          </cell>
          <cell r="EW280">
            <v>-0.32050561797752808</v>
          </cell>
          <cell r="EX280">
            <v>-2.0470621468926553</v>
          </cell>
          <cell r="EY280">
            <v>-2.9155932203389825</v>
          </cell>
          <cell r="EZ280">
            <v>-2.314127906976744</v>
          </cell>
          <cell r="FA280">
            <v>-1.2958333333333338</v>
          </cell>
          <cell r="FB280">
            <v>-0.46323353293413172</v>
          </cell>
          <cell r="FC280">
            <v>-0.31765060240963849</v>
          </cell>
          <cell r="FD280">
            <v>-6.518292682926824E-2</v>
          </cell>
          <cell r="FE280">
            <v>0.2678048780487805</v>
          </cell>
          <cell r="FF280">
            <v>-0.62719512195121963</v>
          </cell>
          <cell r="FG280">
            <v>-1.2820606060606059</v>
          </cell>
          <cell r="FH280">
            <v>-1.3672560975609753</v>
          </cell>
          <cell r="FI280">
            <v>-1.1374233128834357</v>
          </cell>
          <cell r="FJ280">
            <v>0.30625000000000008</v>
          </cell>
          <cell r="FK280">
            <v>1.918703703703704</v>
          </cell>
          <cell r="FL280">
            <v>2.1678260869565218</v>
          </cell>
          <cell r="FM280">
            <v>1.1560736196319019</v>
          </cell>
          <cell r="FN280">
            <v>0.6157668711656441</v>
          </cell>
          <cell r="FO280">
            <v>0.98472392638036799</v>
          </cell>
          <cell r="FP280">
            <v>1.3741212121212121</v>
          </cell>
          <cell r="FQ280">
            <v>2.870848484848485</v>
          </cell>
          <cell r="FR280">
            <v>4.7594545454545445</v>
          </cell>
          <cell r="FS280">
            <v>4.2855029585798823</v>
          </cell>
          <cell r="FT280">
            <v>2.1490058479532164</v>
          </cell>
          <cell r="FU280">
            <v>-0.5135593220338982</v>
          </cell>
          <cell r="FV280">
            <v>-2.1029545454545451</v>
          </cell>
          <cell r="FW280">
            <v>-2.1333526011560693</v>
          </cell>
          <cell r="FX280">
            <v>-1.790643274853801</v>
          </cell>
          <cell r="FY280">
            <v>-1.8549704142011834</v>
          </cell>
          <cell r="FZ280">
            <v>-1.7469277108433734</v>
          </cell>
          <cell r="GA280">
            <v>-1.4623030303030307</v>
          </cell>
          <cell r="GB280">
            <v>-0.71250000000000013</v>
          </cell>
          <cell r="GC280">
            <v>-9.09756097560976E-2</v>
          </cell>
          <cell r="GD280">
            <v>0.17639751552795033</v>
          </cell>
          <cell r="GE280">
            <v>0.2279754601226994</v>
          </cell>
          <cell r="GF280">
            <v>-0.57111801242236038</v>
          </cell>
          <cell r="GG280">
            <v>-1.2625609756097562</v>
          </cell>
          <cell r="GH280">
            <v>-0.92285714285714293</v>
          </cell>
          <cell r="GI280">
            <v>0.61791411042944788</v>
          </cell>
          <cell r="GJ280">
            <v>1.7598726114649683</v>
          </cell>
          <cell r="GK280">
            <v>2.2799378881987584</v>
          </cell>
          <cell r="GL280">
            <v>3.0466666666666664</v>
          </cell>
          <cell r="GM280">
            <v>2.1441104294478524</v>
          </cell>
          <cell r="GN280">
            <v>0.42745454545454536</v>
          </cell>
          <cell r="GO280">
            <v>0.15566265060240964</v>
          </cell>
          <cell r="GP280">
            <v>0.33066666666666678</v>
          </cell>
          <cell r="GQ280">
            <v>0.47339393939393931</v>
          </cell>
          <cell r="GR280">
            <v>1.1510303030303033</v>
          </cell>
          <cell r="GS280">
            <v>1.2510909090909095</v>
          </cell>
          <cell r="GT280">
            <v>0.63945121951219497</v>
          </cell>
          <cell r="GU280">
            <v>-0.16640718562874252</v>
          </cell>
          <cell r="GV280">
            <v>-0.89921212121212113</v>
          </cell>
          <cell r="GW280">
            <v>-1.9149390243902438</v>
          </cell>
          <cell r="GX280">
            <v>-2.7742944785276071</v>
          </cell>
          <cell r="GY280">
            <v>-1.9468944099378882</v>
          </cell>
          <cell r="GZ280">
            <v>-0.6899367088607592</v>
          </cell>
          <cell r="HA280">
            <v>-0.42038216560509556</v>
          </cell>
          <cell r="HB280">
            <v>-0.36318471337579616</v>
          </cell>
          <cell r="HC280">
            <v>0.15872611464968153</v>
          </cell>
          <cell r="HD280">
            <v>0.11193548387096772</v>
          </cell>
          <cell r="HE280">
            <v>6.8269230769230776E-2</v>
          </cell>
          <cell r="HF280">
            <v>0.33923076923076928</v>
          </cell>
          <cell r="HG280">
            <v>0.23273885350318471</v>
          </cell>
          <cell r="HH280">
            <v>9.8846153846153861E-2</v>
          </cell>
          <cell r="HI280">
            <v>0.67159235668789796</v>
          </cell>
          <cell r="HJ280">
            <v>2.3521153846153848</v>
          </cell>
          <cell r="HK280">
            <v>3.4337579617834395</v>
          </cell>
          <cell r="HL280">
            <v>2.4483018867924531</v>
          </cell>
          <cell r="HM280">
            <v>0.72018518518518515</v>
          </cell>
          <cell r="HN280">
            <v>0.5982098765432099</v>
          </cell>
          <cell r="HO280">
            <v>2.5736196319018405</v>
          </cell>
          <cell r="HP280">
            <v>4.4168944099378882</v>
          </cell>
          <cell r="HQ280">
            <v>3.5558433734939756</v>
          </cell>
          <cell r="HR280">
            <v>1.2933136094674555</v>
          </cell>
          <cell r="HS280">
            <v>0.04</v>
          </cell>
          <cell r="HT280">
            <v>0.64077844311377241</v>
          </cell>
          <cell r="HU280">
            <v>2.1819526627218933</v>
          </cell>
          <cell r="HV280">
            <v>2.9363905325443795</v>
          </cell>
          <cell r="HW280">
            <v>1.8874705882352936</v>
          </cell>
          <cell r="HX280">
            <v>0.44894736842105254</v>
          </cell>
          <cell r="HY280">
            <v>0.39468208092485535</v>
          </cell>
          <cell r="HZ280">
            <v>0.66789473684210521</v>
          </cell>
          <cell r="IA280">
            <v>0.39371428571428568</v>
          </cell>
          <cell r="IB280">
            <v>0.20812865497076022</v>
          </cell>
          <cell r="IC280">
            <v>4.9595375722543349E-2</v>
          </cell>
          <cell r="ID280">
            <v>-0.43723529411764706</v>
          </cell>
          <cell r="IE280">
            <v>0.31716763005780346</v>
          </cell>
          <cell r="IF280">
            <v>2.2224260355029579</v>
          </cell>
          <cell r="IG280">
            <v>3.1364739884393065</v>
          </cell>
          <cell r="IH280">
            <v>2.2977456647398844</v>
          </cell>
          <cell r="II280">
            <v>1.2798876404494379</v>
          </cell>
          <cell r="IJ280">
            <v>1.6294382022471905</v>
          </cell>
          <cell r="IK280">
            <v>3.4169273743016748</v>
          </cell>
          <cell r="IL280">
            <v>4.2376373626373613</v>
          </cell>
          <cell r="IM280">
            <v>4.0229032258064521</v>
          </cell>
          <cell r="IN280">
            <v>3.5244919786096252</v>
          </cell>
          <cell r="IO280">
            <v>1.7245077720207254</v>
          </cell>
          <cell r="IP280">
            <v>0.62393782383419683</v>
          </cell>
          <cell r="IQ280">
            <v>7.9792746113989677E-3</v>
          </cell>
          <cell r="IR280">
            <v>-0.42439790575916231</v>
          </cell>
          <cell r="IS280">
            <v>6.7708333333333356E-2</v>
          </cell>
          <cell r="IT280">
            <v>0.35312169312169311</v>
          </cell>
          <cell r="IU280">
            <v>0.55656084656084648</v>
          </cell>
          <cell r="IV280">
            <v>1.4268617021276593</v>
          </cell>
          <cell r="IW280">
            <v>2.4676881720430104</v>
          </cell>
          <cell r="IX280">
            <v>1.7573262032085561</v>
          </cell>
          <cell r="IY280">
            <v>0.74505263157894719</v>
          </cell>
          <cell r="IZ280">
            <v>0.77384210526315789</v>
          </cell>
          <cell r="JA280">
            <v>0.96452631578947368</v>
          </cell>
          <cell r="JB280">
            <v>1.0021989528795809</v>
          </cell>
          <cell r="JC280">
            <v>0.72576719576719584</v>
          </cell>
          <cell r="JD280">
            <v>0.6249479166666666</v>
          </cell>
          <cell r="JE280">
            <v>0.93799999999999972</v>
          </cell>
          <cell r="JF280">
            <v>0.9423834196891191</v>
          </cell>
          <cell r="JG280">
            <v>1.4133333333333331</v>
          </cell>
          <cell r="JH280">
            <v>1.859533678756476</v>
          </cell>
          <cell r="JI280">
            <v>1.51374358974359</v>
          </cell>
          <cell r="JJ280">
            <v>1.662102564102564</v>
          </cell>
          <cell r="JK280">
            <v>1.658571428571429</v>
          </cell>
          <cell r="JL280">
            <v>1.2711734693877548</v>
          </cell>
          <cell r="JM280">
            <v>1.3129949238578675</v>
          </cell>
          <cell r="JN280">
            <v>1.2813265306122448</v>
          </cell>
          <cell r="JO280">
            <v>0.71938775510204067</v>
          </cell>
          <cell r="JP280">
            <v>-5.9591836734693877E-2</v>
          </cell>
          <cell r="JQ280">
            <v>-0.59233502538071059</v>
          </cell>
          <cell r="JR280">
            <v>-0.39454081632653054</v>
          </cell>
          <cell r="JS280">
            <v>-0.39675126903553298</v>
          </cell>
          <cell r="JT280">
            <v>-0.6058762886597937</v>
          </cell>
          <cell r="JU280">
            <v>-0.54466666666666674</v>
          </cell>
          <cell r="JV280">
            <v>-0.88193717277486905</v>
          </cell>
          <cell r="JW280">
            <v>-1.1085416666666665</v>
          </cell>
          <cell r="JX280">
            <v>-0.85159574468085109</v>
          </cell>
          <cell r="JY280">
            <v>-0.88526315789473686</v>
          </cell>
          <cell r="JZ280">
            <v>-1.2496774193548386</v>
          </cell>
          <cell r="KA280">
            <v>-1.0772580645161289</v>
          </cell>
          <cell r="KB280">
            <v>-4.8967391304347838E-2</v>
          </cell>
          <cell r="KC280">
            <v>1.6751086956521735</v>
          </cell>
          <cell r="KD280">
            <v>2.8735714285714287</v>
          </cell>
          <cell r="KE280">
            <v>3.2050802139037442</v>
          </cell>
          <cell r="KF280">
            <v>1.7664550264550261</v>
          </cell>
          <cell r="KG280">
            <v>0.19777202072538871</v>
          </cell>
          <cell r="KH280">
            <v>0.24363157894736842</v>
          </cell>
          <cell r="KI280">
            <v>0.73046632124352329</v>
          </cell>
          <cell r="KJ280">
            <v>0.83638743455497366</v>
          </cell>
          <cell r="KK280">
            <v>0.4454123711340206</v>
          </cell>
          <cell r="KL280">
            <v>-0.52704663212435232</v>
          </cell>
          <cell r="KM280">
            <v>-1.4608205128205132</v>
          </cell>
          <cell r="KN280">
            <v>-1.7017894736842103</v>
          </cell>
          <cell r="KO280">
            <v>-1.2170526315789476</v>
          </cell>
          <cell r="KP280">
            <v>-0.71497326203208533</v>
          </cell>
          <cell r="KQ280">
            <v>7.5913978494623779E-2</v>
          </cell>
          <cell r="KR280">
            <v>0.58065217391304336</v>
          </cell>
          <cell r="KS280">
            <v>0.14807486631016045</v>
          </cell>
          <cell r="KT280">
            <v>-0.63589189189189188</v>
          </cell>
          <cell r="KU280">
            <v>-1.2210752688172044</v>
          </cell>
          <cell r="KV280">
            <v>-1.1949456521739128</v>
          </cell>
          <cell r="KW280">
            <v>-1.197771739130435</v>
          </cell>
          <cell r="KX280">
            <v>-1.5972928176795582</v>
          </cell>
          <cell r="KY280">
            <v>-1.9657142857142855</v>
          </cell>
          <cell r="KZ280">
            <v>2.5367231638418048E-2</v>
          </cell>
          <cell r="LA280">
            <v>1.6197175141242934</v>
          </cell>
          <cell r="LB280">
            <v>0.53159999999999996</v>
          </cell>
          <cell r="LC280">
            <v>0.18849162011173184</v>
          </cell>
          <cell r="LD280">
            <v>0.40582857142857143</v>
          </cell>
          <cell r="LE280">
            <v>-0.1567039106145251</v>
          </cell>
          <cell r="LF280">
            <v>0.41659090909090896</v>
          </cell>
          <cell r="LG280">
            <v>2.1652542372881349</v>
          </cell>
          <cell r="LH280">
            <v>2.1017045454545444</v>
          </cell>
          <cell r="LI280">
            <v>0.63165745856353606</v>
          </cell>
          <cell r="LJ280">
            <v>-0.72150837988826799</v>
          </cell>
          <cell r="LK280">
            <v>-1.262622950819672</v>
          </cell>
          <cell r="LL280">
            <v>-0.92615819209039529</v>
          </cell>
          <cell r="LM280">
            <v>-1.3976536312849159</v>
          </cell>
          <cell r="LN280">
            <v>-1.0534659090909086</v>
          </cell>
          <cell r="LO280">
            <v>-0.30460227272727264</v>
          </cell>
          <cell r="LP280">
            <v>-0.20479768786127162</v>
          </cell>
          <cell r="LQ280">
            <v>-0.22840909090909089</v>
          </cell>
          <cell r="LR280">
            <v>2.5728901734104044</v>
          </cell>
          <cell r="LS280">
            <v>4.7664571428571412</v>
          </cell>
          <cell r="LT280">
            <v>1.1044827586206896</v>
          </cell>
          <cell r="LU280">
            <v>-1.3480662983425411</v>
          </cell>
          <cell r="LV280">
            <v>-1.5042937853107341</v>
          </cell>
          <cell r="LW280">
            <v>-1.6334463276836158</v>
          </cell>
          <cell r="LX280">
            <v>-1.0351149425287354</v>
          </cell>
          <cell r="LY280">
            <v>0.48177142857142846</v>
          </cell>
          <cell r="LZ280">
            <v>1.1740935672514614</v>
          </cell>
          <cell r="MA280">
            <v>0.58545454545454523</v>
          </cell>
          <cell r="MB280">
            <v>0.18819767441860458</v>
          </cell>
          <cell r="MC280">
            <v>0.16056818181818178</v>
          </cell>
          <cell r="MD280">
            <v>0.93865497076023396</v>
          </cell>
          <cell r="ME280">
            <v>2.2875000000000001</v>
          </cell>
          <cell r="MF280">
            <v>2.1672988505747126</v>
          </cell>
          <cell r="MG280">
            <v>0.9255000000000001</v>
          </cell>
          <cell r="MH280">
            <v>-0.46505555555555567</v>
          </cell>
          <cell r="MI280">
            <v>-1.3093922651933703</v>
          </cell>
          <cell r="MJ280">
            <v>-0.96931818181818163</v>
          </cell>
          <cell r="MK280">
            <v>0.44841807909604514</v>
          </cell>
          <cell r="ML280">
            <v>1.2683815028901733</v>
          </cell>
          <cell r="MM280">
            <v>0.10983146067415731</v>
          </cell>
          <cell r="MN280">
            <v>-0.70392045454545438</v>
          </cell>
          <cell r="MO280">
            <v>0.27237288135593224</v>
          </cell>
          <cell r="MP280">
            <v>0.5811627906976744</v>
          </cell>
          <cell r="MQ280">
            <v>6.9774011299435043E-2</v>
          </cell>
          <cell r="MR280">
            <v>0.48080924855491325</v>
          </cell>
          <cell r="MS280">
            <v>1.0209604519774012</v>
          </cell>
          <cell r="MT280">
            <v>0.19045977011494253</v>
          </cell>
          <cell r="MU280">
            <v>-0.87774011299435006</v>
          </cell>
          <cell r="MV280">
            <v>-0.34609195402298842</v>
          </cell>
          <cell r="MW280">
            <v>0.35460227272727268</v>
          </cell>
          <cell r="MX280">
            <v>0.61568965517241381</v>
          </cell>
          <cell r="MY280">
            <v>1.7736158192090397</v>
          </cell>
          <cell r="MZ280">
            <v>3.3151149425287358</v>
          </cell>
          <cell r="NA280">
            <v>8.9202222222222201</v>
          </cell>
          <cell r="NB280">
            <v>19.172914798206268</v>
          </cell>
          <cell r="NC280">
            <v>18.936086956521738</v>
          </cell>
          <cell r="ND280">
            <v>4.5370454545454555</v>
          </cell>
          <cell r="NE280">
            <v>-4.9257912355447351</v>
          </cell>
          <cell r="NF280">
            <v>-5.5843339428265608</v>
          </cell>
          <cell r="NG280">
            <v>-3.648674212914166</v>
          </cell>
          <cell r="NH280">
            <v>-1.6752875195229302</v>
          </cell>
          <cell r="NI280">
            <v>-0.15814904877699898</v>
          </cell>
          <cell r="NJ280">
            <v>-0.20451643960910798</v>
          </cell>
          <cell r="NK280">
            <v>-1.9369245472356285</v>
          </cell>
          <cell r="NL280">
            <v>-1.0726803974532122</v>
          </cell>
          <cell r="NM280">
            <v>0.11055137235851349</v>
          </cell>
          <cell r="NN280">
            <v>1.1209976741932357</v>
          </cell>
          <cell r="NO280">
            <v>1.2962345320959012</v>
          </cell>
          <cell r="NP280">
            <v>2.2856777996070727</v>
          </cell>
          <cell r="NQ280">
            <v>3.5985645955899934</v>
          </cell>
          <cell r="NR280">
            <v>2.8537556986417258</v>
          </cell>
          <cell r="NS280">
            <v>2.9406576142367227</v>
          </cell>
          <cell r="NT280">
            <v>2.7141222003389367</v>
          </cell>
          <cell r="NU280">
            <v>3.9996700965791137</v>
          </cell>
          <cell r="NV280">
            <v>4.6185842253773437</v>
          </cell>
          <cell r="NW280">
            <v>4.0274641671036537</v>
          </cell>
          <cell r="NX280">
            <v>4.6102757964812184</v>
          </cell>
          <cell r="NY280">
            <v>6.2289651665395356</v>
          </cell>
          <cell r="NZ280">
            <v>5.5858269783722978</v>
          </cell>
          <cell r="OA280">
            <v>4</v>
          </cell>
        </row>
        <row r="281">
          <cell r="A281">
            <v>1107081</v>
          </cell>
          <cell r="G281" t="str">
            <v>Cupim</v>
          </cell>
          <cell r="H281">
            <v>2.5499999999999998</v>
          </cell>
          <cell r="I281">
            <v>3.97</v>
          </cell>
          <cell r="J281">
            <v>-1.26</v>
          </cell>
          <cell r="K281">
            <v>-8.82</v>
          </cell>
          <cell r="L281">
            <v>-2.2599999999999998</v>
          </cell>
          <cell r="M281">
            <v>0.09</v>
          </cell>
          <cell r="N281">
            <v>-6.53</v>
          </cell>
          <cell r="O281">
            <v>-7.99</v>
          </cell>
          <cell r="P281">
            <v>-6.36</v>
          </cell>
          <cell r="Q281">
            <v>-3.55</v>
          </cell>
          <cell r="R281">
            <v>2.0299999999999998</v>
          </cell>
          <cell r="S281">
            <v>3.79</v>
          </cell>
          <cell r="T281">
            <v>1.3</v>
          </cell>
          <cell r="U281">
            <v>-2.41</v>
          </cell>
          <cell r="V281">
            <v>-6.97</v>
          </cell>
          <cell r="W281">
            <v>-4.1500000000000004</v>
          </cell>
          <cell r="X281">
            <v>0.6</v>
          </cell>
          <cell r="Y281">
            <v>-0.47</v>
          </cell>
          <cell r="Z281">
            <v>0.09</v>
          </cell>
          <cell r="AA281">
            <v>5.67</v>
          </cell>
          <cell r="AB281">
            <v>12.72</v>
          </cell>
          <cell r="AC281">
            <v>5.14</v>
          </cell>
          <cell r="AD281">
            <v>-2.17</v>
          </cell>
          <cell r="AE281">
            <v>0.03</v>
          </cell>
          <cell r="AF281">
            <v>1.94</v>
          </cell>
          <cell r="AG281">
            <v>3.2</v>
          </cell>
          <cell r="AH281">
            <v>-3.46</v>
          </cell>
          <cell r="AI281">
            <v>-6.59</v>
          </cell>
          <cell r="AJ281">
            <v>-2.25</v>
          </cell>
          <cell r="AK281">
            <v>-2.77</v>
          </cell>
          <cell r="AL281">
            <v>-1.51</v>
          </cell>
          <cell r="AM281">
            <v>-0.56999999999999995</v>
          </cell>
          <cell r="AN281">
            <v>-4.58</v>
          </cell>
          <cell r="AO281">
            <v>-3.49</v>
          </cell>
          <cell r="AP281">
            <v>0.31</v>
          </cell>
          <cell r="AQ281">
            <v>0.42</v>
          </cell>
          <cell r="AR281">
            <v>-2.99</v>
          </cell>
          <cell r="AS281">
            <v>0.13</v>
          </cell>
          <cell r="AT281">
            <v>0.57999999999999996</v>
          </cell>
          <cell r="AU281">
            <v>1.52</v>
          </cell>
          <cell r="AV281">
            <v>2.23</v>
          </cell>
          <cell r="AW281">
            <v>2.3199999999999998</v>
          </cell>
          <cell r="AX281">
            <v>3</v>
          </cell>
          <cell r="AY281">
            <v>4.51</v>
          </cell>
          <cell r="AZ281">
            <v>4.2300000000000004</v>
          </cell>
          <cell r="BA281">
            <v>1.63</v>
          </cell>
          <cell r="BB281">
            <v>-7.0000000000000007E-2</v>
          </cell>
          <cell r="BC281">
            <v>-0.43</v>
          </cell>
          <cell r="BD281">
            <v>-0.03</v>
          </cell>
          <cell r="BE281">
            <v>-0.26</v>
          </cell>
          <cell r="BF281">
            <v>-1.25</v>
          </cell>
          <cell r="BG281">
            <v>-1.28</v>
          </cell>
          <cell r="BH281">
            <v>-0.51</v>
          </cell>
          <cell r="BI281">
            <v>0.13</v>
          </cell>
          <cell r="BJ281">
            <v>-0.18</v>
          </cell>
          <cell r="BK281">
            <v>-0.9</v>
          </cell>
          <cell r="BL281">
            <v>-0.47</v>
          </cell>
          <cell r="BM281">
            <v>-0.11</v>
          </cell>
          <cell r="BN281">
            <v>0.04</v>
          </cell>
          <cell r="BO281">
            <v>0.12</v>
          </cell>
          <cell r="BP281">
            <v>1.17</v>
          </cell>
          <cell r="BQ281">
            <v>3.58</v>
          </cell>
          <cell r="BR281">
            <v>4.21</v>
          </cell>
          <cell r="BS281">
            <v>2.98</v>
          </cell>
          <cell r="BT281">
            <v>1.46</v>
          </cell>
          <cell r="BU281">
            <v>0.62</v>
          </cell>
          <cell r="BV281">
            <v>0.93</v>
          </cell>
          <cell r="BW281">
            <v>1.83</v>
          </cell>
          <cell r="BX281">
            <v>3.01</v>
          </cell>
          <cell r="BY281">
            <v>5.71</v>
          </cell>
          <cell r="BZ281">
            <v>8.7799999999999994</v>
          </cell>
          <cell r="CA281">
            <v>8.1999999999999993</v>
          </cell>
          <cell r="CB281">
            <v>4.05</v>
          </cell>
          <cell r="CC281">
            <v>0.28999999999999998</v>
          </cell>
          <cell r="CD281">
            <v>-0.99</v>
          </cell>
          <cell r="CE281">
            <v>-1</v>
          </cell>
          <cell r="CF281">
            <v>-1.08</v>
          </cell>
          <cell r="CG281">
            <v>-1.04</v>
          </cell>
          <cell r="CH281">
            <v>0.1</v>
          </cell>
          <cell r="CI281">
            <v>1.35</v>
          </cell>
          <cell r="CJ281">
            <v>2.08</v>
          </cell>
          <cell r="CK281">
            <v>3.45</v>
          </cell>
          <cell r="CL281">
            <v>5.35</v>
          </cell>
          <cell r="CM281">
            <v>6.91</v>
          </cell>
          <cell r="CN281">
            <v>6.86</v>
          </cell>
          <cell r="CO281">
            <v>4.3499999999999996</v>
          </cell>
          <cell r="CP281">
            <v>1.31</v>
          </cell>
          <cell r="CQ281">
            <v>0.56000000000000005</v>
          </cell>
          <cell r="CR281">
            <v>0.63</v>
          </cell>
          <cell r="CS281">
            <v>0.56999999999999995</v>
          </cell>
          <cell r="CT281">
            <v>1.44</v>
          </cell>
          <cell r="CU281">
            <v>3.61</v>
          </cell>
          <cell r="CV281">
            <v>4.5199999999999996</v>
          </cell>
          <cell r="CW281">
            <v>2.5299999999999998</v>
          </cell>
          <cell r="CX281">
            <v>0.61</v>
          </cell>
          <cell r="CY281">
            <v>0.44</v>
          </cell>
          <cell r="CZ281">
            <v>0.66</v>
          </cell>
          <cell r="DA281">
            <v>0.22</v>
          </cell>
          <cell r="DB281">
            <v>-0.89</v>
          </cell>
          <cell r="DC281">
            <v>-2.14</v>
          </cell>
          <cell r="DD281">
            <v>-3.01</v>
          </cell>
          <cell r="DE281">
            <v>-2.84</v>
          </cell>
          <cell r="DF281">
            <v>-1.98</v>
          </cell>
          <cell r="DG281">
            <v>-0.69</v>
          </cell>
          <cell r="DH281">
            <v>0.74</v>
          </cell>
          <cell r="DI281">
            <v>0.54</v>
          </cell>
          <cell r="DJ281">
            <v>0</v>
          </cell>
          <cell r="DK281">
            <v>-0.09</v>
          </cell>
          <cell r="DL281">
            <v>-0.35</v>
          </cell>
          <cell r="DM281">
            <v>-0.79</v>
          </cell>
          <cell r="DN281">
            <v>-1.45</v>
          </cell>
          <cell r="DO281">
            <v>-0.81</v>
          </cell>
          <cell r="DP281">
            <v>0.34</v>
          </cell>
          <cell r="DQ281">
            <v>0.26</v>
          </cell>
          <cell r="DR281">
            <v>0.4</v>
          </cell>
          <cell r="DS281">
            <v>1.23</v>
          </cell>
          <cell r="DT281">
            <v>1.07</v>
          </cell>
          <cell r="DU281">
            <v>-0.19</v>
          </cell>
          <cell r="DV281">
            <v>-1.03</v>
          </cell>
          <cell r="DW281">
            <v>-0.1</v>
          </cell>
          <cell r="DX281">
            <v>1.58</v>
          </cell>
          <cell r="DY281">
            <v>1.67</v>
          </cell>
          <cell r="DZ281">
            <v>0.28000000000000003</v>
          </cell>
          <cell r="EA281">
            <v>-1.18</v>
          </cell>
          <cell r="EB281">
            <v>-0.91</v>
          </cell>
          <cell r="EC281">
            <v>0.47</v>
          </cell>
          <cell r="ED281">
            <v>1.24</v>
          </cell>
          <cell r="EE281">
            <v>1.86</v>
          </cell>
          <cell r="EF281">
            <v>1.61</v>
          </cell>
          <cell r="EG281">
            <v>0.57999999999999996</v>
          </cell>
          <cell r="EH281">
            <v>-0.05</v>
          </cell>
          <cell r="EI281">
            <v>-0.55000000000000004</v>
          </cell>
          <cell r="EJ281">
            <v>-0.49</v>
          </cell>
          <cell r="EK281">
            <v>0.33</v>
          </cell>
          <cell r="EL281">
            <v>1.36</v>
          </cell>
          <cell r="EM281">
            <v>2.11</v>
          </cell>
          <cell r="EN281">
            <v>3.4</v>
          </cell>
          <cell r="EO281">
            <v>5.09</v>
          </cell>
          <cell r="EP281">
            <v>4.93</v>
          </cell>
          <cell r="EQ281">
            <v>3.48</v>
          </cell>
          <cell r="ER281">
            <v>6.1</v>
          </cell>
          <cell r="ES281">
            <v>10.67</v>
          </cell>
          <cell r="ET281">
            <v>8.32</v>
          </cell>
          <cell r="EU281">
            <v>2.25</v>
          </cell>
          <cell r="EV281">
            <v>0.11</v>
          </cell>
          <cell r="EW281">
            <v>-0.19</v>
          </cell>
          <cell r="EX281">
            <v>-1.87</v>
          </cell>
          <cell r="EY281">
            <v>-2.81</v>
          </cell>
          <cell r="EZ281">
            <v>-2.33</v>
          </cell>
          <cell r="FA281">
            <v>-1.42</v>
          </cell>
          <cell r="FB281">
            <v>-0.43</v>
          </cell>
          <cell r="FC281">
            <v>-0.2</v>
          </cell>
          <cell r="FD281">
            <v>-0.01</v>
          </cell>
          <cell r="FE281">
            <v>0.27</v>
          </cell>
          <cell r="FF281">
            <v>-0.53</v>
          </cell>
          <cell r="FG281">
            <v>-1.24</v>
          </cell>
          <cell r="FH281">
            <v>-1.5</v>
          </cell>
          <cell r="FI281">
            <v>-1.1200000000000001</v>
          </cell>
          <cell r="FJ281">
            <v>0.52</v>
          </cell>
          <cell r="FK281">
            <v>1.84</v>
          </cell>
          <cell r="FL281">
            <v>1.79</v>
          </cell>
          <cell r="FM281">
            <v>0.99</v>
          </cell>
          <cell r="FN281">
            <v>0.55000000000000004</v>
          </cell>
          <cell r="FO281">
            <v>0.9</v>
          </cell>
          <cell r="FP281">
            <v>1.3</v>
          </cell>
          <cell r="FQ281">
            <v>2.63</v>
          </cell>
          <cell r="FR281">
            <v>4.3600000000000003</v>
          </cell>
          <cell r="FS281">
            <v>4.1100000000000003</v>
          </cell>
          <cell r="FT281">
            <v>2.0299999999999998</v>
          </cell>
          <cell r="FU281">
            <v>-0.64</v>
          </cell>
          <cell r="FV281">
            <v>-2.1</v>
          </cell>
          <cell r="FW281">
            <v>-1.99</v>
          </cell>
          <cell r="FX281">
            <v>-1.57</v>
          </cell>
          <cell r="FY281">
            <v>-1.63</v>
          </cell>
          <cell r="FZ281">
            <v>-1.59</v>
          </cell>
          <cell r="GA281">
            <v>-1.35</v>
          </cell>
          <cell r="GB281">
            <v>-0.54</v>
          </cell>
          <cell r="GC281">
            <v>0.03</v>
          </cell>
          <cell r="GD281">
            <v>0.2</v>
          </cell>
          <cell r="GE281">
            <v>0.17</v>
          </cell>
          <cell r="GF281">
            <v>-0.53</v>
          </cell>
          <cell r="GG281">
            <v>-1.1299999999999999</v>
          </cell>
          <cell r="GH281">
            <v>-0.76</v>
          </cell>
          <cell r="GI281">
            <v>0.69</v>
          </cell>
          <cell r="GJ281">
            <v>1.79</v>
          </cell>
          <cell r="GK281">
            <v>2.27</v>
          </cell>
          <cell r="GL281">
            <v>2.92</v>
          </cell>
          <cell r="GM281">
            <v>2.04</v>
          </cell>
          <cell r="GN281">
            <v>0.54</v>
          </cell>
          <cell r="GO281">
            <v>0.4</v>
          </cell>
          <cell r="GP281">
            <v>0.47</v>
          </cell>
          <cell r="GQ281">
            <v>0.56999999999999995</v>
          </cell>
          <cell r="GR281">
            <v>1.1200000000000001</v>
          </cell>
          <cell r="GS281">
            <v>1.1599999999999999</v>
          </cell>
          <cell r="GT281">
            <v>0.56999999999999995</v>
          </cell>
          <cell r="GU281">
            <v>-0.13</v>
          </cell>
          <cell r="GV281">
            <v>-0.62</v>
          </cell>
          <cell r="GW281">
            <v>-1.63</v>
          </cell>
          <cell r="GX281">
            <v>-2.58</v>
          </cell>
          <cell r="GY281">
            <v>-1.78</v>
          </cell>
          <cell r="GZ281">
            <v>-0.75</v>
          </cell>
          <cell r="HA281">
            <v>-0.71</v>
          </cell>
          <cell r="HB281">
            <v>-0.52</v>
          </cell>
          <cell r="HC281">
            <v>0.13</v>
          </cell>
          <cell r="HD281">
            <v>0.13</v>
          </cell>
          <cell r="HE281">
            <v>0.08</v>
          </cell>
          <cell r="HF281">
            <v>0.31</v>
          </cell>
          <cell r="HG281">
            <v>0.15</v>
          </cell>
          <cell r="HH281">
            <v>0.15</v>
          </cell>
          <cell r="HI281">
            <v>0.88</v>
          </cell>
          <cell r="HJ281">
            <v>2.36</v>
          </cell>
          <cell r="HK281">
            <v>3.17</v>
          </cell>
          <cell r="HL281">
            <v>2.34</v>
          </cell>
          <cell r="HM281">
            <v>0.92</v>
          </cell>
          <cell r="HN281">
            <v>0.69</v>
          </cell>
          <cell r="HO281">
            <v>2.33</v>
          </cell>
          <cell r="HP281">
            <v>3.91</v>
          </cell>
          <cell r="HQ281">
            <v>3.07</v>
          </cell>
          <cell r="HR281">
            <v>0.98</v>
          </cell>
          <cell r="HS281">
            <v>0</v>
          </cell>
          <cell r="HT281">
            <v>0.87</v>
          </cell>
          <cell r="HU281">
            <v>2.25</v>
          </cell>
          <cell r="HV281">
            <v>2.83</v>
          </cell>
          <cell r="HW281">
            <v>1.83</v>
          </cell>
          <cell r="HX281">
            <v>0.45</v>
          </cell>
          <cell r="HY281">
            <v>0.4</v>
          </cell>
          <cell r="HZ281">
            <v>0.71</v>
          </cell>
          <cell r="IA281">
            <v>0.41</v>
          </cell>
          <cell r="IB281">
            <v>0.34</v>
          </cell>
          <cell r="IC281">
            <v>0.12</v>
          </cell>
          <cell r="ID281">
            <v>-0.33</v>
          </cell>
          <cell r="IE281">
            <v>0.43</v>
          </cell>
          <cell r="IF281">
            <v>2.2999999999999998</v>
          </cell>
          <cell r="IG281">
            <v>3.17</v>
          </cell>
          <cell r="IH281">
            <v>2.38</v>
          </cell>
          <cell r="II281">
            <v>1.46</v>
          </cell>
          <cell r="IJ281">
            <v>1.9</v>
          </cell>
          <cell r="IK281">
            <v>3.46</v>
          </cell>
          <cell r="IL281">
            <v>4.0199999999999996</v>
          </cell>
          <cell r="IM281">
            <v>3.73</v>
          </cell>
          <cell r="IN281">
            <v>3.24</v>
          </cell>
          <cell r="IO281">
            <v>1.55</v>
          </cell>
          <cell r="IP281">
            <v>0.49</v>
          </cell>
          <cell r="IQ281">
            <v>-0.19</v>
          </cell>
          <cell r="IR281">
            <v>-0.52</v>
          </cell>
          <cell r="IS281">
            <v>0.06</v>
          </cell>
          <cell r="IT281">
            <v>0.43</v>
          </cell>
          <cell r="IU281">
            <v>0.63</v>
          </cell>
          <cell r="IV281">
            <v>1.4</v>
          </cell>
          <cell r="IW281">
            <v>2.3199999999999998</v>
          </cell>
          <cell r="IX281">
            <v>1.63</v>
          </cell>
          <cell r="IY281">
            <v>0.64</v>
          </cell>
          <cell r="IZ281">
            <v>0.71</v>
          </cell>
          <cell r="JA281">
            <v>0.88</v>
          </cell>
          <cell r="JB281">
            <v>0.87</v>
          </cell>
          <cell r="JC281">
            <v>0.62</v>
          </cell>
          <cell r="JD281">
            <v>0.57999999999999996</v>
          </cell>
          <cell r="JE281">
            <v>0.91</v>
          </cell>
          <cell r="JF281">
            <v>0.97</v>
          </cell>
          <cell r="JG281">
            <v>1.41</v>
          </cell>
          <cell r="JH281">
            <v>1.71</v>
          </cell>
          <cell r="JI281">
            <v>1.44</v>
          </cell>
          <cell r="JJ281">
            <v>1.61</v>
          </cell>
          <cell r="JK281">
            <v>1.56</v>
          </cell>
          <cell r="JL281">
            <v>1.1200000000000001</v>
          </cell>
          <cell r="JM281">
            <v>1.06</v>
          </cell>
          <cell r="JN281">
            <v>1.07</v>
          </cell>
          <cell r="JO281">
            <v>0.68</v>
          </cell>
          <cell r="JP281">
            <v>-7.0000000000000007E-2</v>
          </cell>
          <cell r="JQ281">
            <v>-0.64</v>
          </cell>
          <cell r="JR281">
            <v>-0.39</v>
          </cell>
          <cell r="JS281">
            <v>-0.21</v>
          </cell>
          <cell r="JT281">
            <v>-0.45</v>
          </cell>
          <cell r="JU281">
            <v>-0.53</v>
          </cell>
          <cell r="JV281">
            <v>-0.8</v>
          </cell>
          <cell r="JW281">
            <v>-0.85</v>
          </cell>
          <cell r="JX281">
            <v>-0.51</v>
          </cell>
          <cell r="JY281">
            <v>-0.69</v>
          </cell>
          <cell r="JZ281">
            <v>-1.04</v>
          </cell>
          <cell r="KA281">
            <v>-0.86</v>
          </cell>
          <cell r="KB281">
            <v>0.02</v>
          </cell>
          <cell r="KC281">
            <v>1.43</v>
          </cell>
          <cell r="KD281">
            <v>2.4500000000000002</v>
          </cell>
          <cell r="KE281">
            <v>2.64</v>
          </cell>
          <cell r="KF281">
            <v>1.43</v>
          </cell>
          <cell r="KG281">
            <v>0.22</v>
          </cell>
          <cell r="KH281">
            <v>0.28000000000000003</v>
          </cell>
          <cell r="KI281">
            <v>0.77</v>
          </cell>
          <cell r="KJ281">
            <v>0.82</v>
          </cell>
          <cell r="KK281">
            <v>0.31</v>
          </cell>
          <cell r="KL281">
            <v>-0.56000000000000005</v>
          </cell>
          <cell r="KM281">
            <v>-1.22</v>
          </cell>
          <cell r="KN281">
            <v>-1.31</v>
          </cell>
          <cell r="KO281">
            <v>-0.96</v>
          </cell>
          <cell r="KP281">
            <v>-0.42</v>
          </cell>
          <cell r="KQ281">
            <v>0.26</v>
          </cell>
          <cell r="KR281">
            <v>0.63</v>
          </cell>
          <cell r="KS281">
            <v>0.14000000000000001</v>
          </cell>
          <cell r="KT281">
            <v>-0.7</v>
          </cell>
          <cell r="KU281">
            <v>-1.23</v>
          </cell>
          <cell r="KV281">
            <v>-1.19</v>
          </cell>
          <cell r="KW281">
            <v>-1.06</v>
          </cell>
          <cell r="KX281">
            <v>-1.37</v>
          </cell>
          <cell r="KY281">
            <v>-1.75</v>
          </cell>
          <cell r="KZ281">
            <v>-0.13</v>
          </cell>
          <cell r="LA281">
            <v>1.25</v>
          </cell>
          <cell r="LB281">
            <v>0.54</v>
          </cell>
          <cell r="LC281">
            <v>0.22</v>
          </cell>
          <cell r="LD281">
            <v>0.22</v>
          </cell>
          <cell r="LE281">
            <v>-0.11</v>
          </cell>
          <cell r="LF281">
            <v>0.41</v>
          </cell>
          <cell r="LG281">
            <v>1.67</v>
          </cell>
          <cell r="LH281">
            <v>1.53</v>
          </cell>
          <cell r="LI281">
            <v>0.46</v>
          </cell>
          <cell r="LJ281">
            <v>-0.7</v>
          </cell>
          <cell r="LK281">
            <v>-1.0900000000000001</v>
          </cell>
          <cell r="LL281">
            <v>-0.66</v>
          </cell>
          <cell r="LM281">
            <v>-1.18</v>
          </cell>
          <cell r="LN281">
            <v>-1.03</v>
          </cell>
          <cell r="LO281">
            <v>-0.31</v>
          </cell>
          <cell r="LP281">
            <v>-0.17</v>
          </cell>
          <cell r="LQ281">
            <v>-0.38</v>
          </cell>
          <cell r="LR281">
            <v>2.35</v>
          </cell>
          <cell r="LS281">
            <v>4.5999999999999996</v>
          </cell>
          <cell r="LT281">
            <v>1.1000000000000001</v>
          </cell>
          <cell r="LU281">
            <v>-1.27</v>
          </cell>
          <cell r="LV281">
            <v>-1.39</v>
          </cell>
          <cell r="LW281">
            <v>-1.52</v>
          </cell>
          <cell r="LX281">
            <v>-0.97</v>
          </cell>
          <cell r="LY281">
            <v>0.3</v>
          </cell>
          <cell r="LZ281">
            <v>0.98</v>
          </cell>
          <cell r="MA281">
            <v>0.56999999999999995</v>
          </cell>
          <cell r="MB281">
            <v>0.24</v>
          </cell>
          <cell r="MC281">
            <v>0.16</v>
          </cell>
          <cell r="MD281">
            <v>0.92</v>
          </cell>
          <cell r="ME281">
            <v>2.04</v>
          </cell>
          <cell r="MF281">
            <v>1.72</v>
          </cell>
          <cell r="MG281">
            <v>0.78</v>
          </cell>
          <cell r="MH281">
            <v>-0.28000000000000003</v>
          </cell>
          <cell r="MI281">
            <v>-1.23</v>
          </cell>
          <cell r="MJ281">
            <v>-0.87</v>
          </cell>
          <cell r="MK281">
            <v>0.63</v>
          </cell>
          <cell r="ML281">
            <v>1.55</v>
          </cell>
          <cell r="MM281">
            <v>0.46</v>
          </cell>
          <cell r="MN281">
            <v>-0.52</v>
          </cell>
          <cell r="MO281">
            <v>0.25</v>
          </cell>
          <cell r="MP281">
            <v>0.64</v>
          </cell>
          <cell r="MQ281">
            <v>0.47</v>
          </cell>
          <cell r="MR281">
            <v>0.92</v>
          </cell>
          <cell r="MS281">
            <v>1.1000000000000001</v>
          </cell>
          <cell r="MT281">
            <v>0.21</v>
          </cell>
          <cell r="MU281">
            <v>-0.75</v>
          </cell>
          <cell r="MV281">
            <v>-0.38</v>
          </cell>
          <cell r="MW281">
            <v>0.25</v>
          </cell>
          <cell r="MX281">
            <v>0.59</v>
          </cell>
          <cell r="MY281">
            <v>1.77</v>
          </cell>
          <cell r="MZ281">
            <v>3.08</v>
          </cell>
          <cell r="NA281">
            <v>8.09</v>
          </cell>
          <cell r="NB281">
            <v>17.71</v>
          </cell>
          <cell r="NC281">
            <v>18.059999999999999</v>
          </cell>
          <cell r="ND281">
            <v>4.83</v>
          </cell>
          <cell r="NE281">
            <v>1.43</v>
          </cell>
          <cell r="NF281">
            <v>-2.25</v>
          </cell>
          <cell r="NG281">
            <v>0.68</v>
          </cell>
          <cell r="NH281">
            <v>0.04</v>
          </cell>
          <cell r="NI281">
            <v>2.68</v>
          </cell>
          <cell r="NJ281">
            <v>4.74</v>
          </cell>
          <cell r="NK281">
            <v>0.66</v>
          </cell>
          <cell r="NL281">
            <v>-4.21</v>
          </cell>
          <cell r="NM281">
            <v>-1.7</v>
          </cell>
          <cell r="NN281">
            <v>-0.7</v>
          </cell>
          <cell r="NO281">
            <v>0.45</v>
          </cell>
          <cell r="NP281">
            <v>-1.19</v>
          </cell>
          <cell r="NQ281">
            <v>-4.1100000000000003</v>
          </cell>
          <cell r="NR281">
            <v>3.4</v>
          </cell>
          <cell r="NS281">
            <v>1.62</v>
          </cell>
          <cell r="NT281">
            <v>-0.76</v>
          </cell>
          <cell r="NU281">
            <v>7.2</v>
          </cell>
          <cell r="NV281">
            <v>6.3</v>
          </cell>
          <cell r="NW281">
            <v>3.31</v>
          </cell>
          <cell r="NX281">
            <v>2.21</v>
          </cell>
          <cell r="NY281">
            <v>4.59</v>
          </cell>
          <cell r="NZ281">
            <v>6.86</v>
          </cell>
          <cell r="OA281">
            <v>4</v>
          </cell>
        </row>
        <row r="282">
          <cell r="A282">
            <v>1107084</v>
          </cell>
          <cell r="G282" t="str">
            <v xml:space="preserve">Contrafilé </v>
          </cell>
          <cell r="H282">
            <v>4.3099999999999996</v>
          </cell>
          <cell r="I282">
            <v>1.49</v>
          </cell>
          <cell r="J282">
            <v>-1.07</v>
          </cell>
          <cell r="K282">
            <v>-2.13</v>
          </cell>
          <cell r="L282">
            <v>-1.9</v>
          </cell>
          <cell r="M282">
            <v>-0.82</v>
          </cell>
          <cell r="N282">
            <v>-0.96</v>
          </cell>
          <cell r="O282">
            <v>-2.11</v>
          </cell>
          <cell r="P282">
            <v>-1.95</v>
          </cell>
          <cell r="Q282">
            <v>-1.83</v>
          </cell>
          <cell r="R282">
            <v>0.09</v>
          </cell>
          <cell r="S282">
            <v>0.04</v>
          </cell>
          <cell r="T282">
            <v>-3.63</v>
          </cell>
          <cell r="U282">
            <v>-2.9</v>
          </cell>
          <cell r="V282">
            <v>-0.22</v>
          </cell>
          <cell r="W282">
            <v>-0.6</v>
          </cell>
          <cell r="X282">
            <v>-0.6</v>
          </cell>
          <cell r="Y282">
            <v>2.2200000000000002</v>
          </cell>
          <cell r="Z282">
            <v>2.73</v>
          </cell>
          <cell r="AA282">
            <v>4.51</v>
          </cell>
          <cell r="AB282">
            <v>6.29</v>
          </cell>
          <cell r="AC282">
            <v>2.8</v>
          </cell>
          <cell r="AD282">
            <v>0.56999999999999995</v>
          </cell>
          <cell r="AE282">
            <v>0.34</v>
          </cell>
          <cell r="AF282">
            <v>0.15</v>
          </cell>
          <cell r="AG282">
            <v>-0.45</v>
          </cell>
          <cell r="AH282">
            <v>-2.02</v>
          </cell>
          <cell r="AI282">
            <v>-3.92</v>
          </cell>
          <cell r="AJ282">
            <v>-4.13</v>
          </cell>
          <cell r="AK282">
            <v>-2.52</v>
          </cell>
          <cell r="AL282">
            <v>-0.41</v>
          </cell>
          <cell r="AM282">
            <v>0.15</v>
          </cell>
          <cell r="AN282">
            <v>0.12</v>
          </cell>
          <cell r="AO282">
            <v>1.82</v>
          </cell>
          <cell r="AP282">
            <v>0.36</v>
          </cell>
          <cell r="AQ282">
            <v>-1.69</v>
          </cell>
          <cell r="AR282">
            <v>-0.74</v>
          </cell>
          <cell r="AS282">
            <v>-0.52</v>
          </cell>
          <cell r="AT282">
            <v>-0.13</v>
          </cell>
          <cell r="AU282">
            <v>1.71</v>
          </cell>
          <cell r="AV282">
            <v>3.13</v>
          </cell>
          <cell r="AW282">
            <v>2.88</v>
          </cell>
          <cell r="AX282">
            <v>2.98</v>
          </cell>
          <cell r="AY282">
            <v>4.5</v>
          </cell>
          <cell r="AZ282">
            <v>3.95</v>
          </cell>
          <cell r="BA282">
            <v>1.1000000000000001</v>
          </cell>
          <cell r="BB282">
            <v>-0.12</v>
          </cell>
          <cell r="BC282">
            <v>0.41</v>
          </cell>
          <cell r="BD282">
            <v>2.7</v>
          </cell>
          <cell r="BE282">
            <v>2.59</v>
          </cell>
          <cell r="BF282">
            <v>-1.1100000000000001</v>
          </cell>
          <cell r="BG282">
            <v>-2.65</v>
          </cell>
          <cell r="BH282">
            <v>-1.78</v>
          </cell>
          <cell r="BI282">
            <v>-0.8</v>
          </cell>
          <cell r="BJ282">
            <v>-0.73</v>
          </cell>
          <cell r="BK282">
            <v>-0.68</v>
          </cell>
          <cell r="BL282">
            <v>-0.01</v>
          </cell>
          <cell r="BM282">
            <v>0.19</v>
          </cell>
          <cell r="BN282">
            <v>0.51</v>
          </cell>
          <cell r="BO282">
            <v>-0.04</v>
          </cell>
          <cell r="BP282">
            <v>0.66</v>
          </cell>
          <cell r="BQ282">
            <v>4.09</v>
          </cell>
          <cell r="BR282">
            <v>5.34</v>
          </cell>
          <cell r="BS282">
            <v>3.06</v>
          </cell>
          <cell r="BT282">
            <v>0.93</v>
          </cell>
          <cell r="BU282">
            <v>0.85</v>
          </cell>
          <cell r="BV282">
            <v>1.0900000000000001</v>
          </cell>
          <cell r="BW282">
            <v>1.62</v>
          </cell>
          <cell r="BX282">
            <v>3.44</v>
          </cell>
          <cell r="BY282">
            <v>5.76</v>
          </cell>
          <cell r="BZ282">
            <v>8.9</v>
          </cell>
          <cell r="CA282">
            <v>9.14</v>
          </cell>
          <cell r="CB282">
            <v>4.8600000000000003</v>
          </cell>
          <cell r="CC282">
            <v>0.83</v>
          </cell>
          <cell r="CD282">
            <v>-0.9</v>
          </cell>
          <cell r="CE282">
            <v>-0.8</v>
          </cell>
          <cell r="CF282">
            <v>-1.57</v>
          </cell>
          <cell r="CG282">
            <v>-2.96</v>
          </cell>
          <cell r="CH282">
            <v>-2.4300000000000002</v>
          </cell>
          <cell r="CI282">
            <v>-0.4</v>
          </cell>
          <cell r="CJ282">
            <v>0.82</v>
          </cell>
          <cell r="CK282">
            <v>2</v>
          </cell>
          <cell r="CL282">
            <v>3.64</v>
          </cell>
          <cell r="CM282">
            <v>4.28</v>
          </cell>
          <cell r="CN282">
            <v>3.29</v>
          </cell>
          <cell r="CO282">
            <v>1.48</v>
          </cell>
          <cell r="CP282">
            <v>0.92</v>
          </cell>
          <cell r="CQ282">
            <v>2.27</v>
          </cell>
          <cell r="CR282">
            <v>2.33</v>
          </cell>
          <cell r="CS282">
            <v>1.5</v>
          </cell>
          <cell r="CT282">
            <v>1.1200000000000001</v>
          </cell>
          <cell r="CU282">
            <v>3.25</v>
          </cell>
          <cell r="CV282">
            <v>6</v>
          </cell>
          <cell r="CW282">
            <v>4.22</v>
          </cell>
          <cell r="CX282">
            <v>1.65</v>
          </cell>
          <cell r="CY282">
            <v>3.22</v>
          </cell>
          <cell r="CZ282">
            <v>5.33</v>
          </cell>
          <cell r="DA282">
            <v>4.17</v>
          </cell>
          <cell r="DB282">
            <v>1.5</v>
          </cell>
          <cell r="DC282">
            <v>-2.16</v>
          </cell>
          <cell r="DD282">
            <v>-4.6900000000000004</v>
          </cell>
          <cell r="DE282">
            <v>-4.3600000000000003</v>
          </cell>
          <cell r="DF282">
            <v>-4.17</v>
          </cell>
          <cell r="DG282">
            <v>-2.46</v>
          </cell>
          <cell r="DH282">
            <v>0.48</v>
          </cell>
          <cell r="DI282">
            <v>0.18</v>
          </cell>
          <cell r="DJ282">
            <v>-0.74</v>
          </cell>
          <cell r="DK282">
            <v>-0.31</v>
          </cell>
          <cell r="DL282">
            <v>-0.59</v>
          </cell>
          <cell r="DM282">
            <v>-1.97</v>
          </cell>
          <cell r="DN282">
            <v>-2.36</v>
          </cell>
          <cell r="DO282">
            <v>-0.37</v>
          </cell>
          <cell r="DP282">
            <v>1.61</v>
          </cell>
          <cell r="DQ282">
            <v>1.88</v>
          </cell>
          <cell r="DR282">
            <v>1.81</v>
          </cell>
          <cell r="DS282">
            <v>2.3199999999999998</v>
          </cell>
          <cell r="DT282">
            <v>1.69</v>
          </cell>
          <cell r="DU282">
            <v>-0.23</v>
          </cell>
          <cell r="DV282">
            <v>-0.49</v>
          </cell>
          <cell r="DW282">
            <v>1.69</v>
          </cell>
          <cell r="DX282">
            <v>4.43</v>
          </cell>
          <cell r="DY282">
            <v>4.0199999999999996</v>
          </cell>
          <cell r="DZ282">
            <v>0.46</v>
          </cell>
          <cell r="EA282">
            <v>-2.83</v>
          </cell>
          <cell r="EB282">
            <v>-2.89</v>
          </cell>
          <cell r="EC282">
            <v>-0.87</v>
          </cell>
          <cell r="ED282">
            <v>0.23</v>
          </cell>
          <cell r="EE282">
            <v>1.99</v>
          </cell>
          <cell r="EF282">
            <v>1.92</v>
          </cell>
          <cell r="EG282">
            <v>0.54</v>
          </cell>
          <cell r="EH282">
            <v>0.35</v>
          </cell>
          <cell r="EI282">
            <v>-1.57</v>
          </cell>
          <cell r="EJ282">
            <v>-1.77</v>
          </cell>
          <cell r="EK282">
            <v>0.28000000000000003</v>
          </cell>
          <cell r="EL282">
            <v>1.76</v>
          </cell>
          <cell r="EM282">
            <v>2.48</v>
          </cell>
          <cell r="EN282">
            <v>3.01</v>
          </cell>
          <cell r="EO282">
            <v>5.1100000000000003</v>
          </cell>
          <cell r="EP282">
            <v>5.66</v>
          </cell>
          <cell r="EQ282">
            <v>4.17</v>
          </cell>
          <cell r="ER282">
            <v>6.36</v>
          </cell>
          <cell r="ES282">
            <v>10.82</v>
          </cell>
          <cell r="ET282">
            <v>9.74</v>
          </cell>
          <cell r="EU282">
            <v>4.4400000000000004</v>
          </cell>
          <cell r="EV282">
            <v>1.1399999999999999</v>
          </cell>
          <cell r="EW282">
            <v>-0.22</v>
          </cell>
          <cell r="EX282">
            <v>-1.82</v>
          </cell>
          <cell r="EY282">
            <v>-4.01</v>
          </cell>
          <cell r="EZ282">
            <v>-4.09</v>
          </cell>
          <cell r="FA282">
            <v>-2.44</v>
          </cell>
          <cell r="FB282">
            <v>-1.57</v>
          </cell>
          <cell r="FC282">
            <v>-1.31</v>
          </cell>
          <cell r="FD282">
            <v>-0.96</v>
          </cell>
          <cell r="FE282">
            <v>0</v>
          </cell>
          <cell r="FF282">
            <v>-0.28999999999999998</v>
          </cell>
          <cell r="FG282">
            <v>-0.99</v>
          </cell>
          <cell r="FH282">
            <v>-1.22</v>
          </cell>
          <cell r="FI282">
            <v>-1.43</v>
          </cell>
          <cell r="FJ282">
            <v>0.11</v>
          </cell>
          <cell r="FK282">
            <v>2.95</v>
          </cell>
          <cell r="FL282">
            <v>4.17</v>
          </cell>
          <cell r="FM282">
            <v>2.65</v>
          </cell>
          <cell r="FN282">
            <v>1.31</v>
          </cell>
          <cell r="FO282">
            <v>1.41</v>
          </cell>
          <cell r="FP282">
            <v>1.37</v>
          </cell>
          <cell r="FQ282">
            <v>2.5</v>
          </cell>
          <cell r="FR282">
            <v>4.5999999999999996</v>
          </cell>
          <cell r="FS282">
            <v>5.17</v>
          </cell>
          <cell r="FT282">
            <v>4.16</v>
          </cell>
          <cell r="FU282">
            <v>1.5</v>
          </cell>
          <cell r="FV282">
            <v>-1.1000000000000001</v>
          </cell>
          <cell r="FW282">
            <v>-2.23</v>
          </cell>
          <cell r="FX282">
            <v>-2.62</v>
          </cell>
          <cell r="FY282">
            <v>-3.35</v>
          </cell>
          <cell r="FZ282">
            <v>-2.81</v>
          </cell>
          <cell r="GA282">
            <v>-2.77</v>
          </cell>
          <cell r="GB282">
            <v>-2.2000000000000002</v>
          </cell>
          <cell r="GC282">
            <v>-0.65</v>
          </cell>
          <cell r="GD282">
            <v>0.02</v>
          </cell>
          <cell r="GE282">
            <v>-0.14000000000000001</v>
          </cell>
          <cell r="GF282">
            <v>-1.34</v>
          </cell>
          <cell r="GG282">
            <v>-2.09</v>
          </cell>
          <cell r="GH282">
            <v>-0.82</v>
          </cell>
          <cell r="GI282">
            <v>1.62</v>
          </cell>
          <cell r="GJ282">
            <v>2.58</v>
          </cell>
          <cell r="GK282">
            <v>3.04</v>
          </cell>
          <cell r="GL282">
            <v>3.17</v>
          </cell>
          <cell r="GM282">
            <v>1.68</v>
          </cell>
          <cell r="GN282">
            <v>0.25</v>
          </cell>
          <cell r="GO282">
            <v>-0.28000000000000003</v>
          </cell>
          <cell r="GP282">
            <v>0.49</v>
          </cell>
          <cell r="GQ282">
            <v>2</v>
          </cell>
          <cell r="GR282">
            <v>3.18</v>
          </cell>
          <cell r="GS282">
            <v>3.47</v>
          </cell>
          <cell r="GT282">
            <v>2.4500000000000002</v>
          </cell>
          <cell r="GU282">
            <v>0.22</v>
          </cell>
          <cell r="GV282">
            <v>-2.2799999999999998</v>
          </cell>
          <cell r="GW282">
            <v>-3.63</v>
          </cell>
          <cell r="GX282">
            <v>-4.04</v>
          </cell>
          <cell r="GY282">
            <v>-2.8</v>
          </cell>
          <cell r="GZ282">
            <v>-0.67</v>
          </cell>
          <cell r="HA282">
            <v>-0.12</v>
          </cell>
          <cell r="HB282">
            <v>-0.49</v>
          </cell>
          <cell r="HC282">
            <v>-0.03</v>
          </cell>
          <cell r="HD282">
            <v>-0.24</v>
          </cell>
          <cell r="HE282">
            <v>-0.57999999999999996</v>
          </cell>
          <cell r="HF282">
            <v>0.15</v>
          </cell>
          <cell r="HG282">
            <v>0.65</v>
          </cell>
          <cell r="HH282">
            <v>0.2</v>
          </cell>
          <cell r="HI282">
            <v>-0.06</v>
          </cell>
          <cell r="HJ282">
            <v>2.27</v>
          </cell>
          <cell r="HK282">
            <v>3.71</v>
          </cell>
          <cell r="HL282">
            <v>2.11</v>
          </cell>
          <cell r="HM282">
            <v>0.41</v>
          </cell>
          <cell r="HN282">
            <v>0.9</v>
          </cell>
          <cell r="HO282">
            <v>4.74</v>
          </cell>
          <cell r="HP282">
            <v>8.0299999999999994</v>
          </cell>
          <cell r="HQ282">
            <v>6.47</v>
          </cell>
          <cell r="HR282">
            <v>2.41</v>
          </cell>
          <cell r="HS282">
            <v>-0.65</v>
          </cell>
          <cell r="HT282">
            <v>-1.48</v>
          </cell>
          <cell r="HU282">
            <v>0.2</v>
          </cell>
          <cell r="HV282">
            <v>1.96</v>
          </cell>
          <cell r="HW282">
            <v>1.24</v>
          </cell>
          <cell r="HX282">
            <v>-0.05</v>
          </cell>
          <cell r="HY282">
            <v>0.28999999999999998</v>
          </cell>
          <cell r="HZ282">
            <v>0.56999999999999995</v>
          </cell>
          <cell r="IA282">
            <v>-0.38</v>
          </cell>
          <cell r="IB282">
            <v>-0.51</v>
          </cell>
          <cell r="IC282">
            <v>-0.13</v>
          </cell>
          <cell r="ID282">
            <v>-0.7</v>
          </cell>
          <cell r="IE282">
            <v>0.13</v>
          </cell>
          <cell r="IF282">
            <v>2.09</v>
          </cell>
          <cell r="IG282">
            <v>2.2000000000000002</v>
          </cell>
          <cell r="IH282">
            <v>1.49</v>
          </cell>
          <cell r="II282">
            <v>0.83</v>
          </cell>
          <cell r="IJ282">
            <v>1.27</v>
          </cell>
          <cell r="IK282">
            <v>3.51</v>
          </cell>
          <cell r="IL282">
            <v>4.72</v>
          </cell>
          <cell r="IM282">
            <v>5.41</v>
          </cell>
          <cell r="IN282">
            <v>5.0999999999999996</v>
          </cell>
          <cell r="IO282">
            <v>2.2799999999999998</v>
          </cell>
          <cell r="IP282">
            <v>1.1599999999999999</v>
          </cell>
          <cell r="IQ282">
            <v>0.8</v>
          </cell>
          <cell r="IR282">
            <v>-0.21</v>
          </cell>
          <cell r="IS282">
            <v>-0.82</v>
          </cell>
          <cell r="IT282">
            <v>-1.57</v>
          </cell>
          <cell r="IU282">
            <v>-1.99</v>
          </cell>
          <cell r="IV282">
            <v>-0.5</v>
          </cell>
          <cell r="IW282">
            <v>1.34</v>
          </cell>
          <cell r="IX282">
            <v>0.87</v>
          </cell>
          <cell r="IY282">
            <v>0.23</v>
          </cell>
          <cell r="IZ282">
            <v>0.66</v>
          </cell>
          <cell r="JA282">
            <v>1.02</v>
          </cell>
          <cell r="JB282">
            <v>2.12</v>
          </cell>
          <cell r="JC282">
            <v>1.32</v>
          </cell>
          <cell r="JD282">
            <v>0.59</v>
          </cell>
          <cell r="JE282">
            <v>1.52</v>
          </cell>
          <cell r="JF282">
            <v>1.9</v>
          </cell>
          <cell r="JG282">
            <v>3.14</v>
          </cell>
          <cell r="JH282">
            <v>3.33</v>
          </cell>
          <cell r="JI282">
            <v>1.78</v>
          </cell>
          <cell r="JJ282">
            <v>2.12</v>
          </cell>
          <cell r="JK282">
            <v>2.29</v>
          </cell>
          <cell r="JL282">
            <v>1.49</v>
          </cell>
          <cell r="JM282">
            <v>2.2000000000000002</v>
          </cell>
          <cell r="JN282">
            <v>1.87</v>
          </cell>
          <cell r="JO282">
            <v>0.36</v>
          </cell>
          <cell r="JP282">
            <v>-0.33</v>
          </cell>
          <cell r="JQ282">
            <v>-0.96</v>
          </cell>
          <cell r="JR282">
            <v>-1.21</v>
          </cell>
          <cell r="JS282">
            <v>-1.76</v>
          </cell>
          <cell r="JT282">
            <v>-1.47</v>
          </cell>
          <cell r="JU282">
            <v>-0.55000000000000004</v>
          </cell>
          <cell r="JV282">
            <v>-1.57</v>
          </cell>
          <cell r="JW282">
            <v>-2.5099999999999998</v>
          </cell>
          <cell r="JX282">
            <v>-2.11</v>
          </cell>
          <cell r="JY282">
            <v>-1.5</v>
          </cell>
          <cell r="JZ282">
            <v>-1.77</v>
          </cell>
          <cell r="KA282">
            <v>-2.0499999999999998</v>
          </cell>
          <cell r="KB282">
            <v>-0.05</v>
          </cell>
          <cell r="KC282">
            <v>2.97</v>
          </cell>
          <cell r="KD282">
            <v>5.32</v>
          </cell>
          <cell r="KE282">
            <v>6.04</v>
          </cell>
          <cell r="KF282">
            <v>3.06</v>
          </cell>
          <cell r="KG282">
            <v>-0.06</v>
          </cell>
          <cell r="KH282">
            <v>-0.15</v>
          </cell>
          <cell r="KI282">
            <v>1.22</v>
          </cell>
          <cell r="KJ282">
            <v>2.5499999999999998</v>
          </cell>
          <cell r="KK282">
            <v>1.94</v>
          </cell>
          <cell r="KL282">
            <v>-0.71</v>
          </cell>
          <cell r="KM282">
            <v>-2.71</v>
          </cell>
          <cell r="KN282">
            <v>-2.88</v>
          </cell>
          <cell r="KO282">
            <v>-1.84</v>
          </cell>
          <cell r="KP282">
            <v>-2.57</v>
          </cell>
          <cell r="KQ282">
            <v>-2.2799999999999998</v>
          </cell>
          <cell r="KR282">
            <v>0.08</v>
          </cell>
          <cell r="KS282">
            <v>0.47</v>
          </cell>
          <cell r="KT282">
            <v>-0.17</v>
          </cell>
          <cell r="KU282">
            <v>-1.3</v>
          </cell>
          <cell r="KV282">
            <v>-1.66</v>
          </cell>
          <cell r="KW282">
            <v>-1.36</v>
          </cell>
          <cell r="KX282">
            <v>-2.25</v>
          </cell>
          <cell r="KY282">
            <v>-2.31</v>
          </cell>
          <cell r="KZ282">
            <v>1.27</v>
          </cell>
          <cell r="LA282">
            <v>2.94</v>
          </cell>
          <cell r="LB282">
            <v>0.28999999999999998</v>
          </cell>
          <cell r="LC282">
            <v>-0.3</v>
          </cell>
          <cell r="LD282">
            <v>0.31</v>
          </cell>
          <cell r="LE282">
            <v>-0.43</v>
          </cell>
          <cell r="LF282">
            <v>1.25</v>
          </cell>
          <cell r="LG282">
            <v>5.05</v>
          </cell>
          <cell r="LH282">
            <v>5.66</v>
          </cell>
          <cell r="LI282">
            <v>2.4900000000000002</v>
          </cell>
          <cell r="LJ282">
            <v>-1.34</v>
          </cell>
          <cell r="LK282">
            <v>-2.58</v>
          </cell>
          <cell r="LL282">
            <v>-2.8</v>
          </cell>
          <cell r="LM282">
            <v>-3.03</v>
          </cell>
          <cell r="LN282">
            <v>-1.75</v>
          </cell>
          <cell r="LO282">
            <v>-0.87</v>
          </cell>
          <cell r="LP282">
            <v>-0.45</v>
          </cell>
          <cell r="LQ282">
            <v>0.11</v>
          </cell>
          <cell r="LR282">
            <v>2.9</v>
          </cell>
          <cell r="LS282">
            <v>4.3099999999999996</v>
          </cell>
          <cell r="LT282">
            <v>1.1000000000000001</v>
          </cell>
          <cell r="LU282">
            <v>-0.77</v>
          </cell>
          <cell r="LV282">
            <v>-1.18</v>
          </cell>
          <cell r="LW282">
            <v>-2.06</v>
          </cell>
          <cell r="LX282">
            <v>-1.42</v>
          </cell>
          <cell r="LY282">
            <v>0.6</v>
          </cell>
          <cell r="LZ282">
            <v>0.9</v>
          </cell>
          <cell r="MA282">
            <v>0.09</v>
          </cell>
          <cell r="MB282">
            <v>0.35</v>
          </cell>
          <cell r="MC282">
            <v>0.56000000000000005</v>
          </cell>
          <cell r="MD282">
            <v>0.77</v>
          </cell>
          <cell r="ME282">
            <v>3.88</v>
          </cell>
          <cell r="MF282">
            <v>5.46</v>
          </cell>
          <cell r="MG282">
            <v>2.29</v>
          </cell>
          <cell r="MH282">
            <v>-1.1100000000000001</v>
          </cell>
          <cell r="MI282">
            <v>-2.19</v>
          </cell>
          <cell r="MJ282">
            <v>-2.35</v>
          </cell>
          <cell r="MK282">
            <v>-1.23</v>
          </cell>
          <cell r="ML282">
            <v>-0.74</v>
          </cell>
          <cell r="MM282">
            <v>-1.74</v>
          </cell>
          <cell r="MN282">
            <v>-0.94</v>
          </cell>
          <cell r="MO282">
            <v>0.35</v>
          </cell>
          <cell r="MP282">
            <v>0.55000000000000004</v>
          </cell>
          <cell r="MQ282">
            <v>-0.13</v>
          </cell>
          <cell r="MR282">
            <v>-0.41</v>
          </cell>
          <cell r="MS282">
            <v>0.54</v>
          </cell>
          <cell r="MT282">
            <v>0.23</v>
          </cell>
          <cell r="MU282">
            <v>-0.6</v>
          </cell>
          <cell r="MV282">
            <v>-0.18</v>
          </cell>
          <cell r="MW282">
            <v>0.02</v>
          </cell>
          <cell r="MX282">
            <v>0.48</v>
          </cell>
          <cell r="MY282">
            <v>1.91</v>
          </cell>
          <cell r="MZ282">
            <v>3.71</v>
          </cell>
          <cell r="NA282">
            <v>9.67</v>
          </cell>
          <cell r="NB282">
            <v>20.12</v>
          </cell>
          <cell r="NC282">
            <v>19.88</v>
          </cell>
          <cell r="ND282">
            <v>5.14</v>
          </cell>
          <cell r="NE282">
            <v>-5.09</v>
          </cell>
          <cell r="NF282">
            <v>-6.76</v>
          </cell>
          <cell r="NG282">
            <v>-5</v>
          </cell>
          <cell r="NH282">
            <v>-2.85</v>
          </cell>
          <cell r="NI282">
            <v>-2.37</v>
          </cell>
          <cell r="NJ282">
            <v>-2.36</v>
          </cell>
          <cell r="NK282">
            <v>-3.48</v>
          </cell>
          <cell r="NL282">
            <v>-0.76</v>
          </cell>
          <cell r="NM282">
            <v>1.01</v>
          </cell>
          <cell r="NN282">
            <v>1.97</v>
          </cell>
          <cell r="NO282">
            <v>1.9</v>
          </cell>
          <cell r="NP282">
            <v>1.98</v>
          </cell>
          <cell r="NQ282">
            <v>2.54</v>
          </cell>
          <cell r="NR282">
            <v>2.87</v>
          </cell>
          <cell r="NS282">
            <v>2.25</v>
          </cell>
          <cell r="NT282">
            <v>1.42</v>
          </cell>
          <cell r="NU282">
            <v>4.6399999999999997</v>
          </cell>
          <cell r="NV282">
            <v>6.14</v>
          </cell>
          <cell r="NW282">
            <v>4.46</v>
          </cell>
          <cell r="NX282">
            <v>4.8</v>
          </cell>
          <cell r="NY282">
            <v>7.6</v>
          </cell>
          <cell r="NZ282">
            <v>5.96</v>
          </cell>
          <cell r="OA282">
            <v>4</v>
          </cell>
        </row>
        <row r="283">
          <cell r="A283">
            <v>1107085</v>
          </cell>
          <cell r="G283" t="str">
            <v xml:space="preserve">Filé-mignon </v>
          </cell>
          <cell r="H283">
            <v>2.86</v>
          </cell>
          <cell r="I283">
            <v>0.43</v>
          </cell>
          <cell r="J283">
            <v>-3.11</v>
          </cell>
          <cell r="K283">
            <v>-1.36</v>
          </cell>
          <cell r="L283">
            <v>-0.1</v>
          </cell>
          <cell r="M283">
            <v>-0.36</v>
          </cell>
          <cell r="N283">
            <v>0.61</v>
          </cell>
          <cell r="O283">
            <v>-0.86</v>
          </cell>
          <cell r="P283">
            <v>-2.91</v>
          </cell>
          <cell r="Q283">
            <v>-3.26</v>
          </cell>
          <cell r="R283">
            <v>-0.44</v>
          </cell>
          <cell r="S283">
            <v>0.73</v>
          </cell>
          <cell r="T283">
            <v>-0.28999999999999998</v>
          </cell>
          <cell r="U283">
            <v>-0.65</v>
          </cell>
          <cell r="V283">
            <v>-0.57999999999999996</v>
          </cell>
          <cell r="W283">
            <v>-1.03</v>
          </cell>
          <cell r="X283">
            <v>-1.34</v>
          </cell>
          <cell r="Y283">
            <v>-0.46</v>
          </cell>
          <cell r="Z283">
            <v>1.03</v>
          </cell>
          <cell r="AA283">
            <v>2.56</v>
          </cell>
          <cell r="AB283">
            <v>3.19</v>
          </cell>
          <cell r="AC283">
            <v>1.18</v>
          </cell>
          <cell r="AD283">
            <v>1.23</v>
          </cell>
          <cell r="AE283">
            <v>0.6</v>
          </cell>
          <cell r="AF283">
            <v>-0.66</v>
          </cell>
          <cell r="AG283">
            <v>-2.0699999999999998</v>
          </cell>
          <cell r="AH283">
            <v>-2.5299999999999998</v>
          </cell>
          <cell r="AI283">
            <v>-0.71</v>
          </cell>
          <cell r="AJ283">
            <v>-3.18</v>
          </cell>
          <cell r="AK283">
            <v>-4.3</v>
          </cell>
          <cell r="AL283">
            <v>-1.35</v>
          </cell>
          <cell r="AM283">
            <v>-2.82</v>
          </cell>
          <cell r="AN283">
            <v>-1.48</v>
          </cell>
          <cell r="AO283">
            <v>0.09</v>
          </cell>
          <cell r="AP283">
            <v>0.84</v>
          </cell>
          <cell r="AQ283">
            <v>0.04</v>
          </cell>
          <cell r="AR283">
            <v>-0.54</v>
          </cell>
          <cell r="AS283">
            <v>1.31</v>
          </cell>
          <cell r="AT283">
            <v>0.84</v>
          </cell>
          <cell r="AU283">
            <v>0.99</v>
          </cell>
          <cell r="AV283">
            <v>0.8</v>
          </cell>
          <cell r="AW283">
            <v>0.11</v>
          </cell>
          <cell r="AX283">
            <v>0.14000000000000001</v>
          </cell>
          <cell r="AY283">
            <v>2.2599999999999998</v>
          </cell>
          <cell r="AZ283">
            <v>3.74</v>
          </cell>
          <cell r="BA283">
            <v>2.15</v>
          </cell>
          <cell r="BB283">
            <v>1.31</v>
          </cell>
          <cell r="BC283">
            <v>1.19</v>
          </cell>
          <cell r="BD283">
            <v>2.84</v>
          </cell>
          <cell r="BE283">
            <v>4.5999999999999996</v>
          </cell>
          <cell r="BF283">
            <v>1.34</v>
          </cell>
          <cell r="BG283">
            <v>-1.1399999999999999</v>
          </cell>
          <cell r="BH283">
            <v>1.36</v>
          </cell>
          <cell r="BI283">
            <v>1.92</v>
          </cell>
          <cell r="BJ283">
            <v>0.2</v>
          </cell>
          <cell r="BK283">
            <v>0.71</v>
          </cell>
          <cell r="BL283">
            <v>1.1200000000000001</v>
          </cell>
          <cell r="BM283">
            <v>1.17</v>
          </cell>
          <cell r="BN283">
            <v>0.06</v>
          </cell>
          <cell r="BO283">
            <v>-1.22</v>
          </cell>
          <cell r="BP283">
            <v>0.39</v>
          </cell>
          <cell r="BQ283">
            <v>3.32</v>
          </cell>
          <cell r="BR283">
            <v>3.96</v>
          </cell>
          <cell r="BS283">
            <v>2.74</v>
          </cell>
          <cell r="BT283">
            <v>1.51</v>
          </cell>
          <cell r="BU283">
            <v>1.7</v>
          </cell>
          <cell r="BV283">
            <v>3.43</v>
          </cell>
          <cell r="BW283">
            <v>4.78</v>
          </cell>
          <cell r="BX283">
            <v>4.07</v>
          </cell>
          <cell r="BY283">
            <v>2.77</v>
          </cell>
          <cell r="BZ283">
            <v>4.97</v>
          </cell>
          <cell r="CA283">
            <v>10.1</v>
          </cell>
          <cell r="CB283">
            <v>9.6</v>
          </cell>
          <cell r="CC283">
            <v>2.2799999999999998</v>
          </cell>
          <cell r="CD283">
            <v>-2.42</v>
          </cell>
          <cell r="CE283">
            <v>-4.83</v>
          </cell>
          <cell r="CF283">
            <v>-4.87</v>
          </cell>
          <cell r="CG283">
            <v>-4.26</v>
          </cell>
          <cell r="CH283">
            <v>-4.0199999999999996</v>
          </cell>
          <cell r="CI283">
            <v>-0.32</v>
          </cell>
          <cell r="CJ283">
            <v>2.98</v>
          </cell>
          <cell r="CK283">
            <v>2.5</v>
          </cell>
          <cell r="CL283">
            <v>3.66</v>
          </cell>
          <cell r="CM283">
            <v>6.13</v>
          </cell>
          <cell r="CN283">
            <v>3.72</v>
          </cell>
          <cell r="CO283">
            <v>-1.1299999999999999</v>
          </cell>
          <cell r="CP283">
            <v>-1.67</v>
          </cell>
          <cell r="CQ283">
            <v>0.37</v>
          </cell>
          <cell r="CR283">
            <v>-1.3</v>
          </cell>
          <cell r="CS283">
            <v>-3.62</v>
          </cell>
          <cell r="CT283">
            <v>-1.73</v>
          </cell>
          <cell r="CU283">
            <v>1.37</v>
          </cell>
          <cell r="CV283">
            <v>3.16</v>
          </cell>
          <cell r="CW283">
            <v>2.95</v>
          </cell>
          <cell r="CX283">
            <v>0.59</v>
          </cell>
          <cell r="CY283">
            <v>0.19</v>
          </cell>
          <cell r="CZ283">
            <v>0.75</v>
          </cell>
          <cell r="DA283">
            <v>0.75</v>
          </cell>
          <cell r="DB283">
            <v>-1.06</v>
          </cell>
          <cell r="DC283">
            <v>-5.39</v>
          </cell>
          <cell r="DD283">
            <v>-5.03</v>
          </cell>
          <cell r="DE283">
            <v>0.3</v>
          </cell>
          <cell r="DF283">
            <v>0.96</v>
          </cell>
          <cell r="DG283">
            <v>-2.13</v>
          </cell>
          <cell r="DH283">
            <v>-1.92</v>
          </cell>
          <cell r="DI283">
            <v>-0.08</v>
          </cell>
          <cell r="DJ283">
            <v>1.01</v>
          </cell>
          <cell r="DK283">
            <v>1.39</v>
          </cell>
          <cell r="DL283">
            <v>0.18</v>
          </cell>
          <cell r="DM283">
            <v>0.24</v>
          </cell>
          <cell r="DN283">
            <v>0.19</v>
          </cell>
          <cell r="DO283">
            <v>-2.19</v>
          </cell>
          <cell r="DP283">
            <v>-1.89</v>
          </cell>
          <cell r="DQ283">
            <v>1.34</v>
          </cell>
          <cell r="DR283">
            <v>2.64</v>
          </cell>
          <cell r="DS283">
            <v>2.38</v>
          </cell>
          <cell r="DT283">
            <v>2.35</v>
          </cell>
          <cell r="DU283">
            <v>1.4</v>
          </cell>
          <cell r="DV283">
            <v>-0.34</v>
          </cell>
          <cell r="DW283">
            <v>-0.63</v>
          </cell>
          <cell r="DX283">
            <v>2.92</v>
          </cell>
          <cell r="DY283">
            <v>4.29</v>
          </cell>
          <cell r="DZ283">
            <v>1.98</v>
          </cell>
          <cell r="EA283">
            <v>0.84</v>
          </cell>
          <cell r="EB283">
            <v>0.73</v>
          </cell>
          <cell r="EC283">
            <v>0.23</v>
          </cell>
          <cell r="ED283">
            <v>0.16</v>
          </cell>
          <cell r="EE283">
            <v>2.31</v>
          </cell>
          <cell r="EF283">
            <v>1.55</v>
          </cell>
          <cell r="EG283">
            <v>0.43</v>
          </cell>
          <cell r="EH283">
            <v>2.52</v>
          </cell>
          <cell r="EI283">
            <v>1.22</v>
          </cell>
          <cell r="EJ283">
            <v>-2.2599999999999998</v>
          </cell>
          <cell r="EK283">
            <v>-0.73</v>
          </cell>
          <cell r="EL283">
            <v>1.22</v>
          </cell>
          <cell r="EM283">
            <v>-0.15</v>
          </cell>
          <cell r="EN283">
            <v>1.04</v>
          </cell>
          <cell r="EO283">
            <v>4.9000000000000004</v>
          </cell>
          <cell r="EP283">
            <v>5.6</v>
          </cell>
          <cell r="EQ283">
            <v>3.29</v>
          </cell>
          <cell r="ER283">
            <v>7.51</v>
          </cell>
          <cell r="ES283">
            <v>23.01</v>
          </cell>
          <cell r="ET283">
            <v>29.6</v>
          </cell>
          <cell r="EU283">
            <v>17.13</v>
          </cell>
          <cell r="EV283">
            <v>3.21</v>
          </cell>
          <cell r="EW283">
            <v>-6.32</v>
          </cell>
          <cell r="EX283">
            <v>-10.25</v>
          </cell>
          <cell r="EY283">
            <v>-11.55</v>
          </cell>
          <cell r="EZ283">
            <v>-9.6</v>
          </cell>
          <cell r="FA283">
            <v>-6.49</v>
          </cell>
          <cell r="FB283">
            <v>-3.6</v>
          </cell>
          <cell r="FC283">
            <v>0</v>
          </cell>
          <cell r="FD283">
            <v>-3.66</v>
          </cell>
          <cell r="FE283">
            <v>-4.9400000000000004</v>
          </cell>
          <cell r="FF283">
            <v>-2.79</v>
          </cell>
          <cell r="FG283">
            <v>-1.42</v>
          </cell>
          <cell r="FH283">
            <v>0.31</v>
          </cell>
          <cell r="FI283">
            <v>0.98</v>
          </cell>
          <cell r="FJ283">
            <v>1.1399999999999999</v>
          </cell>
          <cell r="FK283">
            <v>1.53</v>
          </cell>
          <cell r="FL283">
            <v>2.4500000000000002</v>
          </cell>
          <cell r="FM283">
            <v>2.56</v>
          </cell>
          <cell r="FN283">
            <v>3.04</v>
          </cell>
          <cell r="FO283">
            <v>6.86</v>
          </cell>
          <cell r="FP283">
            <v>7.72</v>
          </cell>
          <cell r="FQ283">
            <v>7.61</v>
          </cell>
          <cell r="FR283">
            <v>9.44</v>
          </cell>
          <cell r="FS283">
            <v>9.43</v>
          </cell>
          <cell r="FT283">
            <v>4.84</v>
          </cell>
          <cell r="FU283">
            <v>-2.94</v>
          </cell>
          <cell r="FV283">
            <v>-8.39</v>
          </cell>
          <cell r="FW283">
            <v>-8.14</v>
          </cell>
          <cell r="FX283">
            <v>-5.17</v>
          </cell>
          <cell r="FY283">
            <v>-3.48</v>
          </cell>
          <cell r="FZ283">
            <v>-1.21</v>
          </cell>
          <cell r="GA283">
            <v>0.66</v>
          </cell>
          <cell r="GB283">
            <v>-0.75</v>
          </cell>
          <cell r="GC283">
            <v>-1.51</v>
          </cell>
          <cell r="GD283">
            <v>-1.05</v>
          </cell>
          <cell r="GE283">
            <v>0.54</v>
          </cell>
          <cell r="GF283">
            <v>0.78</v>
          </cell>
          <cell r="GG283">
            <v>-0.28000000000000003</v>
          </cell>
          <cell r="GH283">
            <v>0.16</v>
          </cell>
          <cell r="GI283">
            <v>0.59</v>
          </cell>
          <cell r="GJ283">
            <v>0.99</v>
          </cell>
          <cell r="GK283">
            <v>2.71</v>
          </cell>
          <cell r="GL283">
            <v>6.34</v>
          </cell>
          <cell r="GM283">
            <v>3.39</v>
          </cell>
          <cell r="GN283">
            <v>0.76</v>
          </cell>
          <cell r="GO283">
            <v>1.86</v>
          </cell>
          <cell r="GP283">
            <v>-0.49</v>
          </cell>
          <cell r="GQ283">
            <v>1.47</v>
          </cell>
          <cell r="GR283">
            <v>4.09</v>
          </cell>
          <cell r="GS283">
            <v>0.35</v>
          </cell>
          <cell r="GT283">
            <v>-2.68</v>
          </cell>
          <cell r="GU283">
            <v>-3.55</v>
          </cell>
          <cell r="GV283">
            <v>-1.36</v>
          </cell>
          <cell r="GW283">
            <v>-1.66</v>
          </cell>
          <cell r="GX283">
            <v>-4.49</v>
          </cell>
          <cell r="GY283">
            <v>-2.8</v>
          </cell>
          <cell r="GZ283">
            <v>-0.46</v>
          </cell>
          <cell r="HA283">
            <v>-1.01</v>
          </cell>
          <cell r="HB283">
            <v>-0.33</v>
          </cell>
          <cell r="HC283">
            <v>1.97</v>
          </cell>
          <cell r="HD283">
            <v>-0.17</v>
          </cell>
          <cell r="HE283">
            <v>-2</v>
          </cell>
          <cell r="HF283">
            <v>-1.71</v>
          </cell>
          <cell r="HG283">
            <v>-0.51</v>
          </cell>
          <cell r="HH283">
            <v>0.41</v>
          </cell>
          <cell r="HI283">
            <v>1.1000000000000001</v>
          </cell>
          <cell r="HJ283">
            <v>2.25</v>
          </cell>
          <cell r="HK283">
            <v>0</v>
          </cell>
          <cell r="HL283">
            <v>-0.75</v>
          </cell>
          <cell r="HM283">
            <v>1.18</v>
          </cell>
          <cell r="HN283">
            <v>2.57</v>
          </cell>
          <cell r="HO283">
            <v>5.15</v>
          </cell>
          <cell r="HP283">
            <v>6.67</v>
          </cell>
          <cell r="HQ283">
            <v>3.34</v>
          </cell>
          <cell r="HR283">
            <v>1.32</v>
          </cell>
          <cell r="HS283">
            <v>-0.2</v>
          </cell>
          <cell r="HT283">
            <v>-1.61</v>
          </cell>
          <cell r="HU283">
            <v>0.7</v>
          </cell>
          <cell r="HV283">
            <v>3.72</v>
          </cell>
          <cell r="HW283">
            <v>0.52</v>
          </cell>
          <cell r="HX283">
            <v>-3.53</v>
          </cell>
          <cell r="HY283">
            <v>-0.44</v>
          </cell>
          <cell r="HZ283">
            <v>2.96</v>
          </cell>
          <cell r="IA283">
            <v>2.2000000000000002</v>
          </cell>
          <cell r="IB283">
            <v>0.27</v>
          </cell>
          <cell r="IC283">
            <v>-1.6</v>
          </cell>
          <cell r="ID283">
            <v>0.34</v>
          </cell>
          <cell r="IE283">
            <v>2.1800000000000002</v>
          </cell>
          <cell r="IF283">
            <v>3.24</v>
          </cell>
          <cell r="IG283">
            <v>1.38</v>
          </cell>
          <cell r="IH283">
            <v>-1.71</v>
          </cell>
          <cell r="II283">
            <v>1.05</v>
          </cell>
          <cell r="IJ283">
            <v>3.34</v>
          </cell>
          <cell r="IK283">
            <v>6.56</v>
          </cell>
          <cell r="IL283">
            <v>7.52</v>
          </cell>
          <cell r="IM283">
            <v>8.4700000000000006</v>
          </cell>
          <cell r="IN283">
            <v>7.68</v>
          </cell>
          <cell r="IO283">
            <v>2.81</v>
          </cell>
          <cell r="IP283">
            <v>1.45</v>
          </cell>
          <cell r="IQ283">
            <v>-0.73</v>
          </cell>
          <cell r="IR283">
            <v>-1.03</v>
          </cell>
          <cell r="IS283">
            <v>-0.01</v>
          </cell>
          <cell r="IT283">
            <v>-0.69</v>
          </cell>
          <cell r="IU283">
            <v>-2.48</v>
          </cell>
          <cell r="IV283">
            <v>-2.1800000000000002</v>
          </cell>
          <cell r="IW283">
            <v>1.89</v>
          </cell>
          <cell r="IX283">
            <v>2.29</v>
          </cell>
          <cell r="IY283">
            <v>0.67</v>
          </cell>
          <cell r="IZ283">
            <v>-0.3</v>
          </cell>
          <cell r="JA283">
            <v>0.78</v>
          </cell>
          <cell r="JB283">
            <v>2.56</v>
          </cell>
          <cell r="JC283">
            <v>0.18</v>
          </cell>
          <cell r="JD283">
            <v>-1.1200000000000001</v>
          </cell>
          <cell r="JE283">
            <v>1.52</v>
          </cell>
          <cell r="JF283">
            <v>3.7</v>
          </cell>
          <cell r="JG283">
            <v>5.66</v>
          </cell>
          <cell r="JH283">
            <v>4.7</v>
          </cell>
          <cell r="JI283">
            <v>1.22</v>
          </cell>
          <cell r="JJ283">
            <v>2.08</v>
          </cell>
          <cell r="JK283">
            <v>3.7</v>
          </cell>
          <cell r="JL283">
            <v>1.43</v>
          </cell>
          <cell r="JM283">
            <v>1.35</v>
          </cell>
          <cell r="JN283">
            <v>4.0599999999999996</v>
          </cell>
          <cell r="JO283">
            <v>1.1399999999999999</v>
          </cell>
          <cell r="JP283">
            <v>-1.84</v>
          </cell>
          <cell r="JQ283">
            <v>-1.1000000000000001</v>
          </cell>
          <cell r="JR283">
            <v>0.74</v>
          </cell>
          <cell r="JS283">
            <v>-0.75</v>
          </cell>
          <cell r="JT283">
            <v>-5.12</v>
          </cell>
          <cell r="JU283">
            <v>-4.7699999999999996</v>
          </cell>
          <cell r="JV283">
            <v>-2.1</v>
          </cell>
          <cell r="JW283">
            <v>0.52</v>
          </cell>
          <cell r="JX283">
            <v>0.44</v>
          </cell>
          <cell r="JY283">
            <v>-4.0599999999999996</v>
          </cell>
          <cell r="JZ283">
            <v>-2.99</v>
          </cell>
          <cell r="KA283">
            <v>1.9</v>
          </cell>
          <cell r="KB283">
            <v>7.0000000000000007E-2</v>
          </cell>
          <cell r="KC283">
            <v>1.45</v>
          </cell>
          <cell r="KD283">
            <v>3.74</v>
          </cell>
          <cell r="KE283">
            <v>4.03</v>
          </cell>
          <cell r="KF283">
            <v>5.37</v>
          </cell>
          <cell r="KG283">
            <v>3.01</v>
          </cell>
          <cell r="KH283">
            <v>0.4</v>
          </cell>
          <cell r="KI283">
            <v>0.13</v>
          </cell>
          <cell r="KJ283">
            <v>1.49</v>
          </cell>
          <cell r="KK283">
            <v>1.18</v>
          </cell>
          <cell r="KL283">
            <v>-2.75</v>
          </cell>
          <cell r="KM283">
            <v>-3.72</v>
          </cell>
          <cell r="KN283">
            <v>-1.87</v>
          </cell>
          <cell r="KO283">
            <v>-2.31</v>
          </cell>
          <cell r="KP283">
            <v>-2.97</v>
          </cell>
          <cell r="KQ283">
            <v>-1.71</v>
          </cell>
          <cell r="KR283">
            <v>-1.37</v>
          </cell>
          <cell r="KS283">
            <v>-1.2</v>
          </cell>
          <cell r="KT283">
            <v>-0.65</v>
          </cell>
          <cell r="KU283">
            <v>0.63</v>
          </cell>
          <cell r="KV283">
            <v>0.05</v>
          </cell>
          <cell r="KW283">
            <v>-1.1399999999999999</v>
          </cell>
          <cell r="KX283">
            <v>-2.0099999999999998</v>
          </cell>
          <cell r="KY283">
            <v>-2.69</v>
          </cell>
          <cell r="KZ283">
            <v>0.44</v>
          </cell>
          <cell r="LA283">
            <v>3.26</v>
          </cell>
          <cell r="LB283">
            <v>0.84</v>
          </cell>
          <cell r="LC283">
            <v>1.44</v>
          </cell>
          <cell r="LD283">
            <v>3.08</v>
          </cell>
          <cell r="LE283">
            <v>-0.94</v>
          </cell>
          <cell r="LF283">
            <v>-0.94</v>
          </cell>
          <cell r="LG283">
            <v>1.78</v>
          </cell>
          <cell r="LH283">
            <v>2.7</v>
          </cell>
          <cell r="LI283">
            <v>3.13</v>
          </cell>
          <cell r="LJ283">
            <v>-0.3</v>
          </cell>
          <cell r="LK283">
            <v>-3.33</v>
          </cell>
          <cell r="LL283">
            <v>-3.11</v>
          </cell>
          <cell r="LM283">
            <v>-1.74</v>
          </cell>
          <cell r="LN283">
            <v>-0.01</v>
          </cell>
          <cell r="LO283">
            <v>-1.46</v>
          </cell>
          <cell r="LP283">
            <v>-1.55</v>
          </cell>
          <cell r="LQ283">
            <v>1.86</v>
          </cell>
          <cell r="LR283">
            <v>1.87</v>
          </cell>
          <cell r="LS283">
            <v>0.68</v>
          </cell>
          <cell r="LT283">
            <v>0.62</v>
          </cell>
          <cell r="LU283">
            <v>2.58</v>
          </cell>
          <cell r="LV283">
            <v>1.94</v>
          </cell>
          <cell r="LW283">
            <v>-2.97</v>
          </cell>
          <cell r="LX283">
            <v>-3.4</v>
          </cell>
          <cell r="LY283">
            <v>0.17</v>
          </cell>
          <cell r="LZ283">
            <v>1.37</v>
          </cell>
          <cell r="MA283">
            <v>0.56000000000000005</v>
          </cell>
          <cell r="MB283">
            <v>0.17</v>
          </cell>
          <cell r="MC283">
            <v>1.05</v>
          </cell>
          <cell r="MD283">
            <v>1.84</v>
          </cell>
          <cell r="ME283">
            <v>6.22</v>
          </cell>
          <cell r="MF283">
            <v>7.43</v>
          </cell>
          <cell r="MG283">
            <v>1.02</v>
          </cell>
          <cell r="MH283">
            <v>-1.73</v>
          </cell>
          <cell r="MI283">
            <v>-2.31</v>
          </cell>
          <cell r="MJ283">
            <v>-1.37</v>
          </cell>
          <cell r="MK283">
            <v>1.83</v>
          </cell>
          <cell r="ML283">
            <v>1.55</v>
          </cell>
          <cell r="MM283">
            <v>-2.76</v>
          </cell>
          <cell r="MN283">
            <v>-3.42</v>
          </cell>
          <cell r="MO283">
            <v>-1.81</v>
          </cell>
          <cell r="MP283">
            <v>-0.36</v>
          </cell>
          <cell r="MQ283">
            <v>2.2200000000000002</v>
          </cell>
          <cell r="MR283">
            <v>1.6</v>
          </cell>
          <cell r="MS283">
            <v>0.4</v>
          </cell>
          <cell r="MT283">
            <v>1.61</v>
          </cell>
          <cell r="MU283">
            <v>-0.43</v>
          </cell>
          <cell r="MV283">
            <v>-1.06</v>
          </cell>
          <cell r="MW283">
            <v>2.95</v>
          </cell>
          <cell r="MX283">
            <v>3.41</v>
          </cell>
          <cell r="MY283">
            <v>3.14</v>
          </cell>
          <cell r="MZ283">
            <v>1.89</v>
          </cell>
          <cell r="NA283">
            <v>8.34</v>
          </cell>
          <cell r="NB283">
            <v>14.11</v>
          </cell>
          <cell r="NC283">
            <v>16.559999999999999</v>
          </cell>
          <cell r="ND283">
            <v>8.3699999999999992</v>
          </cell>
          <cell r="NE283">
            <v>-9.42</v>
          </cell>
          <cell r="NF283">
            <v>-11.72</v>
          </cell>
          <cell r="NG283">
            <v>-7.13</v>
          </cell>
          <cell r="NH283">
            <v>-5.77</v>
          </cell>
          <cell r="NI283">
            <v>-2.2400000000000002</v>
          </cell>
          <cell r="NJ283">
            <v>1.5</v>
          </cell>
          <cell r="NK283">
            <v>-2.73</v>
          </cell>
          <cell r="NL283">
            <v>-3.96</v>
          </cell>
          <cell r="NM283">
            <v>-3.35</v>
          </cell>
          <cell r="NN283">
            <v>-5.79</v>
          </cell>
          <cell r="NO283">
            <v>-0.05</v>
          </cell>
          <cell r="NP283">
            <v>2.4900000000000002</v>
          </cell>
          <cell r="NQ283">
            <v>4.4400000000000004</v>
          </cell>
          <cell r="NR283">
            <v>1.3</v>
          </cell>
          <cell r="NS283">
            <v>1.05</v>
          </cell>
          <cell r="NT283">
            <v>-0.82</v>
          </cell>
          <cell r="NU283">
            <v>-2.0099999999999998</v>
          </cell>
          <cell r="NV283">
            <v>4.1399999999999997</v>
          </cell>
          <cell r="NW283">
            <v>3.22</v>
          </cell>
          <cell r="NX283">
            <v>4.71</v>
          </cell>
          <cell r="NY283">
            <v>7.47</v>
          </cell>
          <cell r="NZ283">
            <v>4.25</v>
          </cell>
          <cell r="OA283">
            <v>4</v>
          </cell>
        </row>
        <row r="284">
          <cell r="A284">
            <v>1107087</v>
          </cell>
          <cell r="G284" t="str">
            <v xml:space="preserve">Chã de dentro </v>
          </cell>
          <cell r="H284">
            <v>1.08</v>
          </cell>
          <cell r="I284">
            <v>0.95</v>
          </cell>
          <cell r="J284">
            <v>-0.34</v>
          </cell>
          <cell r="K284">
            <v>-1.54</v>
          </cell>
          <cell r="L284">
            <v>-0.44</v>
          </cell>
          <cell r="M284">
            <v>0.62</v>
          </cell>
          <cell r="N284">
            <v>-0.96</v>
          </cell>
          <cell r="O284">
            <v>-1.88</v>
          </cell>
          <cell r="P284">
            <v>-1.95</v>
          </cell>
          <cell r="Q284">
            <v>-0.98</v>
          </cell>
          <cell r="R284">
            <v>0.2</v>
          </cell>
          <cell r="S284">
            <v>-1.28</v>
          </cell>
          <cell r="T284">
            <v>-1.57</v>
          </cell>
          <cell r="U284">
            <v>-1.56</v>
          </cell>
          <cell r="V284">
            <v>-1.62</v>
          </cell>
          <cell r="W284">
            <v>-0.53</v>
          </cell>
          <cell r="X284">
            <v>-0.04</v>
          </cell>
          <cell r="Y284">
            <v>1.38</v>
          </cell>
          <cell r="Z284">
            <v>2.0699999999999998</v>
          </cell>
          <cell r="AA284">
            <v>4.7699999999999996</v>
          </cell>
          <cell r="AB284">
            <v>6.03</v>
          </cell>
          <cell r="AC284">
            <v>1.68</v>
          </cell>
          <cell r="AD284">
            <v>-0.27</v>
          </cell>
          <cell r="AE284">
            <v>-0.03</v>
          </cell>
          <cell r="AF284">
            <v>-1.08</v>
          </cell>
          <cell r="AG284">
            <v>-3.09</v>
          </cell>
          <cell r="AH284">
            <v>-3.19</v>
          </cell>
          <cell r="AI284">
            <v>-1.42</v>
          </cell>
          <cell r="AJ284">
            <v>0.05</v>
          </cell>
          <cell r="AK284">
            <v>-0.42</v>
          </cell>
          <cell r="AL284">
            <v>-1.1200000000000001</v>
          </cell>
          <cell r="AM284">
            <v>-1.84</v>
          </cell>
          <cell r="AN284">
            <v>-1.23</v>
          </cell>
          <cell r="AO284">
            <v>1.65</v>
          </cell>
          <cell r="AP284">
            <v>0.35</v>
          </cell>
          <cell r="AQ284">
            <v>-1.85</v>
          </cell>
          <cell r="AR284">
            <v>-0.72</v>
          </cell>
          <cell r="AS284">
            <v>0.42</v>
          </cell>
          <cell r="AT284">
            <v>0.47</v>
          </cell>
          <cell r="AU284">
            <v>1.23</v>
          </cell>
          <cell r="AV284">
            <v>2.25</v>
          </cell>
          <cell r="AW284">
            <v>4.05</v>
          </cell>
          <cell r="AX284">
            <v>4.99</v>
          </cell>
          <cell r="AY284">
            <v>5.14</v>
          </cell>
          <cell r="AZ284">
            <v>4.38</v>
          </cell>
          <cell r="BA284">
            <v>1.55</v>
          </cell>
          <cell r="BB284">
            <v>-0.51</v>
          </cell>
          <cell r="BC284">
            <v>-1.04</v>
          </cell>
          <cell r="BD284">
            <v>-1.1399999999999999</v>
          </cell>
          <cell r="BE284">
            <v>-1.0900000000000001</v>
          </cell>
          <cell r="BF284">
            <v>-1.24</v>
          </cell>
          <cell r="BG284">
            <v>-1.88</v>
          </cell>
          <cell r="BH284">
            <v>-1.42</v>
          </cell>
          <cell r="BI284">
            <v>-0.51</v>
          </cell>
          <cell r="BJ284">
            <v>-0.66</v>
          </cell>
          <cell r="BK284">
            <v>-0.92</v>
          </cell>
          <cell r="BL284">
            <v>-0.21</v>
          </cell>
          <cell r="BM284">
            <v>0.57999999999999996</v>
          </cell>
          <cell r="BN284">
            <v>0.32</v>
          </cell>
          <cell r="BO284">
            <v>-7.0000000000000007E-2</v>
          </cell>
          <cell r="BP284">
            <v>1.08</v>
          </cell>
          <cell r="BQ284">
            <v>4.57</v>
          </cell>
          <cell r="BR284">
            <v>5.15</v>
          </cell>
          <cell r="BS284">
            <v>2.95</v>
          </cell>
          <cell r="BT284">
            <v>2.87</v>
          </cell>
          <cell r="BU284">
            <v>2.5099999999999998</v>
          </cell>
          <cell r="BV284">
            <v>1.51</v>
          </cell>
          <cell r="BW284">
            <v>1.29</v>
          </cell>
          <cell r="BX284">
            <v>2.36</v>
          </cell>
          <cell r="BY284">
            <v>5.4</v>
          </cell>
          <cell r="BZ284">
            <v>7.62</v>
          </cell>
          <cell r="CA284">
            <v>6.99</v>
          </cell>
          <cell r="CB284">
            <v>3.86</v>
          </cell>
          <cell r="CC284">
            <v>-0.67</v>
          </cell>
          <cell r="CD284">
            <v>-1.57</v>
          </cell>
          <cell r="CE284">
            <v>-0.67</v>
          </cell>
          <cell r="CF284">
            <v>-2.2799999999999998</v>
          </cell>
          <cell r="CG284">
            <v>-2.06</v>
          </cell>
          <cell r="CH284">
            <v>0.23</v>
          </cell>
          <cell r="CI284">
            <v>0.33</v>
          </cell>
          <cell r="CJ284">
            <v>0.96</v>
          </cell>
          <cell r="CK284">
            <v>3.49</v>
          </cell>
          <cell r="CL284">
            <v>4.97</v>
          </cell>
          <cell r="CM284">
            <v>7.22</v>
          </cell>
          <cell r="CN284">
            <v>7.63</v>
          </cell>
          <cell r="CO284">
            <v>2.84</v>
          </cell>
          <cell r="CP284">
            <v>-0.98</v>
          </cell>
          <cell r="CQ284">
            <v>-1.28</v>
          </cell>
          <cell r="CR284">
            <v>0.02</v>
          </cell>
          <cell r="CS284">
            <v>1.51</v>
          </cell>
          <cell r="CT284">
            <v>1.75</v>
          </cell>
          <cell r="CU284">
            <v>3.5</v>
          </cell>
          <cell r="CV284">
            <v>5.34</v>
          </cell>
          <cell r="CW284">
            <v>3.83</v>
          </cell>
          <cell r="CX284">
            <v>1.35</v>
          </cell>
          <cell r="CY284">
            <v>-0.16</v>
          </cell>
          <cell r="CZ284">
            <v>-0.19</v>
          </cell>
          <cell r="DA284">
            <v>0.37</v>
          </cell>
          <cell r="DB284">
            <v>-0.06</v>
          </cell>
          <cell r="DC284">
            <v>-1.67</v>
          </cell>
          <cell r="DD284">
            <v>-2.9</v>
          </cell>
          <cell r="DE284">
            <v>-2.36</v>
          </cell>
          <cell r="DF284">
            <v>-1.1399999999999999</v>
          </cell>
          <cell r="DG284">
            <v>-7.0000000000000007E-2</v>
          </cell>
          <cell r="DH284">
            <v>0.26</v>
          </cell>
          <cell r="DI284">
            <v>-0.2</v>
          </cell>
          <cell r="DJ284">
            <v>0.1</v>
          </cell>
          <cell r="DK284">
            <v>0.32</v>
          </cell>
          <cell r="DL284">
            <v>0.13</v>
          </cell>
          <cell r="DM284">
            <v>-1.1299999999999999</v>
          </cell>
          <cell r="DN284">
            <v>-1.64</v>
          </cell>
          <cell r="DO284">
            <v>-0.34</v>
          </cell>
          <cell r="DP284">
            <v>0.09</v>
          </cell>
          <cell r="DQ284">
            <v>0.32</v>
          </cell>
          <cell r="DR284">
            <v>1.1299999999999999</v>
          </cell>
          <cell r="DS284">
            <v>1.66</v>
          </cell>
          <cell r="DT284">
            <v>1.01</v>
          </cell>
          <cell r="DU284">
            <v>-0.31</v>
          </cell>
          <cell r="DV284">
            <v>-0.77</v>
          </cell>
          <cell r="DW284">
            <v>0.2</v>
          </cell>
          <cell r="DX284">
            <v>0.66</v>
          </cell>
          <cell r="DY284">
            <v>0.62</v>
          </cell>
          <cell r="DZ284">
            <v>1.29</v>
          </cell>
          <cell r="EA284">
            <v>0.33</v>
          </cell>
          <cell r="EB284">
            <v>-0.1</v>
          </cell>
          <cell r="EC284">
            <v>1.84</v>
          </cell>
          <cell r="ED284">
            <v>2.0699999999999998</v>
          </cell>
          <cell r="EE284">
            <v>0.68</v>
          </cell>
          <cell r="EF284">
            <v>0.45</v>
          </cell>
          <cell r="EG284">
            <v>1.17</v>
          </cell>
          <cell r="EH284">
            <v>0.85</v>
          </cell>
          <cell r="EI284">
            <v>-0.33</v>
          </cell>
          <cell r="EJ284">
            <v>-0.27</v>
          </cell>
          <cell r="EK284">
            <v>1.06</v>
          </cell>
          <cell r="EL284">
            <v>1.86</v>
          </cell>
          <cell r="EM284">
            <v>1.63</v>
          </cell>
          <cell r="EN284">
            <v>2.59</v>
          </cell>
          <cell r="EO284">
            <v>6.21</v>
          </cell>
          <cell r="EP284">
            <v>6.85</v>
          </cell>
          <cell r="EQ284">
            <v>4.07</v>
          </cell>
          <cell r="ER284">
            <v>5.99</v>
          </cell>
          <cell r="ES284">
            <v>9.67</v>
          </cell>
          <cell r="ET284">
            <v>7.48</v>
          </cell>
          <cell r="EU284">
            <v>1.8</v>
          </cell>
          <cell r="EV284">
            <v>-0.66</v>
          </cell>
          <cell r="EW284">
            <v>-0.77</v>
          </cell>
          <cell r="EX284">
            <v>-2.29</v>
          </cell>
          <cell r="EY284">
            <v>-2.82</v>
          </cell>
          <cell r="EZ284">
            <v>-1.38</v>
          </cell>
          <cell r="FA284">
            <v>-0.56999999999999995</v>
          </cell>
          <cell r="FB284">
            <v>-0.47</v>
          </cell>
          <cell r="FC284">
            <v>-0.91</v>
          </cell>
          <cell r="FD284">
            <v>-0.57999999999999996</v>
          </cell>
          <cell r="FE284">
            <v>-0.35</v>
          </cell>
          <cell r="FF284">
            <v>-1.51</v>
          </cell>
          <cell r="FG284">
            <v>-2.13</v>
          </cell>
          <cell r="FH284">
            <v>-1.95</v>
          </cell>
          <cell r="FI284">
            <v>-0.88</v>
          </cell>
          <cell r="FJ284">
            <v>1.1499999999999999</v>
          </cell>
          <cell r="FK284">
            <v>2.65</v>
          </cell>
          <cell r="FL284">
            <v>2.41</v>
          </cell>
          <cell r="FM284">
            <v>0.47</v>
          </cell>
          <cell r="FN284">
            <v>-0.02</v>
          </cell>
          <cell r="FO284">
            <v>1.77</v>
          </cell>
          <cell r="FP284">
            <v>1.84</v>
          </cell>
          <cell r="FQ284">
            <v>2.4900000000000002</v>
          </cell>
          <cell r="FR284">
            <v>5.26</v>
          </cell>
          <cell r="FS284">
            <v>5.69</v>
          </cell>
          <cell r="FT284">
            <v>2.4700000000000002</v>
          </cell>
          <cell r="FU284">
            <v>-1.26</v>
          </cell>
          <cell r="FV284">
            <v>-2.2599999999999998</v>
          </cell>
          <cell r="FW284">
            <v>-2.5499999999999998</v>
          </cell>
          <cell r="FX284">
            <v>-2.56</v>
          </cell>
          <cell r="FY284">
            <v>-1.61</v>
          </cell>
          <cell r="FZ284">
            <v>-1.5</v>
          </cell>
          <cell r="GA284">
            <v>-1.1399999999999999</v>
          </cell>
          <cell r="GB284">
            <v>-0.48</v>
          </cell>
          <cell r="GC284">
            <v>-0.6</v>
          </cell>
          <cell r="GD284">
            <v>-0.14000000000000001</v>
          </cell>
          <cell r="GE284">
            <v>-0.25</v>
          </cell>
          <cell r="GF284">
            <v>-1.1599999999999999</v>
          </cell>
          <cell r="GG284">
            <v>-0.95</v>
          </cell>
          <cell r="GH284">
            <v>-0.5</v>
          </cell>
          <cell r="GI284">
            <v>0.38</v>
          </cell>
          <cell r="GJ284">
            <v>1.82</v>
          </cell>
          <cell r="GK284">
            <v>3.13</v>
          </cell>
          <cell r="GL284">
            <v>3.59</v>
          </cell>
          <cell r="GM284">
            <v>1.96</v>
          </cell>
          <cell r="GN284">
            <v>0.17</v>
          </cell>
          <cell r="GO284">
            <v>-0.04</v>
          </cell>
          <cell r="GP284">
            <v>0.2</v>
          </cell>
          <cell r="GQ284">
            <v>0.28999999999999998</v>
          </cell>
          <cell r="GR284">
            <v>1.41</v>
          </cell>
          <cell r="GS284">
            <v>1.29</v>
          </cell>
          <cell r="GT284">
            <v>-0.44</v>
          </cell>
          <cell r="GU284">
            <v>-0.24</v>
          </cell>
          <cell r="GV284">
            <v>-0.03</v>
          </cell>
          <cell r="GW284">
            <v>-2.17</v>
          </cell>
          <cell r="GX284">
            <v>-3.29</v>
          </cell>
          <cell r="GY284">
            <v>-2.56</v>
          </cell>
          <cell r="GZ284">
            <v>-1.59</v>
          </cell>
          <cell r="HA284">
            <v>-0.31</v>
          </cell>
          <cell r="HB284">
            <v>-0.08</v>
          </cell>
          <cell r="HC284">
            <v>-0.04</v>
          </cell>
          <cell r="HD284">
            <v>0.66</v>
          </cell>
          <cell r="HE284">
            <v>1.08</v>
          </cell>
          <cell r="HF284">
            <v>0.87</v>
          </cell>
          <cell r="HG284">
            <v>0.13</v>
          </cell>
          <cell r="HH284">
            <v>0.03</v>
          </cell>
          <cell r="HI284">
            <v>1.27</v>
          </cell>
          <cell r="HJ284">
            <v>2.95</v>
          </cell>
          <cell r="HK284">
            <v>4.8</v>
          </cell>
          <cell r="HL284">
            <v>3.72</v>
          </cell>
          <cell r="HM284">
            <v>1.21</v>
          </cell>
          <cell r="HN284">
            <v>0.68</v>
          </cell>
          <cell r="HO284">
            <v>1.7</v>
          </cell>
          <cell r="HP284">
            <v>2.91</v>
          </cell>
          <cell r="HQ284">
            <v>1.64</v>
          </cell>
          <cell r="HR284">
            <v>0.81</v>
          </cell>
          <cell r="HS284">
            <v>0.59</v>
          </cell>
          <cell r="HT284">
            <v>0.37</v>
          </cell>
          <cell r="HU284">
            <v>1.8</v>
          </cell>
          <cell r="HV284">
            <v>2.54</v>
          </cell>
          <cell r="HW284">
            <v>1.57</v>
          </cell>
          <cell r="HX284">
            <v>0.74</v>
          </cell>
          <cell r="HY284">
            <v>0.18</v>
          </cell>
          <cell r="HZ284">
            <v>0.11</v>
          </cell>
          <cell r="IA284">
            <v>-0.28999999999999998</v>
          </cell>
          <cell r="IB284">
            <v>-0.91</v>
          </cell>
          <cell r="IC284">
            <v>-0.02</v>
          </cell>
          <cell r="ID284">
            <v>0.33</v>
          </cell>
          <cell r="IE284">
            <v>0.86</v>
          </cell>
          <cell r="IF284">
            <v>2.9</v>
          </cell>
          <cell r="IG284">
            <v>3.66</v>
          </cell>
          <cell r="IH284">
            <v>2.0699999999999998</v>
          </cell>
          <cell r="II284">
            <v>1.01</v>
          </cell>
          <cell r="IJ284">
            <v>1.66</v>
          </cell>
          <cell r="IK284">
            <v>3.13</v>
          </cell>
          <cell r="IL284">
            <v>3.83</v>
          </cell>
          <cell r="IM284">
            <v>3.59</v>
          </cell>
          <cell r="IN284">
            <v>2.76</v>
          </cell>
          <cell r="IO284">
            <v>0.97</v>
          </cell>
          <cell r="IP284">
            <v>0.97</v>
          </cell>
          <cell r="IQ284">
            <v>0.26</v>
          </cell>
          <cell r="IR284">
            <v>-0.68</v>
          </cell>
          <cell r="IS284">
            <v>0.1</v>
          </cell>
          <cell r="IT284">
            <v>0.59</v>
          </cell>
          <cell r="IU284">
            <v>1.39</v>
          </cell>
          <cell r="IV284">
            <v>1.78</v>
          </cell>
          <cell r="IW284">
            <v>1.74</v>
          </cell>
          <cell r="IX284">
            <v>1.86</v>
          </cell>
          <cell r="IY284">
            <v>1.58</v>
          </cell>
          <cell r="IZ284">
            <v>0.51</v>
          </cell>
          <cell r="JA284">
            <v>-0.11</v>
          </cell>
          <cell r="JB284">
            <v>0.4</v>
          </cell>
          <cell r="JC284">
            <v>0.23</v>
          </cell>
          <cell r="JD284">
            <v>0.11</v>
          </cell>
          <cell r="JE284">
            <v>1.43</v>
          </cell>
          <cell r="JF284">
            <v>1.46</v>
          </cell>
          <cell r="JG284">
            <v>1.49</v>
          </cell>
          <cell r="JH284">
            <v>1.62</v>
          </cell>
          <cell r="JI284">
            <v>1.1100000000000001</v>
          </cell>
          <cell r="JJ284">
            <v>1.49</v>
          </cell>
          <cell r="JK284">
            <v>1.82</v>
          </cell>
          <cell r="JL284">
            <v>1.82</v>
          </cell>
          <cell r="JM284">
            <v>1.35</v>
          </cell>
          <cell r="JN284">
            <v>0.76</v>
          </cell>
          <cell r="JO284">
            <v>-0.12</v>
          </cell>
          <cell r="JP284">
            <v>-1.26</v>
          </cell>
          <cell r="JQ284">
            <v>-0.43</v>
          </cell>
          <cell r="JR284">
            <v>0.77</v>
          </cell>
          <cell r="JS284">
            <v>-0.22</v>
          </cell>
          <cell r="JT284">
            <v>-1.3</v>
          </cell>
          <cell r="JU284">
            <v>-1.19</v>
          </cell>
          <cell r="JV284">
            <v>-0.61</v>
          </cell>
          <cell r="JW284">
            <v>-1.01</v>
          </cell>
          <cell r="JX284">
            <v>-1.41</v>
          </cell>
          <cell r="JY284">
            <v>-1.82</v>
          </cell>
          <cell r="JZ284">
            <v>-1.84</v>
          </cell>
          <cell r="KA284">
            <v>-0.92</v>
          </cell>
          <cell r="KB284">
            <v>-0.19</v>
          </cell>
          <cell r="KC284">
            <v>1.48</v>
          </cell>
          <cell r="KD284">
            <v>2.31</v>
          </cell>
          <cell r="KE284">
            <v>2.89</v>
          </cell>
          <cell r="KF284">
            <v>2.4300000000000002</v>
          </cell>
          <cell r="KG284">
            <v>1.44</v>
          </cell>
          <cell r="KH284">
            <v>1.43</v>
          </cell>
          <cell r="KI284">
            <v>0.16</v>
          </cell>
          <cell r="KJ284">
            <v>-0.72</v>
          </cell>
          <cell r="KK284">
            <v>-0.51</v>
          </cell>
          <cell r="KL284">
            <v>-1</v>
          </cell>
          <cell r="KM284">
            <v>-0.75</v>
          </cell>
          <cell r="KN284">
            <v>-0.34</v>
          </cell>
          <cell r="KO284">
            <v>-1.35</v>
          </cell>
          <cell r="KP284">
            <v>-0.24</v>
          </cell>
          <cell r="KQ284">
            <v>1.1200000000000001</v>
          </cell>
          <cell r="KR284">
            <v>7.0000000000000007E-2</v>
          </cell>
          <cell r="KS284">
            <v>-0.82</v>
          </cell>
          <cell r="KT284">
            <v>-1.1299999999999999</v>
          </cell>
          <cell r="KU284">
            <v>-1.39</v>
          </cell>
          <cell r="KV284">
            <v>-1.36</v>
          </cell>
          <cell r="KW284">
            <v>-1.26</v>
          </cell>
          <cell r="KX284">
            <v>-1.29</v>
          </cell>
          <cell r="KY284">
            <v>-1.63</v>
          </cell>
          <cell r="KZ284">
            <v>0.67</v>
          </cell>
          <cell r="LA284">
            <v>1.8</v>
          </cell>
          <cell r="LB284">
            <v>-0.22</v>
          </cell>
          <cell r="LC284">
            <v>-0.3</v>
          </cell>
          <cell r="LD284">
            <v>0.97</v>
          </cell>
          <cell r="LE284">
            <v>0.15</v>
          </cell>
          <cell r="LF284">
            <v>-0.52</v>
          </cell>
          <cell r="LG284">
            <v>2.9</v>
          </cell>
          <cell r="LH284">
            <v>2.66</v>
          </cell>
          <cell r="LI284">
            <v>-0.47</v>
          </cell>
          <cell r="LJ284">
            <v>-0.79</v>
          </cell>
          <cell r="LK284">
            <v>-0.88</v>
          </cell>
          <cell r="LL284">
            <v>-0.62</v>
          </cell>
          <cell r="LM284">
            <v>-0.75</v>
          </cell>
          <cell r="LN284">
            <v>-0.16</v>
          </cell>
          <cell r="LO284">
            <v>0.21</v>
          </cell>
          <cell r="LP284">
            <v>-0.45</v>
          </cell>
          <cell r="LQ284">
            <v>0.12</v>
          </cell>
          <cell r="LR284">
            <v>3.62</v>
          </cell>
          <cell r="LS284">
            <v>4.74</v>
          </cell>
          <cell r="LT284">
            <v>-0.39</v>
          </cell>
          <cell r="LU284">
            <v>-2.89</v>
          </cell>
          <cell r="LV284">
            <v>-2.2400000000000002</v>
          </cell>
          <cell r="LW284">
            <v>-1.63</v>
          </cell>
          <cell r="LX284">
            <v>-1.2</v>
          </cell>
          <cell r="LY284">
            <v>0.62</v>
          </cell>
          <cell r="LZ284">
            <v>2.19</v>
          </cell>
          <cell r="MA284">
            <v>0.36</v>
          </cell>
          <cell r="MB284">
            <v>-0.28000000000000003</v>
          </cell>
          <cell r="MC284">
            <v>0.79</v>
          </cell>
          <cell r="MD284">
            <v>1.52</v>
          </cell>
          <cell r="ME284">
            <v>2.0299999999999998</v>
          </cell>
          <cell r="MF284">
            <v>1.27</v>
          </cell>
          <cell r="MG284">
            <v>0.56999999999999995</v>
          </cell>
          <cell r="MH284">
            <v>-0.48</v>
          </cell>
          <cell r="MI284">
            <v>-0.8</v>
          </cell>
          <cell r="MJ284">
            <v>0.35</v>
          </cell>
          <cell r="MK284">
            <v>0.48</v>
          </cell>
          <cell r="ML284">
            <v>0.38</v>
          </cell>
          <cell r="MM284">
            <v>-0.71</v>
          </cell>
          <cell r="MN284">
            <v>-2.0099999999999998</v>
          </cell>
          <cell r="MO284">
            <v>0.15</v>
          </cell>
          <cell r="MP284">
            <v>1.1399999999999999</v>
          </cell>
          <cell r="MQ284">
            <v>-0.09</v>
          </cell>
          <cell r="MR284">
            <v>0.66</v>
          </cell>
          <cell r="MS284">
            <v>1.52</v>
          </cell>
          <cell r="MT284">
            <v>0.82</v>
          </cell>
          <cell r="MU284">
            <v>-1.1599999999999999</v>
          </cell>
          <cell r="MV284">
            <v>-0.89</v>
          </cell>
          <cell r="MW284">
            <v>0.71</v>
          </cell>
          <cell r="MX284">
            <v>0.56000000000000005</v>
          </cell>
          <cell r="MY284">
            <v>1.23</v>
          </cell>
          <cell r="MZ284">
            <v>4.53</v>
          </cell>
          <cell r="NA284">
            <v>12.49</v>
          </cell>
          <cell r="NB284">
            <v>20.38</v>
          </cell>
          <cell r="NC284">
            <v>16.62</v>
          </cell>
          <cell r="ND284">
            <v>3.37</v>
          </cell>
          <cell r="NE284">
            <v>-6.83</v>
          </cell>
          <cell r="NF284">
            <v>-7.69</v>
          </cell>
          <cell r="NG284">
            <v>-4.04</v>
          </cell>
          <cell r="NH284">
            <v>-1.0900000000000001</v>
          </cell>
          <cell r="NI284">
            <v>0.52</v>
          </cell>
          <cell r="NJ284">
            <v>1.31</v>
          </cell>
          <cell r="NK284">
            <v>-1</v>
          </cell>
          <cell r="NL284">
            <v>-1.27</v>
          </cell>
          <cell r="NM284">
            <v>-0.55000000000000004</v>
          </cell>
          <cell r="NN284">
            <v>0.16</v>
          </cell>
          <cell r="NO284">
            <v>0.63</v>
          </cell>
          <cell r="NP284">
            <v>1.36</v>
          </cell>
          <cell r="NQ284">
            <v>3.65</v>
          </cell>
          <cell r="NR284">
            <v>2.4900000000000002</v>
          </cell>
          <cell r="NS284">
            <v>1.6</v>
          </cell>
          <cell r="NT284">
            <v>3.37</v>
          </cell>
          <cell r="NU284">
            <v>4.59</v>
          </cell>
          <cell r="NV284">
            <v>4.5999999999999996</v>
          </cell>
          <cell r="NW284">
            <v>4.47</v>
          </cell>
          <cell r="NX284">
            <v>5.33</v>
          </cell>
          <cell r="NY284">
            <v>6.22</v>
          </cell>
          <cell r="NZ284">
            <v>5.23</v>
          </cell>
          <cell r="OA284">
            <v>4</v>
          </cell>
        </row>
        <row r="285">
          <cell r="A285">
            <v>1107088</v>
          </cell>
          <cell r="G285" t="str">
            <v xml:space="preserve">Alcatra </v>
          </cell>
          <cell r="H285">
            <v>3.95</v>
          </cell>
          <cell r="I285">
            <v>1.47</v>
          </cell>
          <cell r="J285">
            <v>0.36</v>
          </cell>
          <cell r="K285">
            <v>-1.36</v>
          </cell>
          <cell r="L285">
            <v>-2.27</v>
          </cell>
          <cell r="M285">
            <v>-1.65</v>
          </cell>
          <cell r="N285">
            <v>-1.7</v>
          </cell>
          <cell r="O285">
            <v>-0.25</v>
          </cell>
          <cell r="P285">
            <v>-0.42</v>
          </cell>
          <cell r="Q285">
            <v>-1.97</v>
          </cell>
          <cell r="R285">
            <v>0</v>
          </cell>
          <cell r="S285">
            <v>0.25</v>
          </cell>
          <cell r="T285">
            <v>-2.74</v>
          </cell>
          <cell r="U285">
            <v>-2.4500000000000002</v>
          </cell>
          <cell r="V285">
            <v>-0.77</v>
          </cell>
          <cell r="W285">
            <v>-1.82</v>
          </cell>
          <cell r="X285">
            <v>-0.51</v>
          </cell>
          <cell r="Y285">
            <v>2</v>
          </cell>
          <cell r="Z285">
            <v>1.73</v>
          </cell>
          <cell r="AA285">
            <v>5.45</v>
          </cell>
          <cell r="AB285">
            <v>6.79</v>
          </cell>
          <cell r="AC285">
            <v>1.57</v>
          </cell>
          <cell r="AD285">
            <v>1.63</v>
          </cell>
          <cell r="AE285">
            <v>2.11</v>
          </cell>
          <cell r="AF285">
            <v>-0.27</v>
          </cell>
          <cell r="AG285">
            <v>-1.51</v>
          </cell>
          <cell r="AH285">
            <v>-2.97</v>
          </cell>
          <cell r="AI285">
            <v>-3.6</v>
          </cell>
          <cell r="AJ285">
            <v>-2.13</v>
          </cell>
          <cell r="AK285">
            <v>-1.25</v>
          </cell>
          <cell r="AL285">
            <v>-0.79</v>
          </cell>
          <cell r="AM285">
            <v>-0.25</v>
          </cell>
          <cell r="AN285">
            <v>-0.04</v>
          </cell>
          <cell r="AO285">
            <v>1.85</v>
          </cell>
          <cell r="AP285">
            <v>0.36</v>
          </cell>
          <cell r="AQ285">
            <v>-1.58</v>
          </cell>
          <cell r="AR285">
            <v>-0.05</v>
          </cell>
          <cell r="AS285">
            <v>-0.08</v>
          </cell>
          <cell r="AT285">
            <v>0.11</v>
          </cell>
          <cell r="AU285">
            <v>1.8</v>
          </cell>
          <cell r="AV285">
            <v>2.75</v>
          </cell>
          <cell r="AW285">
            <v>2.59</v>
          </cell>
          <cell r="AX285">
            <v>2.21</v>
          </cell>
          <cell r="AY285">
            <v>3.93</v>
          </cell>
          <cell r="AZ285">
            <v>4.58</v>
          </cell>
          <cell r="BA285">
            <v>1.62</v>
          </cell>
          <cell r="BB285">
            <v>0.08</v>
          </cell>
          <cell r="BC285">
            <v>0.4</v>
          </cell>
          <cell r="BD285">
            <v>1.76</v>
          </cell>
          <cell r="BE285">
            <v>1.49</v>
          </cell>
          <cell r="BF285">
            <v>-1.1499999999999999</v>
          </cell>
          <cell r="BG285">
            <v>-2.2799999999999998</v>
          </cell>
          <cell r="BH285">
            <v>-1.91</v>
          </cell>
          <cell r="BI285">
            <v>-0.89</v>
          </cell>
          <cell r="BJ285">
            <v>-0.28000000000000003</v>
          </cell>
          <cell r="BK285">
            <v>-0.66</v>
          </cell>
          <cell r="BL285">
            <v>0.08</v>
          </cell>
          <cell r="BM285">
            <v>0.36</v>
          </cell>
          <cell r="BN285">
            <v>-0.16</v>
          </cell>
          <cell r="BO285">
            <v>0.1</v>
          </cell>
          <cell r="BP285">
            <v>1.32</v>
          </cell>
          <cell r="BQ285">
            <v>3.7</v>
          </cell>
          <cell r="BR285">
            <v>4.34</v>
          </cell>
          <cell r="BS285">
            <v>2.81</v>
          </cell>
          <cell r="BT285">
            <v>1.43</v>
          </cell>
          <cell r="BU285">
            <v>0.67</v>
          </cell>
          <cell r="BV285">
            <v>1.23</v>
          </cell>
          <cell r="BW285">
            <v>2.2200000000000002</v>
          </cell>
          <cell r="BX285">
            <v>3.17</v>
          </cell>
          <cell r="BY285">
            <v>6.21</v>
          </cell>
          <cell r="BZ285">
            <v>10</v>
          </cell>
          <cell r="CA285">
            <v>9.5299999999999994</v>
          </cell>
          <cell r="CB285">
            <v>5</v>
          </cell>
          <cell r="CC285">
            <v>1.04</v>
          </cell>
          <cell r="CD285">
            <v>-0.44</v>
          </cell>
          <cell r="CE285">
            <v>-1.67</v>
          </cell>
          <cell r="CF285">
            <v>-2.48</v>
          </cell>
          <cell r="CG285">
            <v>-2.7</v>
          </cell>
          <cell r="CH285">
            <v>-2.02</v>
          </cell>
          <cell r="CI285">
            <v>-0.28000000000000003</v>
          </cell>
          <cell r="CJ285">
            <v>1.08</v>
          </cell>
          <cell r="CK285">
            <v>2.6</v>
          </cell>
          <cell r="CL285">
            <v>3.56</v>
          </cell>
          <cell r="CM285">
            <v>3.16</v>
          </cell>
          <cell r="CN285">
            <v>3.15</v>
          </cell>
          <cell r="CO285">
            <v>2.2400000000000002</v>
          </cell>
          <cell r="CP285">
            <v>0.22</v>
          </cell>
          <cell r="CQ285">
            <v>0.52</v>
          </cell>
          <cell r="CR285">
            <v>1.75</v>
          </cell>
          <cell r="CS285">
            <v>1.86</v>
          </cell>
          <cell r="CT285">
            <v>1.72</v>
          </cell>
          <cell r="CU285">
            <v>3.43</v>
          </cell>
          <cell r="CV285">
            <v>5.49</v>
          </cell>
          <cell r="CW285">
            <v>4.53</v>
          </cell>
          <cell r="CX285">
            <v>2.44</v>
          </cell>
          <cell r="CY285">
            <v>2.89</v>
          </cell>
          <cell r="CZ285">
            <v>4.82</v>
          </cell>
          <cell r="DA285">
            <v>4.08</v>
          </cell>
          <cell r="DB285">
            <v>1.4</v>
          </cell>
          <cell r="DC285">
            <v>-1.7</v>
          </cell>
          <cell r="DD285">
            <v>-4.17</v>
          </cell>
          <cell r="DE285">
            <v>-4.4800000000000004</v>
          </cell>
          <cell r="DF285">
            <v>-4.47</v>
          </cell>
          <cell r="DG285">
            <v>-3.13</v>
          </cell>
          <cell r="DH285">
            <v>-0.08</v>
          </cell>
          <cell r="DI285">
            <v>1.08</v>
          </cell>
          <cell r="DJ285">
            <v>0.54</v>
          </cell>
          <cell r="DK285">
            <v>-0.5</v>
          </cell>
          <cell r="DL285">
            <v>-1.42</v>
          </cell>
          <cell r="DM285">
            <v>-1.77</v>
          </cell>
          <cell r="DN285">
            <v>-1.86</v>
          </cell>
          <cell r="DO285">
            <v>-0.13</v>
          </cell>
          <cell r="DP285">
            <v>1.74</v>
          </cell>
          <cell r="DQ285">
            <v>1.48</v>
          </cell>
          <cell r="DR285">
            <v>1.61</v>
          </cell>
          <cell r="DS285">
            <v>2.6</v>
          </cell>
          <cell r="DT285">
            <v>1.95</v>
          </cell>
          <cell r="DU285">
            <v>-0.44</v>
          </cell>
          <cell r="DV285">
            <v>-1.41</v>
          </cell>
          <cell r="DW285">
            <v>0.86</v>
          </cell>
          <cell r="DX285">
            <v>4</v>
          </cell>
          <cell r="DY285">
            <v>4.09</v>
          </cell>
          <cell r="DZ285">
            <v>1.49</v>
          </cell>
          <cell r="EA285">
            <v>-1.73</v>
          </cell>
          <cell r="EB285">
            <v>-3.2</v>
          </cell>
          <cell r="EC285">
            <v>-1.17</v>
          </cell>
          <cell r="ED285">
            <v>1.1399999999999999</v>
          </cell>
          <cell r="EE285">
            <v>2.2799999999999998</v>
          </cell>
          <cell r="EF285">
            <v>1.29</v>
          </cell>
          <cell r="EG285">
            <v>-0.71</v>
          </cell>
          <cell r="EH285">
            <v>-0.24</v>
          </cell>
          <cell r="EI285">
            <v>-0.65</v>
          </cell>
          <cell r="EJ285">
            <v>-1.58</v>
          </cell>
          <cell r="EK285">
            <v>0.41</v>
          </cell>
          <cell r="EL285">
            <v>1.79</v>
          </cell>
          <cell r="EM285">
            <v>1.64</v>
          </cell>
          <cell r="EN285">
            <v>2.83</v>
          </cell>
          <cell r="EO285">
            <v>5.69</v>
          </cell>
          <cell r="EP285">
            <v>6.11</v>
          </cell>
          <cell r="EQ285">
            <v>4.0599999999999996</v>
          </cell>
          <cell r="ER285">
            <v>6.71</v>
          </cell>
          <cell r="ES285">
            <v>12.16</v>
          </cell>
          <cell r="ET285">
            <v>10.45</v>
          </cell>
          <cell r="EU285">
            <v>3.88</v>
          </cell>
          <cell r="EV285">
            <v>1.05</v>
          </cell>
          <cell r="EW285">
            <v>0.63</v>
          </cell>
          <cell r="EX285">
            <v>-0.85</v>
          </cell>
          <cell r="EY285">
            <v>-3.31</v>
          </cell>
          <cell r="EZ285">
            <v>-5.14</v>
          </cell>
          <cell r="FA285">
            <v>-4.28</v>
          </cell>
          <cell r="FB285">
            <v>-1.65</v>
          </cell>
          <cell r="FC285">
            <v>-0.45</v>
          </cell>
          <cell r="FD285">
            <v>-0.5</v>
          </cell>
          <cell r="FE285">
            <v>-0.28999999999999998</v>
          </cell>
          <cell r="FF285">
            <v>-1.02</v>
          </cell>
          <cell r="FG285">
            <v>-1.72</v>
          </cell>
          <cell r="FH285">
            <v>-1.88</v>
          </cell>
          <cell r="FI285">
            <v>-1.29</v>
          </cell>
          <cell r="FJ285">
            <v>1.1000000000000001</v>
          </cell>
          <cell r="FK285">
            <v>3.44</v>
          </cell>
          <cell r="FL285">
            <v>3.29</v>
          </cell>
          <cell r="FM285">
            <v>1.89</v>
          </cell>
          <cell r="FN285">
            <v>1.59</v>
          </cell>
          <cell r="FO285">
            <v>1.29</v>
          </cell>
          <cell r="FP285">
            <v>0.5</v>
          </cell>
          <cell r="FQ285">
            <v>2.7</v>
          </cell>
          <cell r="FR285">
            <v>6.39</v>
          </cell>
          <cell r="FS285">
            <v>6.72</v>
          </cell>
          <cell r="FT285">
            <v>4.09</v>
          </cell>
          <cell r="FU285">
            <v>0.19</v>
          </cell>
          <cell r="FV285">
            <v>-1.74</v>
          </cell>
          <cell r="FW285">
            <v>-2.2000000000000002</v>
          </cell>
          <cell r="FX285">
            <v>-2.12</v>
          </cell>
          <cell r="FY285">
            <v>-2.5</v>
          </cell>
          <cell r="FZ285">
            <v>-3.11</v>
          </cell>
          <cell r="GA285">
            <v>-2.9</v>
          </cell>
          <cell r="GB285">
            <v>-1.69</v>
          </cell>
          <cell r="GC285">
            <v>-0.81</v>
          </cell>
          <cell r="GD285">
            <v>-0.42</v>
          </cell>
          <cell r="GE285">
            <v>-0.05</v>
          </cell>
          <cell r="GF285">
            <v>-0.78</v>
          </cell>
          <cell r="GG285">
            <v>-2.0299999999999998</v>
          </cell>
          <cell r="GH285">
            <v>-2.16</v>
          </cell>
          <cell r="GI285">
            <v>0.22</v>
          </cell>
          <cell r="GJ285">
            <v>3.05</v>
          </cell>
          <cell r="GK285">
            <v>3.37</v>
          </cell>
          <cell r="GL285">
            <v>3.31</v>
          </cell>
          <cell r="GM285">
            <v>2.85</v>
          </cell>
          <cell r="GN285">
            <v>1.05</v>
          </cell>
          <cell r="GO285">
            <v>0.2</v>
          </cell>
          <cell r="GP285">
            <v>0.76</v>
          </cell>
          <cell r="GQ285">
            <v>1.43</v>
          </cell>
          <cell r="GR285">
            <v>2.04</v>
          </cell>
          <cell r="GS285">
            <v>2.62</v>
          </cell>
          <cell r="GT285">
            <v>2.0099999999999998</v>
          </cell>
          <cell r="GU285">
            <v>-0.39</v>
          </cell>
          <cell r="GV285">
            <v>-2.4900000000000002</v>
          </cell>
          <cell r="GW285">
            <v>-2.84</v>
          </cell>
          <cell r="GX285">
            <v>-3.26</v>
          </cell>
          <cell r="GY285">
            <v>-3.55</v>
          </cell>
          <cell r="GZ285">
            <v>-2.5099999999999998</v>
          </cell>
          <cell r="HA285">
            <v>-1.1499999999999999</v>
          </cell>
          <cell r="HB285">
            <v>-7.0000000000000007E-2</v>
          </cell>
          <cell r="HC285">
            <v>0.36</v>
          </cell>
          <cell r="HD285">
            <v>0.13</v>
          </cell>
          <cell r="HE285">
            <v>0.55000000000000004</v>
          </cell>
          <cell r="HF285">
            <v>0.65</v>
          </cell>
          <cell r="HG285">
            <v>0.21</v>
          </cell>
          <cell r="HH285">
            <v>-0.25</v>
          </cell>
          <cell r="HI285">
            <v>0.24</v>
          </cell>
          <cell r="HJ285">
            <v>1.97</v>
          </cell>
          <cell r="HK285">
            <v>2.89</v>
          </cell>
          <cell r="HL285">
            <v>2.4900000000000002</v>
          </cell>
          <cell r="HM285">
            <v>0.7</v>
          </cell>
          <cell r="HN285">
            <v>0.56000000000000005</v>
          </cell>
          <cell r="HO285">
            <v>3.85</v>
          </cell>
          <cell r="HP285">
            <v>6.94</v>
          </cell>
          <cell r="HQ285">
            <v>6</v>
          </cell>
          <cell r="HR285">
            <v>2.8</v>
          </cell>
          <cell r="HS285">
            <v>0.64</v>
          </cell>
          <cell r="HT285">
            <v>0.09</v>
          </cell>
          <cell r="HU285">
            <v>1.03</v>
          </cell>
          <cell r="HV285">
            <v>1.55</v>
          </cell>
          <cell r="HW285">
            <v>0.05</v>
          </cell>
          <cell r="HX285">
            <v>-1.39</v>
          </cell>
          <cell r="HY285">
            <v>-0.98</v>
          </cell>
          <cell r="HZ285">
            <v>-0.26</v>
          </cell>
          <cell r="IA285">
            <v>-0.27</v>
          </cell>
          <cell r="IB285">
            <v>0.11</v>
          </cell>
          <cell r="IC285">
            <v>0.18</v>
          </cell>
          <cell r="ID285">
            <v>-0.79</v>
          </cell>
          <cell r="IE285">
            <v>-0.5</v>
          </cell>
          <cell r="IF285">
            <v>1.82</v>
          </cell>
          <cell r="IG285">
            <v>3.09</v>
          </cell>
          <cell r="IH285">
            <v>2.78</v>
          </cell>
          <cell r="II285">
            <v>1.77</v>
          </cell>
          <cell r="IJ285">
            <v>1.0900000000000001</v>
          </cell>
          <cell r="IK285">
            <v>3.08</v>
          </cell>
          <cell r="IL285">
            <v>5.58</v>
          </cell>
          <cell r="IM285">
            <v>5.65</v>
          </cell>
          <cell r="IN285">
            <v>4.09</v>
          </cell>
          <cell r="IO285">
            <v>2.1</v>
          </cell>
          <cell r="IP285">
            <v>1.72</v>
          </cell>
          <cell r="IQ285">
            <v>0.22</v>
          </cell>
          <cell r="IR285">
            <v>-1.05</v>
          </cell>
          <cell r="IS285">
            <v>-0.14000000000000001</v>
          </cell>
          <cell r="IT285">
            <v>-0.08</v>
          </cell>
          <cell r="IU285">
            <v>-1.55</v>
          </cell>
          <cell r="IV285">
            <v>-1.76</v>
          </cell>
          <cell r="IW285">
            <v>0.89</v>
          </cell>
          <cell r="IX285">
            <v>1.28</v>
          </cell>
          <cell r="IY285">
            <v>0.3</v>
          </cell>
          <cell r="IZ285">
            <v>0.67</v>
          </cell>
          <cell r="JA285">
            <v>0.52</v>
          </cell>
          <cell r="JB285">
            <v>0.17</v>
          </cell>
          <cell r="JC285">
            <v>0.42</v>
          </cell>
          <cell r="JD285">
            <v>1.57</v>
          </cell>
          <cell r="JE285">
            <v>1.99</v>
          </cell>
          <cell r="JF285">
            <v>1.55</v>
          </cell>
          <cell r="JG285">
            <v>1.53</v>
          </cell>
          <cell r="JH285">
            <v>1.95</v>
          </cell>
          <cell r="JI285">
            <v>2.37</v>
          </cell>
          <cell r="JJ285">
            <v>1.88</v>
          </cell>
          <cell r="JK285">
            <v>1.58</v>
          </cell>
          <cell r="JL285">
            <v>1.63</v>
          </cell>
          <cell r="JM285">
            <v>1.86</v>
          </cell>
          <cell r="JN285">
            <v>2.38</v>
          </cell>
          <cell r="JO285">
            <v>1.03</v>
          </cell>
          <cell r="JP285">
            <v>-1.08</v>
          </cell>
          <cell r="JQ285">
            <v>-1.17</v>
          </cell>
          <cell r="JR285">
            <v>-0.43</v>
          </cell>
          <cell r="JS285">
            <v>-0.78</v>
          </cell>
          <cell r="JT285">
            <v>-0.88</v>
          </cell>
          <cell r="JU285">
            <v>-1.1200000000000001</v>
          </cell>
          <cell r="JV285">
            <v>-2.2400000000000002</v>
          </cell>
          <cell r="JW285">
            <v>-1.7</v>
          </cell>
          <cell r="JX285">
            <v>-1.02</v>
          </cell>
          <cell r="JY285">
            <v>-0.92</v>
          </cell>
          <cell r="JZ285">
            <v>-1.1599999999999999</v>
          </cell>
          <cell r="KA285">
            <v>-1.74</v>
          </cell>
          <cell r="KB285">
            <v>0.37</v>
          </cell>
          <cell r="KC285">
            <v>3.31</v>
          </cell>
          <cell r="KD285">
            <v>4.7</v>
          </cell>
          <cell r="KE285">
            <v>4.76</v>
          </cell>
          <cell r="KF285">
            <v>2.67</v>
          </cell>
          <cell r="KG285">
            <v>0.45</v>
          </cell>
          <cell r="KH285">
            <v>-0.05</v>
          </cell>
          <cell r="KI285">
            <v>1.5</v>
          </cell>
          <cell r="KJ285">
            <v>2.14</v>
          </cell>
          <cell r="KK285">
            <v>0.77</v>
          </cell>
          <cell r="KL285">
            <v>-0.77</v>
          </cell>
          <cell r="KM285">
            <v>-1.72</v>
          </cell>
          <cell r="KN285">
            <v>-2.6</v>
          </cell>
          <cell r="KO285">
            <v>-2.83</v>
          </cell>
          <cell r="KP285">
            <v>-2.6</v>
          </cell>
          <cell r="KQ285">
            <v>-1.84</v>
          </cell>
          <cell r="KR285">
            <v>-0.14000000000000001</v>
          </cell>
          <cell r="KS285">
            <v>0.8</v>
          </cell>
          <cell r="KT285">
            <v>0.56999999999999995</v>
          </cell>
          <cell r="KU285">
            <v>-0.42</v>
          </cell>
          <cell r="KV285">
            <v>-1.62</v>
          </cell>
          <cell r="KW285">
            <v>-2.19</v>
          </cell>
          <cell r="KX285">
            <v>-2.81</v>
          </cell>
          <cell r="KY285">
            <v>-3.36</v>
          </cell>
          <cell r="KZ285">
            <v>-0.4</v>
          </cell>
          <cell r="LA285">
            <v>2.02</v>
          </cell>
          <cell r="LB285">
            <v>1.04</v>
          </cell>
          <cell r="LC285">
            <v>1.33</v>
          </cell>
          <cell r="LD285">
            <v>0.84</v>
          </cell>
          <cell r="LE285">
            <v>-0.81</v>
          </cell>
          <cell r="LF285">
            <v>0.98</v>
          </cell>
          <cell r="LG285">
            <v>3.81</v>
          </cell>
          <cell r="LH285">
            <v>2.92</v>
          </cell>
          <cell r="LI285">
            <v>0.5</v>
          </cell>
          <cell r="LJ285">
            <v>-0.85</v>
          </cell>
          <cell r="LK285">
            <v>-1.1399999999999999</v>
          </cell>
          <cell r="LL285">
            <v>-1.04</v>
          </cell>
          <cell r="LM285">
            <v>-2.2999999999999998</v>
          </cell>
          <cell r="LN285">
            <v>-1.39</v>
          </cell>
          <cell r="LO285">
            <v>0.36</v>
          </cell>
          <cell r="LP285">
            <v>-0.56999999999999995</v>
          </cell>
          <cell r="LQ285">
            <v>-0.74</v>
          </cell>
          <cell r="LR285">
            <v>2.1800000000000002</v>
          </cell>
          <cell r="LS285">
            <v>3.43</v>
          </cell>
          <cell r="LT285">
            <v>1.42</v>
          </cell>
          <cell r="LU285">
            <v>-0.41</v>
          </cell>
          <cell r="LV285">
            <v>-2.09</v>
          </cell>
          <cell r="LW285">
            <v>-1.53</v>
          </cell>
          <cell r="LX285">
            <v>-0.5</v>
          </cell>
          <cell r="LY285">
            <v>0.09</v>
          </cell>
          <cell r="LZ285">
            <v>1.78</v>
          </cell>
          <cell r="MA285">
            <v>1.68</v>
          </cell>
          <cell r="MB285">
            <v>-0.59</v>
          </cell>
          <cell r="MC285">
            <v>-0.64</v>
          </cell>
          <cell r="MD285">
            <v>2.09</v>
          </cell>
          <cell r="ME285">
            <v>4.1100000000000003</v>
          </cell>
          <cell r="MF285">
            <v>3.92</v>
          </cell>
          <cell r="MG285">
            <v>1.8</v>
          </cell>
          <cell r="MH285">
            <v>-0.36</v>
          </cell>
          <cell r="MI285">
            <v>-1.87</v>
          </cell>
          <cell r="MJ285">
            <v>-2.62</v>
          </cell>
          <cell r="MK285">
            <v>-0.17</v>
          </cell>
          <cell r="ML285">
            <v>1.73</v>
          </cell>
          <cell r="MM285">
            <v>-0.12</v>
          </cell>
          <cell r="MN285">
            <v>-1.7</v>
          </cell>
          <cell r="MO285">
            <v>-0.54</v>
          </cell>
          <cell r="MP285">
            <v>0.38</v>
          </cell>
          <cell r="MQ285">
            <v>-0.41</v>
          </cell>
          <cell r="MR285">
            <v>-0.46</v>
          </cell>
          <cell r="MS285">
            <v>0.69</v>
          </cell>
          <cell r="MT285">
            <v>0.75</v>
          </cell>
          <cell r="MU285">
            <v>-1.57</v>
          </cell>
          <cell r="MV285">
            <v>-1.75</v>
          </cell>
          <cell r="MW285">
            <v>0.78</v>
          </cell>
          <cell r="MX285">
            <v>1.71</v>
          </cell>
          <cell r="MY285">
            <v>2.15</v>
          </cell>
          <cell r="MZ285">
            <v>3.47</v>
          </cell>
          <cell r="NA285">
            <v>9.3000000000000007</v>
          </cell>
          <cell r="NB285">
            <v>21.26</v>
          </cell>
          <cell r="NC285">
            <v>21.15</v>
          </cell>
          <cell r="ND285">
            <v>4.49</v>
          </cell>
          <cell r="NE285">
            <v>-5.89</v>
          </cell>
          <cell r="NF285">
            <v>-8.61</v>
          </cell>
          <cell r="NG285">
            <v>-7.56</v>
          </cell>
          <cell r="NH285">
            <v>-4.63</v>
          </cell>
          <cell r="NI285">
            <v>-1.06</v>
          </cell>
          <cell r="NJ285">
            <v>-1.18</v>
          </cell>
          <cell r="NK285">
            <v>-4.29</v>
          </cell>
          <cell r="NL285">
            <v>-3.47</v>
          </cell>
          <cell r="NM285">
            <v>-0.94</v>
          </cell>
          <cell r="NN285">
            <v>3.73</v>
          </cell>
          <cell r="NO285">
            <v>2.84</v>
          </cell>
          <cell r="NP285">
            <v>1.66</v>
          </cell>
          <cell r="NQ285">
            <v>2.4700000000000002</v>
          </cell>
          <cell r="NR285">
            <v>1.92</v>
          </cell>
          <cell r="NS285">
            <v>1.98</v>
          </cell>
          <cell r="NT285">
            <v>2.48</v>
          </cell>
          <cell r="NU285">
            <v>3.7</v>
          </cell>
          <cell r="NV285">
            <v>3.86</v>
          </cell>
          <cell r="NW285">
            <v>4.2</v>
          </cell>
          <cell r="NX285">
            <v>4.4400000000000004</v>
          </cell>
          <cell r="NY285">
            <v>4.91</v>
          </cell>
          <cell r="NZ285">
            <v>6.1</v>
          </cell>
          <cell r="OA285">
            <v>4</v>
          </cell>
        </row>
        <row r="286">
          <cell r="A286">
            <v>1107089</v>
          </cell>
          <cell r="G286" t="str">
            <v xml:space="preserve">Patinho </v>
          </cell>
          <cell r="H286">
            <v>2.39</v>
          </cell>
          <cell r="I286">
            <v>0.27</v>
          </cell>
          <cell r="J286">
            <v>-2.2200000000000002</v>
          </cell>
          <cell r="K286">
            <v>-2.21</v>
          </cell>
          <cell r="L286">
            <v>7.0000000000000007E-2</v>
          </cell>
          <cell r="M286">
            <v>0.79</v>
          </cell>
          <cell r="N286">
            <v>-1.5</v>
          </cell>
          <cell r="O286">
            <v>-1.4</v>
          </cell>
          <cell r="P286">
            <v>-0.39</v>
          </cell>
          <cell r="Q286">
            <v>-0.69</v>
          </cell>
          <cell r="R286">
            <v>-0.06</v>
          </cell>
          <cell r="S286">
            <v>-1.01</v>
          </cell>
          <cell r="T286">
            <v>-1.82</v>
          </cell>
          <cell r="U286">
            <v>-1.7</v>
          </cell>
          <cell r="V286">
            <v>-1.01</v>
          </cell>
          <cell r="W286">
            <v>0.25</v>
          </cell>
          <cell r="X286">
            <v>0.43</v>
          </cell>
          <cell r="Y286">
            <v>1.27</v>
          </cell>
          <cell r="Z286">
            <v>2.36</v>
          </cell>
          <cell r="AA286">
            <v>5</v>
          </cell>
          <cell r="AB286">
            <v>5.61</v>
          </cell>
          <cell r="AC286">
            <v>2.2000000000000002</v>
          </cell>
          <cell r="AD286">
            <v>0.15</v>
          </cell>
          <cell r="AE286">
            <v>0.16</v>
          </cell>
          <cell r="AF286">
            <v>-1.34</v>
          </cell>
          <cell r="AG286">
            <v>-3.81</v>
          </cell>
          <cell r="AH286">
            <v>-4.45</v>
          </cell>
          <cell r="AI286">
            <v>-3.12</v>
          </cell>
          <cell r="AJ286">
            <v>-1.61</v>
          </cell>
          <cell r="AK286">
            <v>-1.05</v>
          </cell>
          <cell r="AL286">
            <v>-0.97</v>
          </cell>
          <cell r="AM286">
            <v>-0.41</v>
          </cell>
          <cell r="AN286">
            <v>0.82</v>
          </cell>
          <cell r="AO286">
            <v>2.31</v>
          </cell>
          <cell r="AP286">
            <v>-0.28999999999999998</v>
          </cell>
          <cell r="AQ286">
            <v>-2.2200000000000002</v>
          </cell>
          <cell r="AR286">
            <v>-1.02</v>
          </cell>
          <cell r="AS286">
            <v>0.79</v>
          </cell>
          <cell r="AT286">
            <v>1.51</v>
          </cell>
          <cell r="AU286">
            <v>2.02</v>
          </cell>
          <cell r="AV286">
            <v>1.65</v>
          </cell>
          <cell r="AW286">
            <v>1.41</v>
          </cell>
          <cell r="AX286">
            <v>4.26</v>
          </cell>
          <cell r="AY286">
            <v>6.99</v>
          </cell>
          <cell r="AZ286">
            <v>5.26</v>
          </cell>
          <cell r="BA286">
            <v>2.2400000000000002</v>
          </cell>
          <cell r="BB286">
            <v>0.53</v>
          </cell>
          <cell r="BC286">
            <v>-1.04</v>
          </cell>
          <cell r="BD286">
            <v>-1.9</v>
          </cell>
          <cell r="BE286">
            <v>-2.0299999999999998</v>
          </cell>
          <cell r="BF286">
            <v>-1.66</v>
          </cell>
          <cell r="BG286">
            <v>-0.99</v>
          </cell>
          <cell r="BH286">
            <v>-0.06</v>
          </cell>
          <cell r="BI286">
            <v>0.63</v>
          </cell>
          <cell r="BJ286">
            <v>-0.49</v>
          </cell>
          <cell r="BK286">
            <v>-1.23</v>
          </cell>
          <cell r="BL286">
            <v>-0.27</v>
          </cell>
          <cell r="BM286">
            <v>0.13</v>
          </cell>
          <cell r="BN286">
            <v>-0.55000000000000004</v>
          </cell>
          <cell r="BO286">
            <v>0.21</v>
          </cell>
          <cell r="BP286">
            <v>1.46</v>
          </cell>
          <cell r="BQ286">
            <v>2.96</v>
          </cell>
          <cell r="BR286">
            <v>4.13</v>
          </cell>
          <cell r="BS286">
            <v>3.03</v>
          </cell>
          <cell r="BT286">
            <v>1.61</v>
          </cell>
          <cell r="BU286">
            <v>1.28</v>
          </cell>
          <cell r="BV286">
            <v>2.52</v>
          </cell>
          <cell r="BW286">
            <v>3.08</v>
          </cell>
          <cell r="BX286">
            <v>2.66</v>
          </cell>
          <cell r="BY286">
            <v>4.79</v>
          </cell>
          <cell r="BZ286">
            <v>7.97</v>
          </cell>
          <cell r="CA286">
            <v>6.22</v>
          </cell>
          <cell r="CB286">
            <v>1.48</v>
          </cell>
          <cell r="CC286">
            <v>-0.73</v>
          </cell>
          <cell r="CD286">
            <v>-0.81</v>
          </cell>
          <cell r="CE286">
            <v>-1.41</v>
          </cell>
          <cell r="CF286">
            <v>-2.33</v>
          </cell>
          <cell r="CG286">
            <v>-0.61</v>
          </cell>
          <cell r="CH286">
            <v>1.94</v>
          </cell>
          <cell r="CI286">
            <v>1.1100000000000001</v>
          </cell>
          <cell r="CJ286">
            <v>1.1599999999999999</v>
          </cell>
          <cell r="CK286">
            <v>3.87</v>
          </cell>
          <cell r="CL286">
            <v>6.01</v>
          </cell>
          <cell r="CM286">
            <v>7.18</v>
          </cell>
          <cell r="CN286">
            <v>6.49</v>
          </cell>
          <cell r="CO286">
            <v>2.71</v>
          </cell>
          <cell r="CP286">
            <v>-0.55000000000000004</v>
          </cell>
          <cell r="CQ286">
            <v>-0.46</v>
          </cell>
          <cell r="CR286">
            <v>0.66</v>
          </cell>
          <cell r="CS286">
            <v>0.63</v>
          </cell>
          <cell r="CT286">
            <v>1.61</v>
          </cell>
          <cell r="CU286">
            <v>4.6500000000000004</v>
          </cell>
          <cell r="CV286">
            <v>6</v>
          </cell>
          <cell r="CW286">
            <v>3.8</v>
          </cell>
          <cell r="CX286">
            <v>0.68</v>
          </cell>
          <cell r="CY286">
            <v>-0.93</v>
          </cell>
          <cell r="CZ286">
            <v>-0.66</v>
          </cell>
          <cell r="DA286">
            <v>-0.33</v>
          </cell>
          <cell r="DB286">
            <v>-0.99</v>
          </cell>
          <cell r="DC286">
            <v>-1.56</v>
          </cell>
          <cell r="DD286">
            <v>-1.97</v>
          </cell>
          <cell r="DE286">
            <v>-1.88</v>
          </cell>
          <cell r="DF286">
            <v>-0.86</v>
          </cell>
          <cell r="DG286">
            <v>-0.01</v>
          </cell>
          <cell r="DH286">
            <v>0.42</v>
          </cell>
          <cell r="DI286">
            <v>0.41</v>
          </cell>
          <cell r="DJ286">
            <v>0.44</v>
          </cell>
          <cell r="DK286">
            <v>0.13</v>
          </cell>
          <cell r="DL286">
            <v>-0.82</v>
          </cell>
          <cell r="DM286">
            <v>-1.58</v>
          </cell>
          <cell r="DN286">
            <v>-1.83</v>
          </cell>
          <cell r="DO286">
            <v>-0.87</v>
          </cell>
          <cell r="DP286">
            <v>0.01</v>
          </cell>
          <cell r="DQ286">
            <v>0.7</v>
          </cell>
          <cell r="DR286">
            <v>1.06</v>
          </cell>
          <cell r="DS286">
            <v>1.06</v>
          </cell>
          <cell r="DT286">
            <v>1.25</v>
          </cell>
          <cell r="DU286">
            <v>-0.78</v>
          </cell>
          <cell r="DV286">
            <v>-1.55</v>
          </cell>
          <cell r="DW286">
            <v>0.65</v>
          </cell>
          <cell r="DX286">
            <v>1.49</v>
          </cell>
          <cell r="DY286">
            <v>0.94</v>
          </cell>
          <cell r="DZ286">
            <v>0.14000000000000001</v>
          </cell>
          <cell r="EA286">
            <v>-0.89</v>
          </cell>
          <cell r="EB286">
            <v>-0.33</v>
          </cell>
          <cell r="EC286">
            <v>1.33</v>
          </cell>
          <cell r="ED286">
            <v>2.73</v>
          </cell>
          <cell r="EE286">
            <v>3.67</v>
          </cell>
          <cell r="EF286">
            <v>2.54</v>
          </cell>
          <cell r="EG286">
            <v>0.46</v>
          </cell>
          <cell r="EH286">
            <v>-0.77</v>
          </cell>
          <cell r="EI286">
            <v>-0.76</v>
          </cell>
          <cell r="EJ286">
            <v>-0.14000000000000001</v>
          </cell>
          <cell r="EK286">
            <v>-0.37</v>
          </cell>
          <cell r="EL286">
            <v>0.87</v>
          </cell>
          <cell r="EM286">
            <v>1.81</v>
          </cell>
          <cell r="EN286">
            <v>2.1800000000000002</v>
          </cell>
          <cell r="EO286">
            <v>5.17</v>
          </cell>
          <cell r="EP286">
            <v>6.18</v>
          </cell>
          <cell r="EQ286">
            <v>4.71</v>
          </cell>
          <cell r="ER286">
            <v>7.13</v>
          </cell>
          <cell r="ES286">
            <v>12.04</v>
          </cell>
          <cell r="ET286">
            <v>8.73</v>
          </cell>
          <cell r="EU286">
            <v>1.6</v>
          </cell>
          <cell r="EV286">
            <v>-0.33</v>
          </cell>
          <cell r="EW286">
            <v>-1.26</v>
          </cell>
          <cell r="EX286">
            <v>-2.81</v>
          </cell>
          <cell r="EY286">
            <v>-2.48</v>
          </cell>
          <cell r="EZ286">
            <v>-1.1000000000000001</v>
          </cell>
          <cell r="FA286">
            <v>-0.23</v>
          </cell>
          <cell r="FB286">
            <v>-0.56000000000000005</v>
          </cell>
          <cell r="FC286">
            <v>-1.23</v>
          </cell>
          <cell r="FD286">
            <v>-0.18</v>
          </cell>
          <cell r="FE286">
            <v>0.77</v>
          </cell>
          <cell r="FF286">
            <v>-0.39</v>
          </cell>
          <cell r="FG286">
            <v>-1.88</v>
          </cell>
          <cell r="FH286">
            <v>-1.96</v>
          </cell>
          <cell r="FI286">
            <v>-0.53</v>
          </cell>
          <cell r="FJ286">
            <v>0.71</v>
          </cell>
          <cell r="FK286">
            <v>1.44</v>
          </cell>
          <cell r="FL286">
            <v>1.71</v>
          </cell>
          <cell r="FM286">
            <v>0.6</v>
          </cell>
          <cell r="FN286">
            <v>0.17</v>
          </cell>
          <cell r="FO286">
            <v>1.04</v>
          </cell>
          <cell r="FP286">
            <v>1.77</v>
          </cell>
          <cell r="FQ286">
            <v>4.0199999999999996</v>
          </cell>
          <cell r="FR286">
            <v>5.14</v>
          </cell>
          <cell r="FS286">
            <v>3.29</v>
          </cell>
          <cell r="FT286">
            <v>1.35</v>
          </cell>
          <cell r="FU286">
            <v>-1.17</v>
          </cell>
          <cell r="FV286">
            <v>-2.67</v>
          </cell>
          <cell r="FW286">
            <v>-2.91</v>
          </cell>
          <cell r="FX286">
            <v>-2.4</v>
          </cell>
          <cell r="FY286">
            <v>-1.56</v>
          </cell>
          <cell r="FZ286">
            <v>-1.18</v>
          </cell>
          <cell r="GA286">
            <v>-0.77</v>
          </cell>
          <cell r="GB286">
            <v>0.04</v>
          </cell>
          <cell r="GC286">
            <v>0.17</v>
          </cell>
          <cell r="GD286">
            <v>0.05</v>
          </cell>
          <cell r="GE286">
            <v>0.34</v>
          </cell>
          <cell r="GF286">
            <v>-0.3</v>
          </cell>
          <cell r="GG286">
            <v>-0.94</v>
          </cell>
          <cell r="GH286">
            <v>-0.57999999999999996</v>
          </cell>
          <cell r="GI286">
            <v>0.04</v>
          </cell>
          <cell r="GJ286">
            <v>1.36</v>
          </cell>
          <cell r="GK286">
            <v>2.69</v>
          </cell>
          <cell r="GL286">
            <v>3.22</v>
          </cell>
          <cell r="GM286">
            <v>2.5</v>
          </cell>
          <cell r="GN286">
            <v>1.2</v>
          </cell>
          <cell r="GO286">
            <v>1.01</v>
          </cell>
          <cell r="GP286">
            <v>0.21</v>
          </cell>
          <cell r="GQ286">
            <v>-0.89</v>
          </cell>
          <cell r="GR286">
            <v>0.04</v>
          </cell>
          <cell r="GS286">
            <v>-0.16</v>
          </cell>
          <cell r="GT286">
            <v>-1.31</v>
          </cell>
          <cell r="GU286">
            <v>-0.5</v>
          </cell>
          <cell r="GV286">
            <v>0.17</v>
          </cell>
          <cell r="GW286">
            <v>-0.82</v>
          </cell>
          <cell r="GX286">
            <v>-1.55</v>
          </cell>
          <cell r="GY286">
            <v>-0.5</v>
          </cell>
          <cell r="GZ286">
            <v>-0.1</v>
          </cell>
          <cell r="HA286">
            <v>-0.95</v>
          </cell>
          <cell r="HB286">
            <v>-0.96</v>
          </cell>
          <cell r="HC286">
            <v>-0.54</v>
          </cell>
          <cell r="HD286">
            <v>-0.15</v>
          </cell>
          <cell r="HE286">
            <v>0.93</v>
          </cell>
          <cell r="HF286">
            <v>1.02</v>
          </cell>
          <cell r="HG286">
            <v>0.24</v>
          </cell>
          <cell r="HH286">
            <v>0.31</v>
          </cell>
          <cell r="HI286">
            <v>1.17</v>
          </cell>
          <cell r="HJ286">
            <v>2.81</v>
          </cell>
          <cell r="HK286">
            <v>3.93</v>
          </cell>
          <cell r="HL286">
            <v>2.57</v>
          </cell>
          <cell r="HM286">
            <v>1.08</v>
          </cell>
          <cell r="HN286">
            <v>1.58</v>
          </cell>
          <cell r="HO286">
            <v>1.77</v>
          </cell>
          <cell r="HP286">
            <v>2.3199999999999998</v>
          </cell>
          <cell r="HQ286">
            <v>2.1800000000000002</v>
          </cell>
          <cell r="HR286">
            <v>0.65</v>
          </cell>
          <cell r="HS286">
            <v>-0.02</v>
          </cell>
          <cell r="HT286">
            <v>0.89</v>
          </cell>
          <cell r="HU286">
            <v>1.88</v>
          </cell>
          <cell r="HV286">
            <v>1.88</v>
          </cell>
          <cell r="HW286">
            <v>1.17</v>
          </cell>
          <cell r="HX286">
            <v>0.74</v>
          </cell>
          <cell r="HY286">
            <v>1.28</v>
          </cell>
          <cell r="HZ286">
            <v>1.28</v>
          </cell>
          <cell r="IA286">
            <v>0</v>
          </cell>
          <cell r="IB286">
            <v>-0.37</v>
          </cell>
          <cell r="IC286">
            <v>0.18</v>
          </cell>
          <cell r="ID286">
            <v>-0.05</v>
          </cell>
          <cell r="IE286">
            <v>0.3</v>
          </cell>
          <cell r="IF286">
            <v>1.79</v>
          </cell>
          <cell r="IG286">
            <v>3.03</v>
          </cell>
          <cell r="IH286">
            <v>2.58</v>
          </cell>
          <cell r="II286">
            <v>1.07</v>
          </cell>
          <cell r="IJ286">
            <v>1.48</v>
          </cell>
          <cell r="IK286">
            <v>4.2</v>
          </cell>
          <cell r="IL286">
            <v>4.6399999999999997</v>
          </cell>
          <cell r="IM286">
            <v>2.97</v>
          </cell>
          <cell r="IN286">
            <v>2.71</v>
          </cell>
          <cell r="IO286">
            <v>0.99</v>
          </cell>
          <cell r="IP286">
            <v>-0.59</v>
          </cell>
          <cell r="IQ286">
            <v>-0.65</v>
          </cell>
          <cell r="IR286">
            <v>-0.49</v>
          </cell>
          <cell r="IS286">
            <v>-0.04</v>
          </cell>
          <cell r="IT286">
            <v>0.42</v>
          </cell>
          <cell r="IU286">
            <v>1.19</v>
          </cell>
          <cell r="IV286">
            <v>1.59</v>
          </cell>
          <cell r="IW286">
            <v>2.67</v>
          </cell>
          <cell r="IX286">
            <v>3.07</v>
          </cell>
          <cell r="IY286">
            <v>1.75</v>
          </cell>
          <cell r="IZ286">
            <v>1</v>
          </cell>
          <cell r="JA286">
            <v>1.02</v>
          </cell>
          <cell r="JB286">
            <v>1.1100000000000001</v>
          </cell>
          <cell r="JC286">
            <v>0.73</v>
          </cell>
          <cell r="JD286">
            <v>0.48</v>
          </cell>
          <cell r="JE286">
            <v>0.26</v>
          </cell>
          <cell r="JF286">
            <v>-0.15</v>
          </cell>
          <cell r="JG286">
            <v>1.52</v>
          </cell>
          <cell r="JH286">
            <v>2.36</v>
          </cell>
          <cell r="JI286">
            <v>1.36</v>
          </cell>
          <cell r="JJ286">
            <v>1.72</v>
          </cell>
          <cell r="JK286">
            <v>1.74</v>
          </cell>
          <cell r="JL286">
            <v>0.96</v>
          </cell>
          <cell r="JM286">
            <v>0.87</v>
          </cell>
          <cell r="JN286">
            <v>0.52</v>
          </cell>
          <cell r="JO286">
            <v>0.18</v>
          </cell>
          <cell r="JP286">
            <v>0.56999999999999995</v>
          </cell>
          <cell r="JQ286">
            <v>0.49</v>
          </cell>
          <cell r="JR286">
            <v>0.24</v>
          </cell>
          <cell r="JS286">
            <v>-0.01</v>
          </cell>
          <cell r="JT286">
            <v>-0.52</v>
          </cell>
          <cell r="JU286">
            <v>-0.18</v>
          </cell>
          <cell r="JV286">
            <v>-0.84</v>
          </cell>
          <cell r="JW286">
            <v>-2.4900000000000002</v>
          </cell>
          <cell r="JX286">
            <v>-1.79</v>
          </cell>
          <cell r="JY286">
            <v>-1</v>
          </cell>
          <cell r="JZ286">
            <v>-1.28</v>
          </cell>
          <cell r="KA286">
            <v>-0.94</v>
          </cell>
          <cell r="KB286">
            <v>-0.72</v>
          </cell>
          <cell r="KC286">
            <v>0.78</v>
          </cell>
          <cell r="KD286">
            <v>2.74</v>
          </cell>
          <cell r="KE286">
            <v>2.5299999999999998</v>
          </cell>
          <cell r="KF286">
            <v>0.24</v>
          </cell>
          <cell r="KG286">
            <v>-0.31</v>
          </cell>
          <cell r="KH286">
            <v>1.26</v>
          </cell>
          <cell r="KI286">
            <v>0.65</v>
          </cell>
          <cell r="KJ286">
            <v>-1.3</v>
          </cell>
          <cell r="KK286">
            <v>7.0000000000000007E-2</v>
          </cell>
          <cell r="KL286">
            <v>0.99</v>
          </cell>
          <cell r="KM286">
            <v>-1.39</v>
          </cell>
          <cell r="KN286">
            <v>-0.87</v>
          </cell>
          <cell r="KO286">
            <v>0.75</v>
          </cell>
          <cell r="KP286">
            <v>-0.23</v>
          </cell>
          <cell r="KQ286">
            <v>-0.3</v>
          </cell>
          <cell r="KR286">
            <v>0.19</v>
          </cell>
          <cell r="KS286">
            <v>-0.56999999999999995</v>
          </cell>
          <cell r="KT286">
            <v>-0.62</v>
          </cell>
          <cell r="KU286">
            <v>-0.08</v>
          </cell>
          <cell r="KV286">
            <v>-0.98</v>
          </cell>
          <cell r="KW286">
            <v>-1.0900000000000001</v>
          </cell>
          <cell r="KX286">
            <v>-0.4</v>
          </cell>
          <cell r="KY286">
            <v>-1.47</v>
          </cell>
          <cell r="KZ286">
            <v>-1.43</v>
          </cell>
          <cell r="LA286">
            <v>0.33</v>
          </cell>
          <cell r="LB286">
            <v>0.98</v>
          </cell>
          <cell r="LC286">
            <v>-0.01</v>
          </cell>
          <cell r="LD286">
            <v>0.37</v>
          </cell>
          <cell r="LE286">
            <v>1.57</v>
          </cell>
          <cell r="LF286">
            <v>0.47</v>
          </cell>
          <cell r="LG286">
            <v>0.3</v>
          </cell>
          <cell r="LH286">
            <v>0.35</v>
          </cell>
          <cell r="LI286">
            <v>-0.05</v>
          </cell>
          <cell r="LJ286">
            <v>0.1</v>
          </cell>
          <cell r="LK286">
            <v>-0.33</v>
          </cell>
          <cell r="LL286">
            <v>-0.39</v>
          </cell>
          <cell r="LM286">
            <v>-1.05</v>
          </cell>
          <cell r="LN286">
            <v>-0.94</v>
          </cell>
          <cell r="LO286">
            <v>-0.52</v>
          </cell>
          <cell r="LP286">
            <v>-0.62</v>
          </cell>
          <cell r="LQ286">
            <v>-0.86</v>
          </cell>
          <cell r="LR286">
            <v>1.73</v>
          </cell>
          <cell r="LS286">
            <v>6.2</v>
          </cell>
          <cell r="LT286">
            <v>3.07</v>
          </cell>
          <cell r="LU286">
            <v>-2.1800000000000002</v>
          </cell>
          <cell r="LV286">
            <v>-3.04</v>
          </cell>
          <cell r="LW286">
            <v>-1.75</v>
          </cell>
          <cell r="LX286">
            <v>-0.24</v>
          </cell>
          <cell r="LY286">
            <v>1.35</v>
          </cell>
          <cell r="LZ286">
            <v>1.45</v>
          </cell>
          <cell r="MA286">
            <v>0.76</v>
          </cell>
          <cell r="MB286">
            <v>1.1499999999999999</v>
          </cell>
          <cell r="MC286">
            <v>0.68</v>
          </cell>
          <cell r="MD286">
            <v>0.76</v>
          </cell>
          <cell r="ME286">
            <v>2.4300000000000002</v>
          </cell>
          <cell r="MF286">
            <v>2.09</v>
          </cell>
          <cell r="MG286">
            <v>-0.33</v>
          </cell>
          <cell r="MH286">
            <v>-1.51</v>
          </cell>
          <cell r="MI286">
            <v>-1.43</v>
          </cell>
          <cell r="MJ286">
            <v>-0.61</v>
          </cell>
          <cell r="MK286">
            <v>0.55000000000000004</v>
          </cell>
          <cell r="ML286">
            <v>1.42</v>
          </cell>
          <cell r="MM286">
            <v>0.11</v>
          </cell>
          <cell r="MN286">
            <v>-0.42</v>
          </cell>
          <cell r="MO286">
            <v>1.45</v>
          </cell>
          <cell r="MP286">
            <v>0.84</v>
          </cell>
          <cell r="MQ286">
            <v>-0.51</v>
          </cell>
          <cell r="MR286">
            <v>0.61</v>
          </cell>
          <cell r="MS286">
            <v>1.53</v>
          </cell>
          <cell r="MT286">
            <v>0.51</v>
          </cell>
          <cell r="MU286">
            <v>-0.08</v>
          </cell>
          <cell r="MV286">
            <v>-0.06</v>
          </cell>
          <cell r="MW286">
            <v>-0.57999999999999996</v>
          </cell>
          <cell r="MX286">
            <v>-0.28000000000000003</v>
          </cell>
          <cell r="MY286">
            <v>0.89</v>
          </cell>
          <cell r="MZ286">
            <v>3.94</v>
          </cell>
          <cell r="NA286">
            <v>10.220000000000001</v>
          </cell>
          <cell r="NB286">
            <v>18.7</v>
          </cell>
          <cell r="NC286">
            <v>19.57</v>
          </cell>
          <cell r="ND286">
            <v>4.8099999999999996</v>
          </cell>
          <cell r="NE286">
            <v>-8.32</v>
          </cell>
          <cell r="NF286">
            <v>-7.58</v>
          </cell>
          <cell r="NG286">
            <v>-4.22</v>
          </cell>
          <cell r="NH286">
            <v>-0.92</v>
          </cell>
          <cell r="NI286">
            <v>1.57</v>
          </cell>
          <cell r="NJ286">
            <v>-0.31</v>
          </cell>
          <cell r="NK286">
            <v>-2.35</v>
          </cell>
          <cell r="NL286">
            <v>-1.01</v>
          </cell>
          <cell r="NM286">
            <v>1.32</v>
          </cell>
          <cell r="NN286">
            <v>1.34</v>
          </cell>
          <cell r="NO286">
            <v>2.14</v>
          </cell>
          <cell r="NP286">
            <v>0.82</v>
          </cell>
          <cell r="NQ286">
            <v>0.81</v>
          </cell>
          <cell r="NR286">
            <v>2.93</v>
          </cell>
          <cell r="NS286">
            <v>2.46</v>
          </cell>
          <cell r="NT286">
            <v>1.85</v>
          </cell>
          <cell r="NU286">
            <v>3.82</v>
          </cell>
          <cell r="NV286">
            <v>4.43</v>
          </cell>
          <cell r="NW286">
            <v>2.54</v>
          </cell>
          <cell r="NX286">
            <v>5.34</v>
          </cell>
          <cell r="NY286">
            <v>8.27</v>
          </cell>
          <cell r="NZ286">
            <v>5.17</v>
          </cell>
          <cell r="OA286">
            <v>4</v>
          </cell>
        </row>
        <row r="287">
          <cell r="A287">
            <v>1107090</v>
          </cell>
          <cell r="G287" t="str">
            <v xml:space="preserve">Lagarto redondo </v>
          </cell>
          <cell r="H287">
            <v>2.2599999999999998</v>
          </cell>
          <cell r="I287">
            <v>2.54</v>
          </cell>
          <cell r="J287">
            <v>0.13</v>
          </cell>
          <cell r="K287">
            <v>-1.74</v>
          </cell>
          <cell r="L287">
            <v>-0.91</v>
          </cell>
          <cell r="M287">
            <v>-1.17</v>
          </cell>
          <cell r="N287">
            <v>-1.92</v>
          </cell>
          <cell r="O287">
            <v>-1.04</v>
          </cell>
          <cell r="P287">
            <v>0.51</v>
          </cell>
          <cell r="Q287">
            <v>0.48</v>
          </cell>
          <cell r="R287">
            <v>-1.26</v>
          </cell>
          <cell r="S287">
            <v>-2.15</v>
          </cell>
          <cell r="T287">
            <v>-1.0900000000000001</v>
          </cell>
          <cell r="U287">
            <v>0.27</v>
          </cell>
          <cell r="V287">
            <v>0.43</v>
          </cell>
          <cell r="W287">
            <v>-1.3</v>
          </cell>
          <cell r="X287">
            <v>-3.17</v>
          </cell>
          <cell r="Y287">
            <v>-0.88</v>
          </cell>
          <cell r="Z287">
            <v>1.75</v>
          </cell>
          <cell r="AA287">
            <v>2.59</v>
          </cell>
          <cell r="AB287">
            <v>3.88</v>
          </cell>
          <cell r="AC287">
            <v>3.15</v>
          </cell>
          <cell r="AD287">
            <v>2.42</v>
          </cell>
          <cell r="AE287">
            <v>0.8</v>
          </cell>
          <cell r="AF287">
            <v>-1.5</v>
          </cell>
          <cell r="AG287">
            <v>-0.71</v>
          </cell>
          <cell r="AH287">
            <v>-0.99</v>
          </cell>
          <cell r="AI287">
            <v>-2.2200000000000002</v>
          </cell>
          <cell r="AJ287">
            <v>-1.93</v>
          </cell>
          <cell r="AK287">
            <v>-0.78</v>
          </cell>
          <cell r="AL287">
            <v>0.55000000000000004</v>
          </cell>
          <cell r="AM287">
            <v>-0.02</v>
          </cell>
          <cell r="AN287">
            <v>0.83</v>
          </cell>
          <cell r="AO287">
            <v>0.63</v>
          </cell>
          <cell r="AP287">
            <v>-0.42</v>
          </cell>
          <cell r="AQ287">
            <v>0.71</v>
          </cell>
          <cell r="AR287">
            <v>-1.82</v>
          </cell>
          <cell r="AS287">
            <v>-4.82</v>
          </cell>
          <cell r="AT287">
            <v>0.89</v>
          </cell>
          <cell r="AU287">
            <v>2.16</v>
          </cell>
          <cell r="AV287">
            <v>-0.27</v>
          </cell>
          <cell r="AW287">
            <v>0.43</v>
          </cell>
          <cell r="AX287">
            <v>3.03</v>
          </cell>
          <cell r="AY287">
            <v>4.17</v>
          </cell>
          <cell r="AZ287">
            <v>3.37</v>
          </cell>
          <cell r="BA287">
            <v>1.51</v>
          </cell>
          <cell r="BB287">
            <v>-0.89</v>
          </cell>
          <cell r="BC287">
            <v>-1.01</v>
          </cell>
          <cell r="BD287">
            <v>1.41</v>
          </cell>
          <cell r="BE287">
            <v>0.22</v>
          </cell>
          <cell r="BF287">
            <v>-2.84</v>
          </cell>
          <cell r="BG287">
            <v>-1</v>
          </cell>
          <cell r="BH287">
            <v>0.21</v>
          </cell>
          <cell r="BI287">
            <v>-0.56999999999999995</v>
          </cell>
          <cell r="BJ287">
            <v>2.2799999999999998</v>
          </cell>
          <cell r="BK287">
            <v>2.91</v>
          </cell>
          <cell r="BL287">
            <v>-1.58</v>
          </cell>
          <cell r="BM287">
            <v>-1.36</v>
          </cell>
          <cell r="BN287">
            <v>0.49</v>
          </cell>
          <cell r="BO287">
            <v>-1.36</v>
          </cell>
          <cell r="BP287">
            <v>-0.09</v>
          </cell>
          <cell r="BQ287">
            <v>3.44</v>
          </cell>
          <cell r="BR287">
            <v>3.47</v>
          </cell>
          <cell r="BS287">
            <v>3.63</v>
          </cell>
          <cell r="BT287">
            <v>5.32</v>
          </cell>
          <cell r="BU287">
            <v>2.78</v>
          </cell>
          <cell r="BV287">
            <v>-0.32</v>
          </cell>
          <cell r="BW287">
            <v>3.85</v>
          </cell>
          <cell r="BX287">
            <v>12.51</v>
          </cell>
          <cell r="BY287">
            <v>9.17</v>
          </cell>
          <cell r="BZ287">
            <v>5.86</v>
          </cell>
          <cell r="CA287">
            <v>9.26</v>
          </cell>
          <cell r="CB287">
            <v>5.07</v>
          </cell>
          <cell r="CC287">
            <v>1.54</v>
          </cell>
          <cell r="CD287">
            <v>1.75</v>
          </cell>
          <cell r="CE287">
            <v>0.39</v>
          </cell>
          <cell r="CF287">
            <v>-0.66</v>
          </cell>
          <cell r="CG287">
            <v>-0.36</v>
          </cell>
          <cell r="CH287">
            <v>0.53</v>
          </cell>
          <cell r="CI287">
            <v>1.65</v>
          </cell>
          <cell r="CJ287">
            <v>0.34</v>
          </cell>
          <cell r="CK287">
            <v>-1.27</v>
          </cell>
          <cell r="CL287">
            <v>0.31</v>
          </cell>
          <cell r="CM287">
            <v>3.86</v>
          </cell>
          <cell r="CN287">
            <v>12.74</v>
          </cell>
          <cell r="CO287">
            <v>12.73</v>
          </cell>
          <cell r="CP287">
            <v>0.79</v>
          </cell>
          <cell r="CQ287">
            <v>-2.16</v>
          </cell>
          <cell r="CR287">
            <v>0.99</v>
          </cell>
          <cell r="CS287">
            <v>2</v>
          </cell>
          <cell r="CT287">
            <v>0.49</v>
          </cell>
          <cell r="CU287">
            <v>-0.38</v>
          </cell>
          <cell r="CV287">
            <v>-1.23</v>
          </cell>
          <cell r="CW287">
            <v>-7.0000000000000007E-2</v>
          </cell>
          <cell r="CX287">
            <v>1.5</v>
          </cell>
          <cell r="CY287">
            <v>1.39</v>
          </cell>
          <cell r="CZ287">
            <v>3.05</v>
          </cell>
          <cell r="DA287">
            <v>1.64</v>
          </cell>
          <cell r="DB287">
            <v>-1.77</v>
          </cell>
          <cell r="DC287">
            <v>-0.44</v>
          </cell>
          <cell r="DD287">
            <v>-0.08</v>
          </cell>
          <cell r="DE287">
            <v>-1.81</v>
          </cell>
          <cell r="DF287">
            <v>-0.64</v>
          </cell>
          <cell r="DG287">
            <v>0.68</v>
          </cell>
          <cell r="DH287">
            <v>1.86</v>
          </cell>
          <cell r="DI287">
            <v>-0.08</v>
          </cell>
          <cell r="DJ287">
            <v>-4.4400000000000004</v>
          </cell>
          <cell r="DK287">
            <v>-2.0699999999999998</v>
          </cell>
          <cell r="DL287">
            <v>3.04</v>
          </cell>
          <cell r="DM287">
            <v>1.72</v>
          </cell>
          <cell r="DN287">
            <v>-0.95</v>
          </cell>
          <cell r="DO287">
            <v>-1.59</v>
          </cell>
          <cell r="DP287">
            <v>-2.71</v>
          </cell>
          <cell r="DQ287">
            <v>-2.65</v>
          </cell>
          <cell r="DR287">
            <v>0.63</v>
          </cell>
          <cell r="DS287">
            <v>5.0599999999999996</v>
          </cell>
          <cell r="DT287">
            <v>2.89</v>
          </cell>
          <cell r="DU287">
            <v>-2.52</v>
          </cell>
          <cell r="DV287">
            <v>-2.8</v>
          </cell>
          <cell r="DW287">
            <v>1.21</v>
          </cell>
          <cell r="DX287">
            <v>5.98</v>
          </cell>
          <cell r="DY287">
            <v>3.71</v>
          </cell>
          <cell r="DZ287">
            <v>1.05</v>
          </cell>
          <cell r="EA287">
            <v>1.91</v>
          </cell>
          <cell r="EB287">
            <v>-1.08</v>
          </cell>
          <cell r="EC287">
            <v>-2.14</v>
          </cell>
          <cell r="ED287">
            <v>-1.79</v>
          </cell>
          <cell r="EE287">
            <v>-1.88</v>
          </cell>
          <cell r="EF287">
            <v>-1.57</v>
          </cell>
          <cell r="EG287">
            <v>-1.1299999999999999</v>
          </cell>
          <cell r="EH287">
            <v>0.57999999999999996</v>
          </cell>
          <cell r="EI287">
            <v>-0.15</v>
          </cell>
          <cell r="EJ287">
            <v>-0.74</v>
          </cell>
          <cell r="EK287">
            <v>0.35</v>
          </cell>
          <cell r="EL287">
            <v>-0.26</v>
          </cell>
          <cell r="EM287">
            <v>-0.62</v>
          </cell>
          <cell r="EN287">
            <v>2</v>
          </cell>
          <cell r="EO287">
            <v>1.39</v>
          </cell>
          <cell r="EP287">
            <v>2.58</v>
          </cell>
          <cell r="EQ287">
            <v>6.48</v>
          </cell>
          <cell r="ER287">
            <v>10.210000000000001</v>
          </cell>
          <cell r="ES287">
            <v>13.79</v>
          </cell>
          <cell r="ET287">
            <v>7.06</v>
          </cell>
          <cell r="EU287">
            <v>-1.45</v>
          </cell>
          <cell r="EV287">
            <v>-1.33</v>
          </cell>
          <cell r="EW287">
            <v>1.28</v>
          </cell>
          <cell r="EX287">
            <v>0.22</v>
          </cell>
          <cell r="EY287">
            <v>-0.78</v>
          </cell>
          <cell r="EZ287">
            <v>-0.48</v>
          </cell>
          <cell r="FA287">
            <v>-2.7</v>
          </cell>
          <cell r="FB287">
            <v>-3.25</v>
          </cell>
          <cell r="FC287">
            <v>0.37</v>
          </cell>
          <cell r="FD287">
            <v>2.64</v>
          </cell>
          <cell r="FE287">
            <v>1.59</v>
          </cell>
          <cell r="FF287">
            <v>-3.7</v>
          </cell>
          <cell r="FG287">
            <v>-4.4400000000000004</v>
          </cell>
          <cell r="FH287">
            <v>-1.32</v>
          </cell>
          <cell r="FI287">
            <v>-0.32</v>
          </cell>
          <cell r="FJ287">
            <v>0.87</v>
          </cell>
          <cell r="FK287">
            <v>1.9</v>
          </cell>
          <cell r="FL287">
            <v>2.35</v>
          </cell>
          <cell r="FM287">
            <v>0.24</v>
          </cell>
          <cell r="FN287">
            <v>0.24</v>
          </cell>
          <cell r="FO287">
            <v>1.61</v>
          </cell>
          <cell r="FP287">
            <v>2.6</v>
          </cell>
          <cell r="FQ287">
            <v>5.62</v>
          </cell>
          <cell r="FR287">
            <v>8</v>
          </cell>
          <cell r="FS287">
            <v>4.29</v>
          </cell>
          <cell r="FT287">
            <v>-1.92</v>
          </cell>
          <cell r="FU287">
            <v>-1.7</v>
          </cell>
          <cell r="FV287">
            <v>-0.96</v>
          </cell>
          <cell r="FW287">
            <v>-1.2</v>
          </cell>
          <cell r="FX287">
            <v>-1.5</v>
          </cell>
          <cell r="FY287">
            <v>-0.52</v>
          </cell>
          <cell r="FZ287">
            <v>-0.93</v>
          </cell>
          <cell r="GA287">
            <v>-1.87</v>
          </cell>
          <cell r="GB287">
            <v>-0.84</v>
          </cell>
          <cell r="GC287">
            <v>-1.08</v>
          </cell>
          <cell r="GD287">
            <v>-0.27</v>
          </cell>
          <cell r="GE287">
            <v>1.19</v>
          </cell>
          <cell r="GF287">
            <v>-0.28000000000000003</v>
          </cell>
          <cell r="GG287">
            <v>-1.77</v>
          </cell>
          <cell r="GH287">
            <v>-1.82</v>
          </cell>
          <cell r="GI287">
            <v>-1.07</v>
          </cell>
          <cell r="GJ287">
            <v>0.85</v>
          </cell>
          <cell r="GK287">
            <v>2.0699999999999998</v>
          </cell>
          <cell r="GL287">
            <v>2.72</v>
          </cell>
          <cell r="GM287">
            <v>1.57</v>
          </cell>
          <cell r="GN287">
            <v>-0.26</v>
          </cell>
          <cell r="GO287">
            <v>1.59</v>
          </cell>
          <cell r="GP287">
            <v>1.95</v>
          </cell>
          <cell r="GQ287">
            <v>0.4</v>
          </cell>
          <cell r="GR287">
            <v>0.61</v>
          </cell>
          <cell r="GS287">
            <v>0.69</v>
          </cell>
          <cell r="GT287">
            <v>1.07</v>
          </cell>
          <cell r="GU287">
            <v>0.01</v>
          </cell>
          <cell r="GV287">
            <v>-1.53</v>
          </cell>
          <cell r="GW287">
            <v>-1.49</v>
          </cell>
          <cell r="GX287">
            <v>-2.25</v>
          </cell>
          <cell r="GY287">
            <v>-2.5299999999999998</v>
          </cell>
          <cell r="GZ287">
            <v>-1.77</v>
          </cell>
          <cell r="HA287">
            <v>-0.61</v>
          </cell>
          <cell r="HB287">
            <v>-0.11</v>
          </cell>
          <cell r="HC287">
            <v>-0.37</v>
          </cell>
          <cell r="HD287">
            <v>-0.48</v>
          </cell>
          <cell r="HE287">
            <v>0.56999999999999995</v>
          </cell>
          <cell r="HF287">
            <v>2.0099999999999998</v>
          </cell>
          <cell r="HG287">
            <v>0.27</v>
          </cell>
          <cell r="HH287">
            <v>-1.81</v>
          </cell>
          <cell r="HI287">
            <v>-0.51</v>
          </cell>
          <cell r="HJ287">
            <v>2.65</v>
          </cell>
          <cell r="HK287">
            <v>3.36</v>
          </cell>
          <cell r="HL287">
            <v>2.0699999999999998</v>
          </cell>
          <cell r="HM287">
            <v>0.39</v>
          </cell>
          <cell r="HN287">
            <v>0.5</v>
          </cell>
          <cell r="HO287">
            <v>1.5</v>
          </cell>
          <cell r="HP287">
            <v>1.25</v>
          </cell>
          <cell r="HQ287">
            <v>2.83</v>
          </cell>
          <cell r="HR287">
            <v>2.84</v>
          </cell>
          <cell r="HS287">
            <v>0.44</v>
          </cell>
          <cell r="HT287">
            <v>-0.27</v>
          </cell>
          <cell r="HU287">
            <v>1.47</v>
          </cell>
          <cell r="HV287">
            <v>2.14</v>
          </cell>
          <cell r="HW287">
            <v>0.78</v>
          </cell>
          <cell r="HX287">
            <v>0.31</v>
          </cell>
          <cell r="HY287">
            <v>-0.26</v>
          </cell>
          <cell r="HZ287">
            <v>-0.14000000000000001</v>
          </cell>
          <cell r="IA287">
            <v>0.87</v>
          </cell>
          <cell r="IB287">
            <v>1.27</v>
          </cell>
          <cell r="IC287">
            <v>1.29</v>
          </cell>
          <cell r="ID287">
            <v>0.78</v>
          </cell>
          <cell r="IE287">
            <v>0.81</v>
          </cell>
          <cell r="IF287">
            <v>2.69</v>
          </cell>
          <cell r="IG287">
            <v>3.22</v>
          </cell>
          <cell r="IH287">
            <v>0.51</v>
          </cell>
          <cell r="II287">
            <v>0.55000000000000004</v>
          </cell>
          <cell r="IJ287">
            <v>4.34</v>
          </cell>
          <cell r="IK287">
            <v>5.2</v>
          </cell>
          <cell r="IL287">
            <v>4.8600000000000003</v>
          </cell>
          <cell r="IM287">
            <v>4.8600000000000003</v>
          </cell>
          <cell r="IN287">
            <v>3.51</v>
          </cell>
          <cell r="IO287">
            <v>2.0099999999999998</v>
          </cell>
          <cell r="IP287">
            <v>0.03</v>
          </cell>
          <cell r="IQ287">
            <v>-1.34</v>
          </cell>
          <cell r="IR287">
            <v>-0.8</v>
          </cell>
          <cell r="IS287">
            <v>-0.33</v>
          </cell>
          <cell r="IT287">
            <v>-1.1599999999999999</v>
          </cell>
          <cell r="IU287">
            <v>-0.46</v>
          </cell>
          <cell r="IV287">
            <v>-0.25</v>
          </cell>
          <cell r="IW287">
            <v>-0.16</v>
          </cell>
          <cell r="IX287">
            <v>0.73</v>
          </cell>
          <cell r="IY287">
            <v>-0.09</v>
          </cell>
          <cell r="IZ287">
            <v>-0.98</v>
          </cell>
          <cell r="JA287">
            <v>0.16</v>
          </cell>
          <cell r="JB287">
            <v>1.97</v>
          </cell>
          <cell r="JC287">
            <v>1.47</v>
          </cell>
          <cell r="JD287">
            <v>-0.48</v>
          </cell>
          <cell r="JE287">
            <v>-1.07</v>
          </cell>
          <cell r="JF287">
            <v>0.44</v>
          </cell>
          <cell r="JG287">
            <v>1.63</v>
          </cell>
          <cell r="JH287">
            <v>1.74</v>
          </cell>
          <cell r="JI287">
            <v>1.32</v>
          </cell>
          <cell r="JJ287">
            <v>0.92</v>
          </cell>
          <cell r="JK287">
            <v>0.83</v>
          </cell>
          <cell r="JL287">
            <v>0.74</v>
          </cell>
          <cell r="JM287">
            <v>2.58</v>
          </cell>
          <cell r="JN287">
            <v>4.1399999999999997</v>
          </cell>
          <cell r="JO287">
            <v>2.8</v>
          </cell>
          <cell r="JP287">
            <v>0.54</v>
          </cell>
          <cell r="JQ287">
            <v>-0.48</v>
          </cell>
          <cell r="JR287">
            <v>0.39</v>
          </cell>
          <cell r="JS287">
            <v>0.23</v>
          </cell>
          <cell r="JT287">
            <v>-1.31</v>
          </cell>
          <cell r="JU287">
            <v>-1.1599999999999999</v>
          </cell>
          <cell r="JV287">
            <v>-0.09</v>
          </cell>
          <cell r="JW287">
            <v>0.09</v>
          </cell>
          <cell r="JX287">
            <v>0.43</v>
          </cell>
          <cell r="JY287">
            <v>-0.26</v>
          </cell>
          <cell r="JZ287">
            <v>-1.47</v>
          </cell>
          <cell r="KA287">
            <v>-1.28</v>
          </cell>
          <cell r="KB287">
            <v>0.04</v>
          </cell>
          <cell r="KC287">
            <v>1.6</v>
          </cell>
          <cell r="KD287">
            <v>2.2400000000000002</v>
          </cell>
          <cell r="KE287">
            <v>1.37</v>
          </cell>
          <cell r="KF287">
            <v>0.82</v>
          </cell>
          <cell r="KG287">
            <v>-0.8</v>
          </cell>
          <cell r="KH287">
            <v>-1.0900000000000001</v>
          </cell>
          <cell r="KI287">
            <v>0.73</v>
          </cell>
          <cell r="KJ287">
            <v>1.39</v>
          </cell>
          <cell r="KK287">
            <v>2.11</v>
          </cell>
          <cell r="KL287">
            <v>0.6</v>
          </cell>
          <cell r="KM287">
            <v>0.35</v>
          </cell>
          <cell r="KN287">
            <v>0.62</v>
          </cell>
          <cell r="KO287">
            <v>-1.58</v>
          </cell>
          <cell r="KP287">
            <v>-0.26</v>
          </cell>
          <cell r="KQ287">
            <v>2.0299999999999998</v>
          </cell>
          <cell r="KR287">
            <v>-2.19</v>
          </cell>
          <cell r="KS287">
            <v>-3.17</v>
          </cell>
          <cell r="KT287">
            <v>0.53</v>
          </cell>
          <cell r="KU287">
            <v>-0.17</v>
          </cell>
          <cell r="KV287">
            <v>-0.73</v>
          </cell>
          <cell r="KW287">
            <v>-2.94</v>
          </cell>
          <cell r="KX287">
            <v>-5.31</v>
          </cell>
          <cell r="KY287">
            <v>0</v>
          </cell>
          <cell r="KZ287">
            <v>3.04</v>
          </cell>
          <cell r="LA287">
            <v>1.1100000000000001</v>
          </cell>
          <cell r="LB287">
            <v>0.79</v>
          </cell>
          <cell r="LC287">
            <v>-0.34</v>
          </cell>
          <cell r="LD287">
            <v>-0.04</v>
          </cell>
          <cell r="LE287">
            <v>-0.74</v>
          </cell>
          <cell r="LF287">
            <v>-1.49</v>
          </cell>
          <cell r="LG287">
            <v>-1.03</v>
          </cell>
          <cell r="LH287">
            <v>0.16</v>
          </cell>
          <cell r="LI287">
            <v>2.4300000000000002</v>
          </cell>
          <cell r="LJ287">
            <v>0.8</v>
          </cell>
          <cell r="LK287">
            <v>-0.32</v>
          </cell>
          <cell r="LL287">
            <v>-0.44</v>
          </cell>
          <cell r="LM287">
            <v>-0.9</v>
          </cell>
          <cell r="LN287">
            <v>-0.61</v>
          </cell>
          <cell r="LO287">
            <v>-0.11</v>
          </cell>
          <cell r="LP287">
            <v>-0.31</v>
          </cell>
          <cell r="LQ287">
            <v>-1.06</v>
          </cell>
          <cell r="LR287">
            <v>2.85</v>
          </cell>
          <cell r="LS287">
            <v>4.25</v>
          </cell>
          <cell r="LT287">
            <v>1.18</v>
          </cell>
          <cell r="LU287">
            <v>0.17</v>
          </cell>
          <cell r="LV287">
            <v>0.78</v>
          </cell>
          <cell r="LW287">
            <v>-0.91</v>
          </cell>
          <cell r="LX287">
            <v>-2.72</v>
          </cell>
          <cell r="LY287">
            <v>-0.61</v>
          </cell>
          <cell r="LZ287">
            <v>-0.57999999999999996</v>
          </cell>
          <cell r="MA287">
            <v>-1.04</v>
          </cell>
          <cell r="MB287">
            <v>0.44</v>
          </cell>
          <cell r="MC287">
            <v>1.07</v>
          </cell>
          <cell r="MD287">
            <v>1.94</v>
          </cell>
          <cell r="ME287">
            <v>2.35</v>
          </cell>
          <cell r="MF287">
            <v>0.46</v>
          </cell>
          <cell r="MG287">
            <v>-2.11</v>
          </cell>
          <cell r="MH287">
            <v>-1.58</v>
          </cell>
          <cell r="MI287">
            <v>1.19</v>
          </cell>
          <cell r="MJ287">
            <v>1.85</v>
          </cell>
          <cell r="MK287">
            <v>0.3</v>
          </cell>
          <cell r="ML287">
            <v>-0.13</v>
          </cell>
          <cell r="MM287">
            <v>1.48</v>
          </cell>
          <cell r="MN287">
            <v>-0.22</v>
          </cell>
          <cell r="MO287">
            <v>-3.33</v>
          </cell>
          <cell r="MP287">
            <v>-1.42</v>
          </cell>
          <cell r="MQ287">
            <v>1.08</v>
          </cell>
          <cell r="MR287">
            <v>1.1100000000000001</v>
          </cell>
          <cell r="MS287">
            <v>0.71</v>
          </cell>
          <cell r="MT287">
            <v>0.87</v>
          </cell>
          <cell r="MU287">
            <v>0.13</v>
          </cell>
          <cell r="MV287">
            <v>-1.37</v>
          </cell>
          <cell r="MW287">
            <v>-1.23</v>
          </cell>
          <cell r="MX287">
            <v>2.17</v>
          </cell>
          <cell r="MY287">
            <v>4.58</v>
          </cell>
          <cell r="MZ287">
            <v>3.19</v>
          </cell>
          <cell r="NA287">
            <v>6.57</v>
          </cell>
          <cell r="NB287">
            <v>16.98</v>
          </cell>
          <cell r="NC287">
            <v>14.93</v>
          </cell>
          <cell r="ND287">
            <v>1.43</v>
          </cell>
          <cell r="NE287">
            <v>-3.94</v>
          </cell>
          <cell r="NF287">
            <v>-6.18</v>
          </cell>
          <cell r="NG287">
            <v>-2.62</v>
          </cell>
          <cell r="NH287">
            <v>1.38</v>
          </cell>
          <cell r="NI287">
            <v>-2.91</v>
          </cell>
          <cell r="NJ287">
            <v>-1.33</v>
          </cell>
          <cell r="NK287">
            <v>-5.33</v>
          </cell>
          <cell r="NL287">
            <v>-3.82</v>
          </cell>
          <cell r="NM287">
            <v>-0.92</v>
          </cell>
          <cell r="NN287">
            <v>-3.06</v>
          </cell>
          <cell r="NO287">
            <v>1.28</v>
          </cell>
          <cell r="NP287">
            <v>3.22</v>
          </cell>
          <cell r="NQ287">
            <v>4.8600000000000003</v>
          </cell>
          <cell r="NR287">
            <v>3.16</v>
          </cell>
          <cell r="NS287">
            <v>4.57</v>
          </cell>
          <cell r="NT287">
            <v>3</v>
          </cell>
          <cell r="NU287">
            <v>5.25</v>
          </cell>
          <cell r="NV287">
            <v>0.89</v>
          </cell>
          <cell r="NW287">
            <v>3.8</v>
          </cell>
          <cell r="NX287">
            <v>4.24</v>
          </cell>
          <cell r="NY287">
            <v>5.83</v>
          </cell>
          <cell r="NZ287">
            <v>5.22</v>
          </cell>
          <cell r="OA287">
            <v>4</v>
          </cell>
        </row>
        <row r="288">
          <cell r="A288">
            <v>1107091</v>
          </cell>
          <cell r="G288" t="str">
            <v xml:space="preserve">Lagarto comum </v>
          </cell>
          <cell r="H288">
            <v>2.2999999999999998</v>
          </cell>
          <cell r="I288">
            <v>-0.1</v>
          </cell>
          <cell r="J288">
            <v>-1.73</v>
          </cell>
          <cell r="K288">
            <v>-2.4500000000000002</v>
          </cell>
          <cell r="L288">
            <v>-3.12</v>
          </cell>
          <cell r="M288">
            <v>0.11</v>
          </cell>
          <cell r="N288">
            <v>2.48</v>
          </cell>
          <cell r="O288">
            <v>-0.31</v>
          </cell>
          <cell r="P288">
            <v>-1.55</v>
          </cell>
          <cell r="Q288">
            <v>-1.79</v>
          </cell>
          <cell r="R288">
            <v>-1.48</v>
          </cell>
          <cell r="S288">
            <v>0.41</v>
          </cell>
          <cell r="T288">
            <v>-0.17</v>
          </cell>
          <cell r="U288">
            <v>-1.82</v>
          </cell>
          <cell r="V288">
            <v>-0.85</v>
          </cell>
          <cell r="W288">
            <v>-0.75</v>
          </cell>
          <cell r="X288">
            <v>-2.2999999999999998</v>
          </cell>
          <cell r="Y288">
            <v>0.06</v>
          </cell>
          <cell r="Z288">
            <v>2.77</v>
          </cell>
          <cell r="AA288">
            <v>5.38</v>
          </cell>
          <cell r="AB288">
            <v>8.14</v>
          </cell>
          <cell r="AC288">
            <v>4.5599999999999996</v>
          </cell>
          <cell r="AD288">
            <v>0.63</v>
          </cell>
          <cell r="AE288">
            <v>-0.52</v>
          </cell>
          <cell r="AF288">
            <v>-2.02</v>
          </cell>
          <cell r="AG288">
            <v>-3.03</v>
          </cell>
          <cell r="AH288">
            <v>-3.04</v>
          </cell>
          <cell r="AI288">
            <v>-2.31</v>
          </cell>
          <cell r="AJ288">
            <v>-1.91</v>
          </cell>
          <cell r="AK288">
            <v>-1.81</v>
          </cell>
          <cell r="AL288">
            <v>-1.1499999999999999</v>
          </cell>
          <cell r="AM288">
            <v>-1.25</v>
          </cell>
          <cell r="AN288">
            <v>-0.08</v>
          </cell>
          <cell r="AO288">
            <v>1.57</v>
          </cell>
          <cell r="AP288">
            <v>-0.06</v>
          </cell>
          <cell r="AQ288">
            <v>-1.91</v>
          </cell>
          <cell r="AR288">
            <v>-1.67</v>
          </cell>
          <cell r="AS288">
            <v>-0.81</v>
          </cell>
          <cell r="AT288">
            <v>1</v>
          </cell>
          <cell r="AU288">
            <v>1.62</v>
          </cell>
          <cell r="AV288">
            <v>0.24</v>
          </cell>
          <cell r="AW288">
            <v>1.5</v>
          </cell>
          <cell r="AX288">
            <v>6.51</v>
          </cell>
          <cell r="AY288">
            <v>8.56</v>
          </cell>
          <cell r="AZ288">
            <v>6.76</v>
          </cell>
          <cell r="BA288">
            <v>3.31</v>
          </cell>
          <cell r="BB288">
            <v>0.01</v>
          </cell>
          <cell r="BC288">
            <v>-1.64</v>
          </cell>
          <cell r="BD288">
            <v>-1.61</v>
          </cell>
          <cell r="BE288">
            <v>-1.64</v>
          </cell>
          <cell r="BF288">
            <v>-3.3</v>
          </cell>
          <cell r="BG288">
            <v>-2.4</v>
          </cell>
          <cell r="BH288">
            <v>7.0000000000000007E-2</v>
          </cell>
          <cell r="BI288">
            <v>-0.39</v>
          </cell>
          <cell r="BJ288">
            <v>-1.33</v>
          </cell>
          <cell r="BK288">
            <v>-1.07</v>
          </cell>
          <cell r="BL288">
            <v>0.73</v>
          </cell>
          <cell r="BM288">
            <v>0.68</v>
          </cell>
          <cell r="BN288">
            <v>-1.37</v>
          </cell>
          <cell r="BO288">
            <v>-0.53</v>
          </cell>
          <cell r="BP288">
            <v>1.79</v>
          </cell>
          <cell r="BQ288">
            <v>5.22</v>
          </cell>
          <cell r="BR288">
            <v>6.57</v>
          </cell>
          <cell r="BS288">
            <v>3.78</v>
          </cell>
          <cell r="BT288">
            <v>2.57</v>
          </cell>
          <cell r="BU288">
            <v>2.67</v>
          </cell>
          <cell r="BV288">
            <v>1.74</v>
          </cell>
          <cell r="BW288">
            <v>1.88</v>
          </cell>
          <cell r="BX288">
            <v>4.28</v>
          </cell>
          <cell r="BY288">
            <v>7.35</v>
          </cell>
          <cell r="BZ288">
            <v>10.01</v>
          </cell>
          <cell r="CA288">
            <v>7.6</v>
          </cell>
          <cell r="CB288">
            <v>2.75</v>
          </cell>
          <cell r="CC288">
            <v>-0.22</v>
          </cell>
          <cell r="CD288">
            <v>-2.98</v>
          </cell>
          <cell r="CE288">
            <v>-4.2699999999999996</v>
          </cell>
          <cell r="CF288">
            <v>-3.5</v>
          </cell>
          <cell r="CG288">
            <v>-0.92</v>
          </cell>
          <cell r="CH288">
            <v>2.0699999999999998</v>
          </cell>
          <cell r="CI288">
            <v>2.84</v>
          </cell>
          <cell r="CJ288">
            <v>1.41</v>
          </cell>
          <cell r="CK288">
            <v>2.82</v>
          </cell>
          <cell r="CL288">
            <v>6.41</v>
          </cell>
          <cell r="CM288">
            <v>8.4600000000000009</v>
          </cell>
          <cell r="CN288">
            <v>9.17</v>
          </cell>
          <cell r="CO288">
            <v>4.8</v>
          </cell>
          <cell r="CP288">
            <v>-1.59</v>
          </cell>
          <cell r="CQ288">
            <v>-1.54</v>
          </cell>
          <cell r="CR288">
            <v>0.75</v>
          </cell>
          <cell r="CS288">
            <v>0.7</v>
          </cell>
          <cell r="CT288">
            <v>1.59</v>
          </cell>
          <cell r="CU288">
            <v>3.71</v>
          </cell>
          <cell r="CV288">
            <v>4.5</v>
          </cell>
          <cell r="CW288">
            <v>3.32</v>
          </cell>
          <cell r="CX288">
            <v>0.95</v>
          </cell>
          <cell r="CY288">
            <v>-0.86</v>
          </cell>
          <cell r="CZ288">
            <v>-1.04</v>
          </cell>
          <cell r="DA288">
            <v>-2.1</v>
          </cell>
          <cell r="DB288">
            <v>-2.74</v>
          </cell>
          <cell r="DC288">
            <v>-1.68</v>
          </cell>
          <cell r="DD288">
            <v>-2.5299999999999998</v>
          </cell>
          <cell r="DE288">
            <v>-2.23</v>
          </cell>
          <cell r="DF288">
            <v>-0.62</v>
          </cell>
          <cell r="DG288">
            <v>0.05</v>
          </cell>
          <cell r="DH288">
            <v>0.56000000000000005</v>
          </cell>
          <cell r="DI288">
            <v>0.03</v>
          </cell>
          <cell r="DJ288">
            <v>-0.3</v>
          </cell>
          <cell r="DK288">
            <v>-0.32</v>
          </cell>
          <cell r="DL288">
            <v>0.19</v>
          </cell>
          <cell r="DM288">
            <v>0.21</v>
          </cell>
          <cell r="DN288">
            <v>-1.05</v>
          </cell>
          <cell r="DO288">
            <v>-1.25</v>
          </cell>
          <cell r="DP288">
            <v>-0.78</v>
          </cell>
          <cell r="DQ288">
            <v>-0.89</v>
          </cell>
          <cell r="DR288">
            <v>-0.85</v>
          </cell>
          <cell r="DS288">
            <v>1.34</v>
          </cell>
          <cell r="DT288">
            <v>3.77</v>
          </cell>
          <cell r="DU288">
            <v>0.57999999999999996</v>
          </cell>
          <cell r="DV288">
            <v>-2.2000000000000002</v>
          </cell>
          <cell r="DW288">
            <v>-0.01</v>
          </cell>
          <cell r="DX288">
            <v>1.79</v>
          </cell>
          <cell r="DY288">
            <v>1.6</v>
          </cell>
          <cell r="DZ288">
            <v>-0.13</v>
          </cell>
          <cell r="EA288">
            <v>-1.24</v>
          </cell>
          <cell r="EB288">
            <v>-0.88</v>
          </cell>
          <cell r="EC288">
            <v>0.21</v>
          </cell>
          <cell r="ED288">
            <v>2.76</v>
          </cell>
          <cell r="EE288">
            <v>2.69</v>
          </cell>
          <cell r="EF288">
            <v>2.09</v>
          </cell>
          <cell r="EG288">
            <v>2.5299999999999998</v>
          </cell>
          <cell r="EH288">
            <v>-0.91</v>
          </cell>
          <cell r="EI288">
            <v>-1.22</v>
          </cell>
          <cell r="EJ288">
            <v>0.95</v>
          </cell>
          <cell r="EK288">
            <v>0.75</v>
          </cell>
          <cell r="EL288">
            <v>1.5</v>
          </cell>
          <cell r="EM288">
            <v>0.25</v>
          </cell>
          <cell r="EN288">
            <v>1.94</v>
          </cell>
          <cell r="EO288">
            <v>7.44</v>
          </cell>
          <cell r="EP288">
            <v>6.09</v>
          </cell>
          <cell r="EQ288">
            <v>3.43</v>
          </cell>
          <cell r="ER288">
            <v>8.49</v>
          </cell>
          <cell r="ES288">
            <v>12.59</v>
          </cell>
          <cell r="ET288">
            <v>7.31</v>
          </cell>
          <cell r="EU288">
            <v>-0.4</v>
          </cell>
          <cell r="EV288">
            <v>-2.37</v>
          </cell>
          <cell r="EW288">
            <v>-1.53</v>
          </cell>
          <cell r="EX288">
            <v>-1.41</v>
          </cell>
          <cell r="EY288">
            <v>-0.2</v>
          </cell>
          <cell r="EZ288">
            <v>-1.28</v>
          </cell>
          <cell r="FA288">
            <v>-2.7</v>
          </cell>
          <cell r="FB288">
            <v>-1.33</v>
          </cell>
          <cell r="FC288">
            <v>-0.63</v>
          </cell>
          <cell r="FD288">
            <v>-0.39</v>
          </cell>
          <cell r="FE288">
            <v>0.22</v>
          </cell>
          <cell r="FF288">
            <v>-1.56</v>
          </cell>
          <cell r="FG288">
            <v>-2.4300000000000002</v>
          </cell>
          <cell r="FH288">
            <v>-0.74</v>
          </cell>
          <cell r="FI288">
            <v>0.85</v>
          </cell>
          <cell r="FJ288">
            <v>2.39</v>
          </cell>
          <cell r="FK288">
            <v>1.74</v>
          </cell>
          <cell r="FL288">
            <v>0.59</v>
          </cell>
          <cell r="FM288">
            <v>0.96</v>
          </cell>
          <cell r="FN288">
            <v>-0.18</v>
          </cell>
          <cell r="FO288">
            <v>-0.44</v>
          </cell>
          <cell r="FP288">
            <v>1.82</v>
          </cell>
          <cell r="FQ288">
            <v>5.39</v>
          </cell>
          <cell r="FR288">
            <v>7.33</v>
          </cell>
          <cell r="FS288">
            <v>4.55</v>
          </cell>
          <cell r="FT288">
            <v>1.1399999999999999</v>
          </cell>
          <cell r="FU288">
            <v>-1.1299999999999999</v>
          </cell>
          <cell r="FV288">
            <v>-3.07</v>
          </cell>
          <cell r="FW288">
            <v>-2.64</v>
          </cell>
          <cell r="FX288">
            <v>-3.3</v>
          </cell>
          <cell r="FY288">
            <v>-3.46</v>
          </cell>
          <cell r="FZ288">
            <v>-2.1</v>
          </cell>
          <cell r="GA288">
            <v>-0.49</v>
          </cell>
          <cell r="GB288">
            <v>0.74</v>
          </cell>
          <cell r="GC288">
            <v>0.46</v>
          </cell>
          <cell r="GD288">
            <v>0.05</v>
          </cell>
          <cell r="GE288">
            <v>0.85</v>
          </cell>
          <cell r="GF288">
            <v>0.56000000000000005</v>
          </cell>
          <cell r="GG288">
            <v>-1.8</v>
          </cell>
          <cell r="GH288">
            <v>-1.92</v>
          </cell>
          <cell r="GI288">
            <v>0.73</v>
          </cell>
          <cell r="GJ288">
            <v>1.56</v>
          </cell>
          <cell r="GK288">
            <v>1.66</v>
          </cell>
          <cell r="GL288">
            <v>3.06</v>
          </cell>
          <cell r="GM288">
            <v>2.4700000000000002</v>
          </cell>
          <cell r="GN288">
            <v>1.06</v>
          </cell>
          <cell r="GO288">
            <v>2.27</v>
          </cell>
          <cell r="GP288">
            <v>1.65</v>
          </cell>
          <cell r="GQ288">
            <v>-1.28</v>
          </cell>
          <cell r="GR288">
            <v>-0.21</v>
          </cell>
          <cell r="GS288">
            <v>0.42</v>
          </cell>
          <cell r="GT288">
            <v>-1.07</v>
          </cell>
          <cell r="GU288">
            <v>-0.55000000000000004</v>
          </cell>
          <cell r="GV288">
            <v>-0.54</v>
          </cell>
          <cell r="GW288">
            <v>-1.2</v>
          </cell>
          <cell r="GX288">
            <v>-1.49</v>
          </cell>
          <cell r="GY288">
            <v>-1.59</v>
          </cell>
          <cell r="GZ288">
            <v>-1.26</v>
          </cell>
          <cell r="HA288">
            <v>-0.47</v>
          </cell>
          <cell r="HB288">
            <v>-0.67</v>
          </cell>
          <cell r="HC288">
            <v>-1.45</v>
          </cell>
          <cell r="HD288">
            <v>-0.75</v>
          </cell>
          <cell r="HE288">
            <v>0.74</v>
          </cell>
          <cell r="HF288">
            <v>0.7</v>
          </cell>
          <cell r="HG288">
            <v>-0.18</v>
          </cell>
          <cell r="HH288">
            <v>0.16</v>
          </cell>
          <cell r="HI288">
            <v>1.48</v>
          </cell>
          <cell r="HJ288">
            <v>3.01</v>
          </cell>
          <cell r="HK288">
            <v>4.47</v>
          </cell>
          <cell r="HL288">
            <v>4.18</v>
          </cell>
          <cell r="HM288">
            <v>1.58</v>
          </cell>
          <cell r="HN288">
            <v>1.63</v>
          </cell>
          <cell r="HO288">
            <v>2.52</v>
          </cell>
          <cell r="HP288">
            <v>1.51</v>
          </cell>
          <cell r="HQ288">
            <v>2.73</v>
          </cell>
          <cell r="HR288">
            <v>2.94</v>
          </cell>
          <cell r="HS288">
            <v>0.46</v>
          </cell>
          <cell r="HT288">
            <v>1.02</v>
          </cell>
          <cell r="HU288">
            <v>2.52</v>
          </cell>
          <cell r="HV288">
            <v>2.0299999999999998</v>
          </cell>
          <cell r="HW288">
            <v>0.95</v>
          </cell>
          <cell r="HX288">
            <v>0.49</v>
          </cell>
          <cell r="HY288">
            <v>0.81</v>
          </cell>
          <cell r="HZ288">
            <v>0.8</v>
          </cell>
          <cell r="IA288">
            <v>-0.74</v>
          </cell>
          <cell r="IB288">
            <v>-0.06</v>
          </cell>
          <cell r="IC288">
            <v>1.1499999999999999</v>
          </cell>
          <cell r="ID288">
            <v>-0.57999999999999996</v>
          </cell>
          <cell r="IE288">
            <v>7.0000000000000007E-2</v>
          </cell>
          <cell r="IF288">
            <v>1.67</v>
          </cell>
          <cell r="IG288">
            <v>1.67</v>
          </cell>
          <cell r="IH288">
            <v>2.34</v>
          </cell>
          <cell r="II288">
            <v>2.0699999999999998</v>
          </cell>
          <cell r="IJ288">
            <v>1.55</v>
          </cell>
          <cell r="IK288">
            <v>3.55</v>
          </cell>
          <cell r="IL288">
            <v>4.91</v>
          </cell>
          <cell r="IM288">
            <v>3.77</v>
          </cell>
          <cell r="IN288">
            <v>3.62</v>
          </cell>
          <cell r="IO288">
            <v>1.69</v>
          </cell>
          <cell r="IP288">
            <v>0.28999999999999998</v>
          </cell>
          <cell r="IQ288">
            <v>0.25</v>
          </cell>
          <cell r="IR288">
            <v>-0.76</v>
          </cell>
          <cell r="IS288">
            <v>-1.1599999999999999</v>
          </cell>
          <cell r="IT288">
            <v>-0.7</v>
          </cell>
          <cell r="IU288">
            <v>1.07</v>
          </cell>
          <cell r="IV288">
            <v>2.44</v>
          </cell>
          <cell r="IW288">
            <v>2.44</v>
          </cell>
          <cell r="IX288">
            <v>1.64</v>
          </cell>
          <cell r="IY288">
            <v>0.97</v>
          </cell>
          <cell r="IZ288">
            <v>0.67</v>
          </cell>
          <cell r="JA288">
            <v>1.23</v>
          </cell>
          <cell r="JB288">
            <v>1.77</v>
          </cell>
          <cell r="JC288">
            <v>0.57999999999999996</v>
          </cell>
          <cell r="JD288">
            <v>0.06</v>
          </cell>
          <cell r="JE288">
            <v>0.2</v>
          </cell>
          <cell r="JF288">
            <v>-0.89</v>
          </cell>
          <cell r="JG288">
            <v>-0.26</v>
          </cell>
          <cell r="JH288">
            <v>1.21</v>
          </cell>
          <cell r="JI288">
            <v>1.27</v>
          </cell>
          <cell r="JJ288">
            <v>1.26</v>
          </cell>
          <cell r="JK288">
            <v>1.69</v>
          </cell>
          <cell r="JL288">
            <v>2.38</v>
          </cell>
          <cell r="JM288">
            <v>1.75</v>
          </cell>
          <cell r="JN288">
            <v>0.97</v>
          </cell>
          <cell r="JO288">
            <v>0.99</v>
          </cell>
          <cell r="JP288">
            <v>0.6</v>
          </cell>
          <cell r="JQ288">
            <v>-0.37</v>
          </cell>
          <cell r="JR288">
            <v>-1.07</v>
          </cell>
          <cell r="JS288">
            <v>-0.82</v>
          </cell>
          <cell r="JT288">
            <v>-0.2</v>
          </cell>
          <cell r="JU288">
            <v>0.15</v>
          </cell>
          <cell r="JV288">
            <v>-1.67</v>
          </cell>
          <cell r="JW288">
            <v>-2.78</v>
          </cell>
          <cell r="JX288">
            <v>-1.55</v>
          </cell>
          <cell r="JY288">
            <v>-1.45</v>
          </cell>
          <cell r="JZ288">
            <v>-0.08</v>
          </cell>
          <cell r="KA288">
            <v>0.85</v>
          </cell>
          <cell r="KB288">
            <v>-1</v>
          </cell>
          <cell r="KC288">
            <v>-0.43</v>
          </cell>
          <cell r="KD288">
            <v>1.66</v>
          </cell>
          <cell r="KE288">
            <v>1.74</v>
          </cell>
          <cell r="KF288">
            <v>0.7</v>
          </cell>
          <cell r="KG288">
            <v>0.8</v>
          </cell>
          <cell r="KH288">
            <v>2.06</v>
          </cell>
          <cell r="KI288">
            <v>2.61</v>
          </cell>
          <cell r="KJ288">
            <v>0.75</v>
          </cell>
          <cell r="KK288">
            <v>-0.93</v>
          </cell>
          <cell r="KL288">
            <v>-0.68</v>
          </cell>
          <cell r="KM288">
            <v>-1.63</v>
          </cell>
          <cell r="KN288">
            <v>-2.2999999999999998</v>
          </cell>
          <cell r="KO288">
            <v>-0.78</v>
          </cell>
          <cell r="KP288">
            <v>0.06</v>
          </cell>
          <cell r="KQ288">
            <v>0.41</v>
          </cell>
          <cell r="KR288">
            <v>0.92</v>
          </cell>
          <cell r="KS288">
            <v>0.38</v>
          </cell>
          <cell r="KT288">
            <v>-0.88</v>
          </cell>
          <cell r="KU288">
            <v>-0.62</v>
          </cell>
          <cell r="KV288">
            <v>-0.44</v>
          </cell>
          <cell r="KW288">
            <v>-1.1299999999999999</v>
          </cell>
          <cell r="KX288">
            <v>-1.53</v>
          </cell>
          <cell r="KY288">
            <v>-1.51</v>
          </cell>
          <cell r="KZ288">
            <v>0.49</v>
          </cell>
          <cell r="LA288">
            <v>1.86</v>
          </cell>
          <cell r="LB288">
            <v>1.1100000000000001</v>
          </cell>
          <cell r="LC288">
            <v>0.2</v>
          </cell>
          <cell r="LD288">
            <v>1.1200000000000001</v>
          </cell>
          <cell r="LE288">
            <v>1.88</v>
          </cell>
          <cell r="LF288">
            <v>-0.21</v>
          </cell>
          <cell r="LG288">
            <v>0.5</v>
          </cell>
          <cell r="LH288">
            <v>1.64</v>
          </cell>
          <cell r="LI288">
            <v>0.27</v>
          </cell>
          <cell r="LJ288">
            <v>0.14000000000000001</v>
          </cell>
          <cell r="LK288">
            <v>-1.63</v>
          </cell>
          <cell r="LL288">
            <v>-3.07</v>
          </cell>
          <cell r="LM288">
            <v>-1.54</v>
          </cell>
          <cell r="LN288">
            <v>-0.13</v>
          </cell>
          <cell r="LO288">
            <v>-0.96</v>
          </cell>
          <cell r="LP288">
            <v>-0.5</v>
          </cell>
          <cell r="LQ288">
            <v>-0.27</v>
          </cell>
          <cell r="LR288">
            <v>3.05</v>
          </cell>
          <cell r="LS288">
            <v>5.9</v>
          </cell>
          <cell r="LT288">
            <v>0.67</v>
          </cell>
          <cell r="LU288">
            <v>-1.55</v>
          </cell>
          <cell r="LV288">
            <v>-1.39</v>
          </cell>
          <cell r="LW288">
            <v>-2.89</v>
          </cell>
          <cell r="LX288">
            <v>-2.0299999999999998</v>
          </cell>
          <cell r="LY288">
            <v>1.94</v>
          </cell>
          <cell r="LZ288">
            <v>2.48</v>
          </cell>
          <cell r="MA288">
            <v>1.32</v>
          </cell>
          <cell r="MB288">
            <v>-0.08</v>
          </cell>
          <cell r="MC288">
            <v>-2.46</v>
          </cell>
          <cell r="MD288">
            <v>1.0900000000000001</v>
          </cell>
          <cell r="ME288">
            <v>3.92</v>
          </cell>
          <cell r="MF288">
            <v>0.91</v>
          </cell>
          <cell r="MG288">
            <v>-0.24</v>
          </cell>
          <cell r="MH288">
            <v>-0.4</v>
          </cell>
          <cell r="MI288">
            <v>-1</v>
          </cell>
          <cell r="MJ288">
            <v>0.95</v>
          </cell>
          <cell r="MK288">
            <v>2</v>
          </cell>
          <cell r="ML288">
            <v>0.08</v>
          </cell>
          <cell r="MM288">
            <v>-2.4900000000000002</v>
          </cell>
          <cell r="MN288">
            <v>-2.54</v>
          </cell>
          <cell r="MO288">
            <v>3.05</v>
          </cell>
          <cell r="MP288">
            <v>3.07</v>
          </cell>
          <cell r="MQ288">
            <v>-1.58</v>
          </cell>
          <cell r="MR288">
            <v>0.13</v>
          </cell>
          <cell r="MS288">
            <v>1.87</v>
          </cell>
          <cell r="MT288">
            <v>0.54</v>
          </cell>
          <cell r="MU288">
            <v>-0.74</v>
          </cell>
          <cell r="MV288">
            <v>0.06</v>
          </cell>
          <cell r="MW288">
            <v>0.36</v>
          </cell>
          <cell r="MX288">
            <v>-0.76</v>
          </cell>
          <cell r="MY288">
            <v>0.18</v>
          </cell>
          <cell r="MZ288">
            <v>2.73</v>
          </cell>
          <cell r="NA288">
            <v>10.92</v>
          </cell>
          <cell r="NB288">
            <v>21.24</v>
          </cell>
          <cell r="NC288">
            <v>15.89</v>
          </cell>
          <cell r="ND288">
            <v>2.57</v>
          </cell>
          <cell r="NE288">
            <v>-4.34</v>
          </cell>
          <cell r="NF288">
            <v>-4.45</v>
          </cell>
          <cell r="NG288">
            <v>-3.52</v>
          </cell>
          <cell r="NH288">
            <v>-2.21</v>
          </cell>
          <cell r="NI288">
            <v>0.86</v>
          </cell>
          <cell r="NJ288">
            <v>2.57</v>
          </cell>
          <cell r="NK288">
            <v>-2.4</v>
          </cell>
          <cell r="NL288">
            <v>-2.2000000000000002</v>
          </cell>
          <cell r="NM288">
            <v>0.6</v>
          </cell>
          <cell r="NN288">
            <v>-0.05</v>
          </cell>
          <cell r="NO288">
            <v>1.03</v>
          </cell>
          <cell r="NP288">
            <v>3.85</v>
          </cell>
          <cell r="NQ288">
            <v>2.91</v>
          </cell>
          <cell r="NR288">
            <v>2.1800000000000002</v>
          </cell>
          <cell r="NS288">
            <v>3.65</v>
          </cell>
          <cell r="NT288">
            <v>2.2000000000000002</v>
          </cell>
          <cell r="NU288">
            <v>2.6</v>
          </cell>
          <cell r="NV288">
            <v>5.1100000000000003</v>
          </cell>
          <cell r="NW288">
            <v>5.68</v>
          </cell>
          <cell r="NX288">
            <v>5.39</v>
          </cell>
          <cell r="NY288">
            <v>7.49</v>
          </cell>
          <cell r="NZ288">
            <v>7.35</v>
          </cell>
          <cell r="OA288">
            <v>4</v>
          </cell>
        </row>
        <row r="289">
          <cell r="A289">
            <v>1107093</v>
          </cell>
          <cell r="G289" t="str">
            <v xml:space="preserve">Músculo </v>
          </cell>
          <cell r="H289">
            <v>2.4500000000000002</v>
          </cell>
          <cell r="I289">
            <v>-0.92</v>
          </cell>
          <cell r="J289">
            <v>-3.19</v>
          </cell>
          <cell r="K289">
            <v>-2.52</v>
          </cell>
          <cell r="L289">
            <v>-0.5</v>
          </cell>
          <cell r="M289">
            <v>0.11</v>
          </cell>
          <cell r="N289">
            <v>-0.04</v>
          </cell>
          <cell r="O289">
            <v>-0.56000000000000005</v>
          </cell>
          <cell r="P289">
            <v>-0.15</v>
          </cell>
          <cell r="Q289">
            <v>0.77</v>
          </cell>
          <cell r="R289">
            <v>0.92</v>
          </cell>
          <cell r="S289">
            <v>0.44</v>
          </cell>
          <cell r="T289">
            <v>-0.3</v>
          </cell>
          <cell r="U289">
            <v>-0.8</v>
          </cell>
          <cell r="V289">
            <v>-0.05</v>
          </cell>
          <cell r="W289">
            <v>0.34</v>
          </cell>
          <cell r="X289">
            <v>-0.09</v>
          </cell>
          <cell r="Y289">
            <v>0.05</v>
          </cell>
          <cell r="Z289">
            <v>0.24</v>
          </cell>
          <cell r="AA289">
            <v>3.21</v>
          </cell>
          <cell r="AB289">
            <v>4.79</v>
          </cell>
          <cell r="AC289">
            <v>0.95</v>
          </cell>
          <cell r="AD289">
            <v>-1.42</v>
          </cell>
          <cell r="AE289">
            <v>-2.14</v>
          </cell>
          <cell r="AF289">
            <v>-3.08</v>
          </cell>
          <cell r="AG289">
            <v>-2.96</v>
          </cell>
          <cell r="AH289">
            <v>-2.2200000000000002</v>
          </cell>
          <cell r="AI289">
            <v>-2.2200000000000002</v>
          </cell>
          <cell r="AJ289">
            <v>-3.33</v>
          </cell>
          <cell r="AK289">
            <v>-3.46</v>
          </cell>
          <cell r="AL289">
            <v>-1.73</v>
          </cell>
          <cell r="AM289">
            <v>-0.44</v>
          </cell>
          <cell r="AN289">
            <v>0.05</v>
          </cell>
          <cell r="AO289">
            <v>0.62</v>
          </cell>
          <cell r="AP289">
            <v>-0.32</v>
          </cell>
          <cell r="AQ289">
            <v>-0.77</v>
          </cell>
          <cell r="AR289">
            <v>0.43</v>
          </cell>
          <cell r="AS289">
            <v>2.8</v>
          </cell>
          <cell r="AT289">
            <v>2.29</v>
          </cell>
          <cell r="AU289">
            <v>1.7</v>
          </cell>
          <cell r="AV289">
            <v>2.36</v>
          </cell>
          <cell r="AW289">
            <v>2.96</v>
          </cell>
          <cell r="AX289">
            <v>4.45</v>
          </cell>
          <cell r="AY289">
            <v>5.88</v>
          </cell>
          <cell r="AZ289">
            <v>4.8600000000000003</v>
          </cell>
          <cell r="BA289">
            <v>0.95</v>
          </cell>
          <cell r="BB289">
            <v>-1.21</v>
          </cell>
          <cell r="BC289">
            <v>-2.39</v>
          </cell>
          <cell r="BD289">
            <v>-1.8</v>
          </cell>
          <cell r="BE289">
            <v>-1.82</v>
          </cell>
          <cell r="BF289">
            <v>-2.16</v>
          </cell>
          <cell r="BG289">
            <v>-0.28999999999999998</v>
          </cell>
          <cell r="BH289">
            <v>1.22</v>
          </cell>
          <cell r="BI289">
            <v>0.88</v>
          </cell>
          <cell r="BJ289">
            <v>-0.93</v>
          </cell>
          <cell r="BK289">
            <v>-1.73</v>
          </cell>
          <cell r="BL289">
            <v>-1.28</v>
          </cell>
          <cell r="BM289">
            <v>-1.56</v>
          </cell>
          <cell r="BN289">
            <v>-0.25</v>
          </cell>
          <cell r="BO289">
            <v>1.48</v>
          </cell>
          <cell r="BP289">
            <v>2.41</v>
          </cell>
          <cell r="BQ289">
            <v>3.98</v>
          </cell>
          <cell r="BR289">
            <v>5.88</v>
          </cell>
          <cell r="BS289">
            <v>3.93</v>
          </cell>
          <cell r="BT289">
            <v>-1.4</v>
          </cell>
          <cell r="BU289">
            <v>-0.81</v>
          </cell>
          <cell r="BV289">
            <v>2.11</v>
          </cell>
          <cell r="BW289">
            <v>2.68</v>
          </cell>
          <cell r="BX289">
            <v>3.57</v>
          </cell>
          <cell r="BY289">
            <v>5.49</v>
          </cell>
          <cell r="BZ289">
            <v>5.63</v>
          </cell>
          <cell r="CA289">
            <v>3.94</v>
          </cell>
          <cell r="CB289">
            <v>1.93</v>
          </cell>
          <cell r="CC289">
            <v>-0.56999999999999995</v>
          </cell>
          <cell r="CD289">
            <v>-1.24</v>
          </cell>
          <cell r="CE289">
            <v>0.59</v>
          </cell>
          <cell r="CF289">
            <v>1.98</v>
          </cell>
          <cell r="CG289">
            <v>-0.16</v>
          </cell>
          <cell r="CH289">
            <v>-0.84</v>
          </cell>
          <cell r="CI289">
            <v>2.58</v>
          </cell>
          <cell r="CJ289">
            <v>5.27</v>
          </cell>
          <cell r="CK289">
            <v>8.35</v>
          </cell>
          <cell r="CL289">
            <v>11.34</v>
          </cell>
          <cell r="CM289">
            <v>12.04</v>
          </cell>
          <cell r="CN289">
            <v>12.12</v>
          </cell>
          <cell r="CO289">
            <v>7.81</v>
          </cell>
          <cell r="CP289">
            <v>2.1</v>
          </cell>
          <cell r="CQ289">
            <v>0.33</v>
          </cell>
          <cell r="CR289">
            <v>-1.23</v>
          </cell>
          <cell r="CS289">
            <v>-1.35</v>
          </cell>
          <cell r="CT289">
            <v>1.89</v>
          </cell>
          <cell r="CU289">
            <v>5.0999999999999996</v>
          </cell>
          <cell r="CV289">
            <v>4.32</v>
          </cell>
          <cell r="CW289">
            <v>0.39</v>
          </cell>
          <cell r="CX289">
            <v>-1.27</v>
          </cell>
          <cell r="CY289">
            <v>-1.71</v>
          </cell>
          <cell r="CZ289">
            <v>-2.31</v>
          </cell>
          <cell r="DA289">
            <v>-1.46</v>
          </cell>
          <cell r="DB289">
            <v>-2.15</v>
          </cell>
          <cell r="DC289">
            <v>-2.4500000000000002</v>
          </cell>
          <cell r="DD289">
            <v>-1.56</v>
          </cell>
          <cell r="DE289">
            <v>-1.46</v>
          </cell>
          <cell r="DF289">
            <v>-0.43</v>
          </cell>
          <cell r="DG289">
            <v>0.91</v>
          </cell>
          <cell r="DH289">
            <v>2.14</v>
          </cell>
          <cell r="DI289">
            <v>1.0900000000000001</v>
          </cell>
          <cell r="DJ289">
            <v>-0.63</v>
          </cell>
          <cell r="DK289">
            <v>-1.24</v>
          </cell>
          <cell r="DL289">
            <v>-0.61</v>
          </cell>
          <cell r="DM289">
            <v>0.79</v>
          </cell>
          <cell r="DN289">
            <v>-0.59</v>
          </cell>
          <cell r="DO289">
            <v>-0.46</v>
          </cell>
          <cell r="DP289">
            <v>1.23</v>
          </cell>
          <cell r="DQ289">
            <v>-0.66</v>
          </cell>
          <cell r="DR289">
            <v>-1.44</v>
          </cell>
          <cell r="DS289">
            <v>-0.47</v>
          </cell>
          <cell r="DT289">
            <v>-1.1100000000000001</v>
          </cell>
          <cell r="DU289">
            <v>-1.6</v>
          </cell>
          <cell r="DV289">
            <v>-1.81</v>
          </cell>
          <cell r="DW289">
            <v>-0.68</v>
          </cell>
          <cell r="DX289">
            <v>0.47</v>
          </cell>
          <cell r="DY289">
            <v>0.74</v>
          </cell>
          <cell r="DZ289">
            <v>1.51</v>
          </cell>
          <cell r="EA289">
            <v>0.65</v>
          </cell>
          <cell r="EB289">
            <v>-0.93</v>
          </cell>
          <cell r="EC289">
            <v>-1.1599999999999999</v>
          </cell>
          <cell r="ED289">
            <v>0.21</v>
          </cell>
          <cell r="EE289">
            <v>1.8</v>
          </cell>
          <cell r="EF289">
            <v>1.75</v>
          </cell>
          <cell r="EG289">
            <v>1.32</v>
          </cell>
          <cell r="EH289">
            <v>0.81</v>
          </cell>
          <cell r="EI289">
            <v>0.54</v>
          </cell>
          <cell r="EJ289">
            <v>1.7</v>
          </cell>
          <cell r="EK289">
            <v>0.77</v>
          </cell>
          <cell r="EL289">
            <v>0.54</v>
          </cell>
          <cell r="EM289">
            <v>2.92</v>
          </cell>
          <cell r="EN289">
            <v>3.34</v>
          </cell>
          <cell r="EO289">
            <v>3.08</v>
          </cell>
          <cell r="EP289">
            <v>3.87</v>
          </cell>
          <cell r="EQ289">
            <v>4.08</v>
          </cell>
          <cell r="ER289">
            <v>4.78</v>
          </cell>
          <cell r="ES289">
            <v>7.54</v>
          </cell>
          <cell r="ET289">
            <v>5.79</v>
          </cell>
          <cell r="EU289">
            <v>-0.26</v>
          </cell>
          <cell r="EV289">
            <v>-1.26</v>
          </cell>
          <cell r="EW289">
            <v>0.03</v>
          </cell>
          <cell r="EX289">
            <v>-2.16</v>
          </cell>
          <cell r="EY289">
            <v>-1.56</v>
          </cell>
          <cell r="EZ289">
            <v>0.57999999999999996</v>
          </cell>
          <cell r="FA289">
            <v>0.86</v>
          </cell>
          <cell r="FB289">
            <v>1.68</v>
          </cell>
          <cell r="FC289">
            <v>-0.47</v>
          </cell>
          <cell r="FD289">
            <v>-0.68</v>
          </cell>
          <cell r="FE289">
            <v>1.84</v>
          </cell>
          <cell r="FF289">
            <v>0.9</v>
          </cell>
          <cell r="FG289">
            <v>-0.11</v>
          </cell>
          <cell r="FH289">
            <v>-1.17</v>
          </cell>
          <cell r="FI289">
            <v>-1.29</v>
          </cell>
          <cell r="FJ289">
            <v>0.84</v>
          </cell>
          <cell r="FK289">
            <v>1.33</v>
          </cell>
          <cell r="FL289">
            <v>0.03</v>
          </cell>
          <cell r="FM289">
            <v>0</v>
          </cell>
          <cell r="FN289">
            <v>1.01</v>
          </cell>
          <cell r="FO289">
            <v>1.17</v>
          </cell>
          <cell r="FP289">
            <v>1.58</v>
          </cell>
          <cell r="FQ289">
            <v>2.77</v>
          </cell>
          <cell r="FR289">
            <v>2.1800000000000002</v>
          </cell>
          <cell r="FS289">
            <v>0.54</v>
          </cell>
          <cell r="FT289">
            <v>0.01</v>
          </cell>
          <cell r="FU289">
            <v>-1.78</v>
          </cell>
          <cell r="FV289">
            <v>-2.16</v>
          </cell>
          <cell r="FW289">
            <v>0.41</v>
          </cell>
          <cell r="FX289">
            <v>0.27</v>
          </cell>
          <cell r="FY289">
            <v>-2.39</v>
          </cell>
          <cell r="FZ289">
            <v>-0.19</v>
          </cell>
          <cell r="GA289">
            <v>1.36</v>
          </cell>
          <cell r="GB289">
            <v>0.24</v>
          </cell>
          <cell r="GC289">
            <v>0.17</v>
          </cell>
          <cell r="GD289">
            <v>-0.25</v>
          </cell>
          <cell r="GE289">
            <v>-0.2</v>
          </cell>
          <cell r="GF289">
            <v>0.33</v>
          </cell>
          <cell r="GG289">
            <v>0.28000000000000003</v>
          </cell>
          <cell r="GH289">
            <v>-0.38</v>
          </cell>
          <cell r="GI289">
            <v>-0.28000000000000003</v>
          </cell>
          <cell r="GJ289">
            <v>0.18</v>
          </cell>
          <cell r="GK289">
            <v>0.81</v>
          </cell>
          <cell r="GL289">
            <v>2.35</v>
          </cell>
          <cell r="GM289">
            <v>2.6</v>
          </cell>
          <cell r="GN289">
            <v>1.22</v>
          </cell>
          <cell r="GO289">
            <v>1.23</v>
          </cell>
          <cell r="GP289">
            <v>0.45</v>
          </cell>
          <cell r="GQ289">
            <v>-0.97</v>
          </cell>
          <cell r="GR289">
            <v>-1.04</v>
          </cell>
          <cell r="GS289">
            <v>-1.02</v>
          </cell>
          <cell r="GT289">
            <v>-0.6</v>
          </cell>
          <cell r="GU289">
            <v>0.28000000000000003</v>
          </cell>
          <cell r="GV289">
            <v>0.25</v>
          </cell>
          <cell r="GW289">
            <v>-1.37</v>
          </cell>
          <cell r="GX289">
            <v>-2.42</v>
          </cell>
          <cell r="GY289">
            <v>-1.26</v>
          </cell>
          <cell r="GZ289">
            <v>0.6</v>
          </cell>
          <cell r="HA289">
            <v>0.34</v>
          </cell>
          <cell r="HB289">
            <v>-0.14000000000000001</v>
          </cell>
          <cell r="HC289">
            <v>1.45</v>
          </cell>
          <cell r="HD289">
            <v>0.56000000000000005</v>
          </cell>
          <cell r="HE289">
            <v>-0.37</v>
          </cell>
          <cell r="HF289">
            <v>0.42</v>
          </cell>
          <cell r="HG289">
            <v>0.93</v>
          </cell>
          <cell r="HH289">
            <v>1.17</v>
          </cell>
          <cell r="HI289">
            <v>1.1399999999999999</v>
          </cell>
          <cell r="HJ289">
            <v>2.19</v>
          </cell>
          <cell r="HK289">
            <v>3.02</v>
          </cell>
          <cell r="HL289">
            <v>2.85</v>
          </cell>
          <cell r="HM289">
            <v>1.51</v>
          </cell>
          <cell r="HN289">
            <v>0.32</v>
          </cell>
          <cell r="HO289">
            <v>0.84</v>
          </cell>
          <cell r="HP289">
            <v>1.21</v>
          </cell>
          <cell r="HQ289">
            <v>0.7</v>
          </cell>
          <cell r="HR289">
            <v>-0.62</v>
          </cell>
          <cell r="HS289">
            <v>-0.52</v>
          </cell>
          <cell r="HT289">
            <v>1.66</v>
          </cell>
          <cell r="HU289">
            <v>4.01</v>
          </cell>
          <cell r="HV289">
            <v>3.97</v>
          </cell>
          <cell r="HW289">
            <v>1.7</v>
          </cell>
          <cell r="HX289">
            <v>0.72</v>
          </cell>
          <cell r="HY289">
            <v>0.78</v>
          </cell>
          <cell r="HZ289">
            <v>1.51</v>
          </cell>
          <cell r="IA289">
            <v>1.73</v>
          </cell>
          <cell r="IB289">
            <v>0.78</v>
          </cell>
          <cell r="IC289">
            <v>0.13</v>
          </cell>
          <cell r="ID289">
            <v>-0.15</v>
          </cell>
          <cell r="IE289">
            <v>1.32</v>
          </cell>
          <cell r="IF289">
            <v>2.4300000000000002</v>
          </cell>
          <cell r="IG289">
            <v>3.02</v>
          </cell>
          <cell r="IH289">
            <v>3.19</v>
          </cell>
          <cell r="II289">
            <v>1.89</v>
          </cell>
          <cell r="IJ289">
            <v>1.62</v>
          </cell>
          <cell r="IK289">
            <v>2.3199999999999998</v>
          </cell>
          <cell r="IL289">
            <v>1.91</v>
          </cell>
          <cell r="IM289">
            <v>1.63</v>
          </cell>
          <cell r="IN289">
            <v>2.9</v>
          </cell>
          <cell r="IO289">
            <v>1.79</v>
          </cell>
          <cell r="IP289">
            <v>1.25</v>
          </cell>
          <cell r="IQ289">
            <v>1.42</v>
          </cell>
          <cell r="IR289">
            <v>-0.38</v>
          </cell>
          <cell r="IS289">
            <v>0.06</v>
          </cell>
          <cell r="IT289">
            <v>1.45</v>
          </cell>
          <cell r="IU289">
            <v>2.75</v>
          </cell>
          <cell r="IV289">
            <v>3.86</v>
          </cell>
          <cell r="IW289">
            <v>3.29</v>
          </cell>
          <cell r="IX289">
            <v>1.1000000000000001</v>
          </cell>
          <cell r="IY289">
            <v>0.02</v>
          </cell>
          <cell r="IZ289">
            <v>1.22</v>
          </cell>
          <cell r="JA289">
            <v>1.3</v>
          </cell>
          <cell r="JB289">
            <v>0.08</v>
          </cell>
          <cell r="JC289">
            <v>0.18</v>
          </cell>
          <cell r="JD289">
            <v>0.13</v>
          </cell>
          <cell r="JE289">
            <v>0.43</v>
          </cell>
          <cell r="JF289">
            <v>1.28</v>
          </cell>
          <cell r="JG289">
            <v>1.48</v>
          </cell>
          <cell r="JH289">
            <v>1.36</v>
          </cell>
          <cell r="JI289">
            <v>1.1000000000000001</v>
          </cell>
          <cell r="JJ289">
            <v>0.92</v>
          </cell>
          <cell r="JK289">
            <v>1.06</v>
          </cell>
          <cell r="JL289">
            <v>0.95</v>
          </cell>
          <cell r="JM289">
            <v>0.35</v>
          </cell>
          <cell r="JN289">
            <v>0.4</v>
          </cell>
          <cell r="JO289">
            <v>2.4500000000000002</v>
          </cell>
          <cell r="JP289">
            <v>2.58</v>
          </cell>
          <cell r="JQ289">
            <v>0.33</v>
          </cell>
          <cell r="JR289">
            <v>0.15</v>
          </cell>
          <cell r="JS289">
            <v>0.47</v>
          </cell>
          <cell r="JT289">
            <v>0.3</v>
          </cell>
          <cell r="JU289">
            <v>0.5</v>
          </cell>
          <cell r="JV289">
            <v>0.73</v>
          </cell>
          <cell r="JW289">
            <v>0.47</v>
          </cell>
          <cell r="JX289">
            <v>0.52</v>
          </cell>
          <cell r="JY289">
            <v>0.32</v>
          </cell>
          <cell r="JZ289">
            <v>-0.59</v>
          </cell>
          <cell r="KA289">
            <v>0.39</v>
          </cell>
          <cell r="KB289">
            <v>0.95</v>
          </cell>
          <cell r="KC289">
            <v>-0.63</v>
          </cell>
          <cell r="KD289">
            <v>0.2</v>
          </cell>
          <cell r="KE289">
            <v>1.57</v>
          </cell>
          <cell r="KF289">
            <v>0.44</v>
          </cell>
          <cell r="KG289">
            <v>0.4</v>
          </cell>
          <cell r="KH289">
            <v>1.1200000000000001</v>
          </cell>
          <cell r="KI289">
            <v>-0.08</v>
          </cell>
          <cell r="KJ289">
            <v>-0.73</v>
          </cell>
          <cell r="KK289">
            <v>0.24</v>
          </cell>
          <cell r="KL289">
            <v>0.22</v>
          </cell>
          <cell r="KM289">
            <v>-0.97</v>
          </cell>
          <cell r="KN289">
            <v>-1.72</v>
          </cell>
          <cell r="KO289">
            <v>-0.83</v>
          </cell>
          <cell r="KP289">
            <v>0.88</v>
          </cell>
          <cell r="KQ289">
            <v>1.41</v>
          </cell>
          <cell r="KR289">
            <v>0.74</v>
          </cell>
          <cell r="KS289">
            <v>-0.32</v>
          </cell>
          <cell r="KT289">
            <v>-0.6</v>
          </cell>
          <cell r="KU289">
            <v>-0.71</v>
          </cell>
          <cell r="KV289">
            <v>-0.62</v>
          </cell>
          <cell r="KW289">
            <v>-0.62</v>
          </cell>
          <cell r="KX289">
            <v>-0.51</v>
          </cell>
          <cell r="KY289">
            <v>-1.07</v>
          </cell>
          <cell r="KZ289">
            <v>-0.91</v>
          </cell>
          <cell r="LA289">
            <v>0.15</v>
          </cell>
          <cell r="LB289">
            <v>0.14000000000000001</v>
          </cell>
          <cell r="LC289">
            <v>0.53</v>
          </cell>
          <cell r="LD289">
            <v>0.9</v>
          </cell>
          <cell r="LE289">
            <v>-0.83</v>
          </cell>
          <cell r="LF289">
            <v>-1.08</v>
          </cell>
          <cell r="LG289">
            <v>0.03</v>
          </cell>
          <cell r="LH289">
            <v>-0.19</v>
          </cell>
          <cell r="LI289">
            <v>0.4</v>
          </cell>
          <cell r="LJ289">
            <v>0.57999999999999996</v>
          </cell>
          <cell r="LK289">
            <v>-0.69</v>
          </cell>
          <cell r="LL289">
            <v>0.13</v>
          </cell>
          <cell r="LM289">
            <v>0.94</v>
          </cell>
          <cell r="LN289">
            <v>-1.21</v>
          </cell>
          <cell r="LO289">
            <v>-1.1499999999999999</v>
          </cell>
          <cell r="LP289">
            <v>-0.05</v>
          </cell>
          <cell r="LQ289">
            <v>-0.17</v>
          </cell>
          <cell r="LR289">
            <v>2.15</v>
          </cell>
          <cell r="LS289">
            <v>3.61</v>
          </cell>
          <cell r="LT289">
            <v>1.24</v>
          </cell>
          <cell r="LU289">
            <v>-0.39</v>
          </cell>
          <cell r="LV289">
            <v>-0.41</v>
          </cell>
          <cell r="LW289">
            <v>-0.62</v>
          </cell>
          <cell r="LX289">
            <v>-0.08</v>
          </cell>
          <cell r="LY289">
            <v>1.37</v>
          </cell>
          <cell r="LZ289">
            <v>1.0900000000000001</v>
          </cell>
          <cell r="MA289">
            <v>0.36</v>
          </cell>
          <cell r="MB289">
            <v>0.69</v>
          </cell>
          <cell r="MC289">
            <v>0.28999999999999998</v>
          </cell>
          <cell r="MD289">
            <v>-0.2</v>
          </cell>
          <cell r="ME289">
            <v>0.18</v>
          </cell>
          <cell r="MF289">
            <v>-0.3</v>
          </cell>
          <cell r="MG289">
            <v>-0.53</v>
          </cell>
          <cell r="MH289">
            <v>0.34</v>
          </cell>
          <cell r="MI289">
            <v>-0.21</v>
          </cell>
          <cell r="MJ289">
            <v>-0.41</v>
          </cell>
          <cell r="MK289">
            <v>1.88</v>
          </cell>
          <cell r="ML289">
            <v>3.11</v>
          </cell>
          <cell r="MM289">
            <v>1.08</v>
          </cell>
          <cell r="MN289">
            <v>-0.03</v>
          </cell>
          <cell r="MO289">
            <v>-0.01</v>
          </cell>
          <cell r="MP289">
            <v>-0.59</v>
          </cell>
          <cell r="MQ289">
            <v>0.45</v>
          </cell>
          <cell r="MR289">
            <v>1.4</v>
          </cell>
          <cell r="MS289">
            <v>0.57999999999999996</v>
          </cell>
          <cell r="MT289">
            <v>-0.38</v>
          </cell>
          <cell r="MU289">
            <v>-0.46</v>
          </cell>
          <cell r="MV289">
            <v>0.38</v>
          </cell>
          <cell r="MW289">
            <v>0.75</v>
          </cell>
          <cell r="MX289">
            <v>-0.19</v>
          </cell>
          <cell r="MY289">
            <v>0.77</v>
          </cell>
          <cell r="MZ289">
            <v>1.86</v>
          </cell>
          <cell r="NA289">
            <v>6.86</v>
          </cell>
          <cell r="NB289">
            <v>16.37</v>
          </cell>
          <cell r="NC289">
            <v>16.309999999999999</v>
          </cell>
          <cell r="ND289">
            <v>3.94</v>
          </cell>
          <cell r="NE289">
            <v>-1.89</v>
          </cell>
          <cell r="NF289">
            <v>-1.23</v>
          </cell>
          <cell r="NG289">
            <v>-0.84</v>
          </cell>
          <cell r="NH289">
            <v>-1.22</v>
          </cell>
          <cell r="NI289">
            <v>-0.84</v>
          </cell>
          <cell r="NJ289">
            <v>-0.35</v>
          </cell>
          <cell r="NK289">
            <v>-0.13</v>
          </cell>
          <cell r="NL289">
            <v>-0.87</v>
          </cell>
          <cell r="NM289">
            <v>0.53</v>
          </cell>
          <cell r="NN289">
            <v>-0.12</v>
          </cell>
          <cell r="NO289">
            <v>2.08</v>
          </cell>
          <cell r="NP289">
            <v>5.29</v>
          </cell>
          <cell r="NQ289">
            <v>4.38</v>
          </cell>
          <cell r="NR289">
            <v>2.85</v>
          </cell>
          <cell r="NS289">
            <v>3.62</v>
          </cell>
          <cell r="NT289">
            <v>3.21</v>
          </cell>
          <cell r="NU289">
            <v>3.22</v>
          </cell>
          <cell r="NV289">
            <v>4.62</v>
          </cell>
          <cell r="NW289">
            <v>3.93</v>
          </cell>
          <cell r="NX289">
            <v>4.93</v>
          </cell>
          <cell r="NY289">
            <v>7.12</v>
          </cell>
          <cell r="NZ289">
            <v>6.96</v>
          </cell>
          <cell r="OA289">
            <v>4</v>
          </cell>
        </row>
        <row r="290">
          <cell r="A290">
            <v>1107094</v>
          </cell>
          <cell r="G290" t="str">
            <v xml:space="preserve">Pá </v>
          </cell>
          <cell r="H290">
            <v>1.74</v>
          </cell>
          <cell r="I290">
            <v>0.97</v>
          </cell>
          <cell r="J290">
            <v>-0.97</v>
          </cell>
          <cell r="K290">
            <v>0</v>
          </cell>
          <cell r="L290">
            <v>0.18</v>
          </cell>
          <cell r="M290">
            <v>-2.17</v>
          </cell>
          <cell r="N290">
            <v>-1.78</v>
          </cell>
          <cell r="O290">
            <v>1.55</v>
          </cell>
          <cell r="P290">
            <v>3.12</v>
          </cell>
          <cell r="Q290">
            <v>1.1399999999999999</v>
          </cell>
          <cell r="R290">
            <v>-0.98</v>
          </cell>
          <cell r="S290">
            <v>-1.73</v>
          </cell>
          <cell r="T290">
            <v>-1.38</v>
          </cell>
          <cell r="U290">
            <v>-0.56999999999999995</v>
          </cell>
          <cell r="V290">
            <v>-0.24</v>
          </cell>
          <cell r="W290">
            <v>-0.15</v>
          </cell>
          <cell r="X290">
            <v>-1.69</v>
          </cell>
          <cell r="Y290">
            <v>-4.1399999999999997</v>
          </cell>
          <cell r="Z290">
            <v>-1.41</v>
          </cell>
          <cell r="AA290">
            <v>4.59</v>
          </cell>
          <cell r="AB290">
            <v>4.01</v>
          </cell>
          <cell r="AC290">
            <v>0.44</v>
          </cell>
          <cell r="AD290">
            <v>2.52</v>
          </cell>
          <cell r="AE290">
            <v>1.62</v>
          </cell>
          <cell r="AF290">
            <v>-4.3600000000000003</v>
          </cell>
          <cell r="AG290">
            <v>-3.09</v>
          </cell>
          <cell r="AH290">
            <v>2.59</v>
          </cell>
          <cell r="AI290">
            <v>0.75</v>
          </cell>
          <cell r="AJ290">
            <v>-1.86</v>
          </cell>
          <cell r="AK290">
            <v>0.96</v>
          </cell>
          <cell r="AL290">
            <v>-1.52</v>
          </cell>
          <cell r="AM290">
            <v>-4.3</v>
          </cell>
          <cell r="AN290">
            <v>-0.37</v>
          </cell>
          <cell r="AO290">
            <v>1.79</v>
          </cell>
          <cell r="AP290">
            <v>-0.28000000000000003</v>
          </cell>
          <cell r="AQ290">
            <v>-0.18</v>
          </cell>
          <cell r="AR290">
            <v>3.3</v>
          </cell>
          <cell r="AS290">
            <v>3.97</v>
          </cell>
          <cell r="AT290">
            <v>2.63</v>
          </cell>
          <cell r="AU290">
            <v>-7.0000000000000007E-2</v>
          </cell>
          <cell r="AV290">
            <v>-1</v>
          </cell>
          <cell r="AW290">
            <v>0.73</v>
          </cell>
          <cell r="AX290">
            <v>2.66</v>
          </cell>
          <cell r="AY290">
            <v>3.17</v>
          </cell>
          <cell r="AZ290">
            <v>4.72</v>
          </cell>
          <cell r="BA290">
            <v>3.26</v>
          </cell>
          <cell r="BB290">
            <v>-2.25</v>
          </cell>
          <cell r="BC290">
            <v>-2.2200000000000002</v>
          </cell>
          <cell r="BD290">
            <v>-2.1800000000000002</v>
          </cell>
          <cell r="BE290">
            <v>-3.8</v>
          </cell>
          <cell r="BF290">
            <v>-1.08</v>
          </cell>
          <cell r="BG290">
            <v>0.81</v>
          </cell>
          <cell r="BH290">
            <v>1.68</v>
          </cell>
          <cell r="BI290">
            <v>3.45</v>
          </cell>
          <cell r="BJ290">
            <v>1.79</v>
          </cell>
          <cell r="BK290">
            <v>-0.68</v>
          </cell>
          <cell r="BL290">
            <v>-0.23</v>
          </cell>
          <cell r="BM290">
            <v>-0.52</v>
          </cell>
          <cell r="BN290">
            <v>-0.89</v>
          </cell>
          <cell r="BO290">
            <v>0.68</v>
          </cell>
          <cell r="BP290">
            <v>3.02</v>
          </cell>
          <cell r="BQ290">
            <v>4.33</v>
          </cell>
          <cell r="BR290">
            <v>4.33</v>
          </cell>
          <cell r="BS290">
            <v>2.89</v>
          </cell>
          <cell r="BT290">
            <v>1.41</v>
          </cell>
          <cell r="BU290">
            <v>1.05</v>
          </cell>
          <cell r="BV290">
            <v>0</v>
          </cell>
          <cell r="BW290">
            <v>0.57999999999999996</v>
          </cell>
          <cell r="BX290">
            <v>2.56</v>
          </cell>
          <cell r="BY290">
            <v>4.4000000000000004</v>
          </cell>
          <cell r="BZ290">
            <v>7.46</v>
          </cell>
          <cell r="CA290">
            <v>8.3800000000000008</v>
          </cell>
          <cell r="CB290">
            <v>4.41</v>
          </cell>
          <cell r="CC290">
            <v>0.85</v>
          </cell>
          <cell r="CD290">
            <v>0.93</v>
          </cell>
          <cell r="CE290">
            <v>1.34</v>
          </cell>
          <cell r="CF290">
            <v>1.17</v>
          </cell>
          <cell r="CG290">
            <v>0.35</v>
          </cell>
          <cell r="CH290">
            <v>0.27</v>
          </cell>
          <cell r="CI290">
            <v>2.38</v>
          </cell>
          <cell r="CJ290">
            <v>4.08</v>
          </cell>
          <cell r="CK290">
            <v>3.06</v>
          </cell>
          <cell r="CL290">
            <v>4.1500000000000004</v>
          </cell>
          <cell r="CM290">
            <v>8.76</v>
          </cell>
          <cell r="CN290">
            <v>10.92</v>
          </cell>
          <cell r="CO290">
            <v>8.8800000000000008</v>
          </cell>
          <cell r="CP290">
            <v>5.16</v>
          </cell>
          <cell r="CQ290">
            <v>1.06</v>
          </cell>
          <cell r="CR290">
            <v>-0.69</v>
          </cell>
          <cell r="CS290">
            <v>-0.13</v>
          </cell>
          <cell r="CT290">
            <v>-0.3</v>
          </cell>
          <cell r="CU290">
            <v>1.31</v>
          </cell>
          <cell r="CV290">
            <v>4.01</v>
          </cell>
          <cell r="CW290">
            <v>2.0699999999999998</v>
          </cell>
          <cell r="CX290">
            <v>-0.28999999999999998</v>
          </cell>
          <cell r="CY290">
            <v>-0.95</v>
          </cell>
          <cell r="CZ290">
            <v>-4.2</v>
          </cell>
          <cell r="DA290">
            <v>-4.72</v>
          </cell>
          <cell r="DB290">
            <v>-2.4900000000000002</v>
          </cell>
          <cell r="DC290">
            <v>0.23</v>
          </cell>
          <cell r="DD290">
            <v>0.16</v>
          </cell>
          <cell r="DE290">
            <v>-2.2599999999999998</v>
          </cell>
          <cell r="DF290">
            <v>0.3</v>
          </cell>
          <cell r="DG290">
            <v>2.5099999999999998</v>
          </cell>
          <cell r="DH290">
            <v>0.96</v>
          </cell>
          <cell r="DI290">
            <v>-0.06</v>
          </cell>
          <cell r="DJ290">
            <v>0.45</v>
          </cell>
          <cell r="DK290">
            <v>1.56</v>
          </cell>
          <cell r="DL290">
            <v>0.8</v>
          </cell>
          <cell r="DM290">
            <v>-0.43</v>
          </cell>
          <cell r="DN290">
            <v>-0.4</v>
          </cell>
          <cell r="DO290">
            <v>-0.18</v>
          </cell>
          <cell r="DP290">
            <v>-0.94</v>
          </cell>
          <cell r="DQ290">
            <v>-2.64</v>
          </cell>
          <cell r="DR290">
            <v>-1.05</v>
          </cell>
          <cell r="DS290">
            <v>1.32</v>
          </cell>
          <cell r="DT290">
            <v>-0.02</v>
          </cell>
          <cell r="DU290">
            <v>-0.17</v>
          </cell>
          <cell r="DV290">
            <v>-1.1499999999999999</v>
          </cell>
          <cell r="DW290">
            <v>-2.14</v>
          </cell>
          <cell r="DX290">
            <v>0.96</v>
          </cell>
          <cell r="DY290">
            <v>1.39</v>
          </cell>
          <cell r="DZ290">
            <v>0.22</v>
          </cell>
          <cell r="EA290">
            <v>0.59</v>
          </cell>
          <cell r="EB290">
            <v>0.28000000000000003</v>
          </cell>
          <cell r="EC290">
            <v>-1.06</v>
          </cell>
          <cell r="ED290">
            <v>-0.63</v>
          </cell>
          <cell r="EE290">
            <v>1.41</v>
          </cell>
          <cell r="EF290">
            <v>1.74</v>
          </cell>
          <cell r="EG290">
            <v>-0.08</v>
          </cell>
          <cell r="EH290">
            <v>-0.36</v>
          </cell>
          <cell r="EI290">
            <v>1.83</v>
          </cell>
          <cell r="EJ290">
            <v>2.16</v>
          </cell>
          <cell r="EK290">
            <v>0.34</v>
          </cell>
          <cell r="EL290">
            <v>-1.35</v>
          </cell>
          <cell r="EM290">
            <v>0.51</v>
          </cell>
          <cell r="EN290">
            <v>3.97</v>
          </cell>
          <cell r="EO290">
            <v>4.32</v>
          </cell>
          <cell r="EP290">
            <v>2.0499999999999998</v>
          </cell>
          <cell r="EQ290">
            <v>0.82</v>
          </cell>
          <cell r="ER290">
            <v>4.33</v>
          </cell>
          <cell r="ES290">
            <v>8.84</v>
          </cell>
          <cell r="ET290">
            <v>5.87</v>
          </cell>
          <cell r="EU290">
            <v>-1.02</v>
          </cell>
          <cell r="EV290">
            <v>-1.54</v>
          </cell>
          <cell r="EW290">
            <v>-0.47</v>
          </cell>
          <cell r="EX290">
            <v>-2.16</v>
          </cell>
          <cell r="EY290">
            <v>-1.4</v>
          </cell>
          <cell r="EZ290">
            <v>-0.12</v>
          </cell>
          <cell r="FA290">
            <v>0.83</v>
          </cell>
          <cell r="FB290">
            <v>2.04</v>
          </cell>
          <cell r="FC290">
            <v>0.19</v>
          </cell>
          <cell r="FD290">
            <v>0.51</v>
          </cell>
          <cell r="FE290">
            <v>2.82</v>
          </cell>
          <cell r="FF290">
            <v>0.62</v>
          </cell>
          <cell r="FG290">
            <v>-1.25</v>
          </cell>
          <cell r="FH290">
            <v>-1.47</v>
          </cell>
          <cell r="FI290">
            <v>-1.27</v>
          </cell>
          <cell r="FJ290">
            <v>0.33</v>
          </cell>
          <cell r="FK290">
            <v>1.62</v>
          </cell>
          <cell r="FL290">
            <v>0.78</v>
          </cell>
          <cell r="FM290">
            <v>0.1</v>
          </cell>
          <cell r="FN290">
            <v>0.27</v>
          </cell>
          <cell r="FO290">
            <v>0.23</v>
          </cell>
          <cell r="FP290">
            <v>1.17</v>
          </cell>
          <cell r="FQ290">
            <v>2.2400000000000002</v>
          </cell>
          <cell r="FR290">
            <v>2.74</v>
          </cell>
          <cell r="FS290">
            <v>0.68</v>
          </cell>
          <cell r="FT290">
            <v>-2.11</v>
          </cell>
          <cell r="FU290">
            <v>-1.47</v>
          </cell>
          <cell r="FV290">
            <v>-1.1299999999999999</v>
          </cell>
          <cell r="FW290">
            <v>-1.45</v>
          </cell>
          <cell r="FX290">
            <v>-0.12</v>
          </cell>
          <cell r="FY290">
            <v>1.46</v>
          </cell>
          <cell r="FZ290">
            <v>-0.56000000000000005</v>
          </cell>
          <cell r="GA290">
            <v>-2.0099999999999998</v>
          </cell>
          <cell r="GB290">
            <v>0.53</v>
          </cell>
          <cell r="GC290">
            <v>2.68</v>
          </cell>
          <cell r="GD290">
            <v>3.03</v>
          </cell>
          <cell r="GE290">
            <v>2.41</v>
          </cell>
          <cell r="GF290">
            <v>0.77</v>
          </cell>
          <cell r="GG290">
            <v>0.63</v>
          </cell>
          <cell r="GH290">
            <v>-0.16</v>
          </cell>
          <cell r="GI290">
            <v>-1.7</v>
          </cell>
          <cell r="GJ290">
            <v>-0.12</v>
          </cell>
          <cell r="GK290">
            <v>0.57999999999999996</v>
          </cell>
          <cell r="GL290">
            <v>1.3</v>
          </cell>
          <cell r="GM290">
            <v>1.1499999999999999</v>
          </cell>
          <cell r="GN290">
            <v>-0.37</v>
          </cell>
          <cell r="GO290">
            <v>0.34</v>
          </cell>
          <cell r="GP290">
            <v>0.6</v>
          </cell>
          <cell r="GQ290">
            <v>-0.65</v>
          </cell>
          <cell r="GR290">
            <v>-0.72</v>
          </cell>
          <cell r="GS290">
            <v>-1</v>
          </cell>
          <cell r="GT290">
            <v>-0.3</v>
          </cell>
          <cell r="GU290">
            <v>0.65</v>
          </cell>
          <cell r="GV290">
            <v>0.23</v>
          </cell>
          <cell r="GW290">
            <v>0.1</v>
          </cell>
          <cell r="GX290">
            <v>-0.77</v>
          </cell>
          <cell r="GY290">
            <v>-1.43</v>
          </cell>
          <cell r="GZ290">
            <v>0.2</v>
          </cell>
          <cell r="HA290">
            <v>0.7</v>
          </cell>
          <cell r="HB290">
            <v>-1.1000000000000001</v>
          </cell>
          <cell r="HC290">
            <v>-0.45</v>
          </cell>
          <cell r="HD290">
            <v>1.1100000000000001</v>
          </cell>
          <cell r="HE290">
            <v>-0.08</v>
          </cell>
          <cell r="HF290">
            <v>0.04</v>
          </cell>
          <cell r="HG290">
            <v>0.31</v>
          </cell>
          <cell r="HH290">
            <v>0.33</v>
          </cell>
          <cell r="HI290">
            <v>1.21</v>
          </cell>
          <cell r="HJ290">
            <v>0.28999999999999998</v>
          </cell>
          <cell r="HK290">
            <v>1.21</v>
          </cell>
          <cell r="HL290">
            <v>2.4900000000000002</v>
          </cell>
          <cell r="HM290">
            <v>0.27</v>
          </cell>
          <cell r="HN290">
            <v>-1.1399999999999999</v>
          </cell>
          <cell r="HO290">
            <v>0.71</v>
          </cell>
          <cell r="HP290">
            <v>2.59</v>
          </cell>
          <cell r="HQ290">
            <v>1.58</v>
          </cell>
          <cell r="HR290">
            <v>0.05</v>
          </cell>
          <cell r="HS290">
            <v>0.72</v>
          </cell>
          <cell r="HT290">
            <v>3.19</v>
          </cell>
          <cell r="HU290">
            <v>4.72</v>
          </cell>
          <cell r="HV290">
            <v>5.78</v>
          </cell>
          <cell r="HW290">
            <v>4.04</v>
          </cell>
          <cell r="HX290">
            <v>0.84</v>
          </cell>
          <cell r="HY290">
            <v>0.82</v>
          </cell>
          <cell r="HZ290">
            <v>1.48</v>
          </cell>
          <cell r="IA290">
            <v>2.15</v>
          </cell>
          <cell r="IB290">
            <v>3.19</v>
          </cell>
          <cell r="IC290">
            <v>1.73</v>
          </cell>
          <cell r="ID290">
            <v>0.27</v>
          </cell>
          <cell r="IE290">
            <v>0.71</v>
          </cell>
          <cell r="IF290">
            <v>1.95</v>
          </cell>
          <cell r="IG290">
            <v>2.81</v>
          </cell>
          <cell r="IH290">
            <v>1.45</v>
          </cell>
          <cell r="II290">
            <v>0.55000000000000004</v>
          </cell>
          <cell r="IJ290">
            <v>2.99</v>
          </cell>
          <cell r="IK290">
            <v>4.24</v>
          </cell>
          <cell r="IL290">
            <v>3.32</v>
          </cell>
          <cell r="IM290">
            <v>3.51</v>
          </cell>
          <cell r="IN290">
            <v>2.42</v>
          </cell>
          <cell r="IO290">
            <v>0.97</v>
          </cell>
          <cell r="IP290">
            <v>-0.7</v>
          </cell>
          <cell r="IQ290">
            <v>-1.93</v>
          </cell>
          <cell r="IR290">
            <v>-1.67</v>
          </cell>
          <cell r="IS290">
            <v>0.48</v>
          </cell>
          <cell r="IT290">
            <v>2.76</v>
          </cell>
          <cell r="IU290">
            <v>2.68</v>
          </cell>
          <cell r="IV290">
            <v>2.13</v>
          </cell>
          <cell r="IW290">
            <v>3</v>
          </cell>
          <cell r="IX290">
            <v>2.74</v>
          </cell>
          <cell r="IY290">
            <v>1.49</v>
          </cell>
          <cell r="IZ290">
            <v>1.88</v>
          </cell>
          <cell r="JA290">
            <v>1.96</v>
          </cell>
          <cell r="JB290">
            <v>0.41</v>
          </cell>
          <cell r="JC290">
            <v>0.59</v>
          </cell>
          <cell r="JD290">
            <v>1.66</v>
          </cell>
          <cell r="JE290">
            <v>0.81</v>
          </cell>
          <cell r="JF290">
            <v>-0.41</v>
          </cell>
          <cell r="JG290">
            <v>-0.61</v>
          </cell>
          <cell r="JH290">
            <v>0.67</v>
          </cell>
          <cell r="JI290">
            <v>1.08</v>
          </cell>
          <cell r="JJ290">
            <v>0.43</v>
          </cell>
          <cell r="JK290">
            <v>0.82</v>
          </cell>
          <cell r="JL290">
            <v>0.86</v>
          </cell>
          <cell r="JM290">
            <v>0.64</v>
          </cell>
          <cell r="JN290">
            <v>0.36</v>
          </cell>
          <cell r="JO290">
            <v>1.34</v>
          </cell>
          <cell r="JP290">
            <v>2.37</v>
          </cell>
          <cell r="JQ290">
            <v>-0.37</v>
          </cell>
          <cell r="JR290">
            <v>-1.54</v>
          </cell>
          <cell r="JS290">
            <v>1.2</v>
          </cell>
          <cell r="JT290">
            <v>1.73</v>
          </cell>
          <cell r="JU290">
            <v>0.13</v>
          </cell>
          <cell r="JV290">
            <v>-0.27</v>
          </cell>
          <cell r="JW290">
            <v>-0.28000000000000003</v>
          </cell>
          <cell r="JX290">
            <v>-0.31</v>
          </cell>
          <cell r="JY290">
            <v>0.28999999999999998</v>
          </cell>
          <cell r="JZ290">
            <v>-0.83</v>
          </cell>
          <cell r="KA290">
            <v>-1.88</v>
          </cell>
          <cell r="KB290">
            <v>-0.83</v>
          </cell>
          <cell r="KC290">
            <v>0.44</v>
          </cell>
          <cell r="KD290">
            <v>0.69</v>
          </cell>
          <cell r="KE290">
            <v>1.41</v>
          </cell>
          <cell r="KF290">
            <v>1.25</v>
          </cell>
          <cell r="KG290">
            <v>-0.62</v>
          </cell>
          <cell r="KH290">
            <v>-1.35</v>
          </cell>
          <cell r="KI290">
            <v>-1.1599999999999999</v>
          </cell>
          <cell r="KJ290">
            <v>-1.08</v>
          </cell>
          <cell r="KK290">
            <v>-0.85</v>
          </cell>
          <cell r="KL290">
            <v>-0.31</v>
          </cell>
          <cell r="KM290">
            <v>0.26</v>
          </cell>
          <cell r="KN290">
            <v>0.86</v>
          </cell>
          <cell r="KO290">
            <v>1.26</v>
          </cell>
          <cell r="KP290">
            <v>1.54</v>
          </cell>
          <cell r="KQ290">
            <v>1.59</v>
          </cell>
          <cell r="KR290">
            <v>0.83</v>
          </cell>
          <cell r="KS290">
            <v>-0.46</v>
          </cell>
          <cell r="KT290">
            <v>-1.57</v>
          </cell>
          <cell r="KU290">
            <v>-1.92</v>
          </cell>
          <cell r="KV290">
            <v>-0.43</v>
          </cell>
          <cell r="KW290">
            <v>0.35</v>
          </cell>
          <cell r="KX290">
            <v>-0.93</v>
          </cell>
          <cell r="KY290">
            <v>-1.93</v>
          </cell>
          <cell r="KZ290">
            <v>-0.48</v>
          </cell>
          <cell r="LA290">
            <v>1.61</v>
          </cell>
          <cell r="LB290">
            <v>0.46</v>
          </cell>
          <cell r="LC290">
            <v>-0.14000000000000001</v>
          </cell>
          <cell r="LD290">
            <v>0.26</v>
          </cell>
          <cell r="LE290">
            <v>-0.09</v>
          </cell>
          <cell r="LF290">
            <v>0.43</v>
          </cell>
          <cell r="LG290">
            <v>-0.37</v>
          </cell>
          <cell r="LH290">
            <v>-0.87</v>
          </cell>
          <cell r="LI290">
            <v>-0.11</v>
          </cell>
          <cell r="LJ290">
            <v>-1.1599999999999999</v>
          </cell>
          <cell r="LK290">
            <v>-0.73</v>
          </cell>
          <cell r="LL290">
            <v>0.92</v>
          </cell>
          <cell r="LM290">
            <v>-0.49</v>
          </cell>
          <cell r="LN290">
            <v>-1.19</v>
          </cell>
          <cell r="LO290">
            <v>0.68</v>
          </cell>
          <cell r="LP290">
            <v>0.66</v>
          </cell>
          <cell r="LQ290">
            <v>-0.72</v>
          </cell>
          <cell r="LR290">
            <v>1.62</v>
          </cell>
          <cell r="LS290">
            <v>5.27</v>
          </cell>
          <cell r="LT290">
            <v>1.1100000000000001</v>
          </cell>
          <cell r="LU290">
            <v>-1.71</v>
          </cell>
          <cell r="LV290">
            <v>0.1</v>
          </cell>
          <cell r="LW290">
            <v>-0.48</v>
          </cell>
          <cell r="LX290">
            <v>-1.46</v>
          </cell>
          <cell r="LY290">
            <v>-0.02</v>
          </cell>
          <cell r="LZ290">
            <v>1.93</v>
          </cell>
          <cell r="MA290">
            <v>1.54</v>
          </cell>
          <cell r="MB290">
            <v>-0.85</v>
          </cell>
          <cell r="MC290">
            <v>-1.61</v>
          </cell>
          <cell r="MD290">
            <v>0.23</v>
          </cell>
          <cell r="ME290">
            <v>1.42</v>
          </cell>
          <cell r="MF290">
            <v>0.73</v>
          </cell>
          <cell r="MG290">
            <v>0.44</v>
          </cell>
          <cell r="MH290">
            <v>0.89</v>
          </cell>
          <cell r="MI290">
            <v>0.08</v>
          </cell>
          <cell r="MJ290">
            <v>-0.82</v>
          </cell>
          <cell r="MK290">
            <v>0.19</v>
          </cell>
          <cell r="ML290">
            <v>1.69</v>
          </cell>
          <cell r="MM290">
            <v>1.58</v>
          </cell>
          <cell r="MN290">
            <v>1.53</v>
          </cell>
          <cell r="MO290">
            <v>1.27</v>
          </cell>
          <cell r="MP290">
            <v>-0.27</v>
          </cell>
          <cell r="MQ290">
            <v>-0.62</v>
          </cell>
          <cell r="MR290">
            <v>1.61</v>
          </cell>
          <cell r="MS290">
            <v>1.91</v>
          </cell>
          <cell r="MT290">
            <v>-0.31</v>
          </cell>
          <cell r="MU290">
            <v>-0.83</v>
          </cell>
          <cell r="MV290">
            <v>0.69</v>
          </cell>
          <cell r="MW290">
            <v>1.23</v>
          </cell>
          <cell r="MX290">
            <v>-0.55000000000000004</v>
          </cell>
          <cell r="MY290">
            <v>0.84</v>
          </cell>
          <cell r="MZ290">
            <v>3.42</v>
          </cell>
          <cell r="NA290">
            <v>5.8</v>
          </cell>
          <cell r="NB290">
            <v>13.66</v>
          </cell>
          <cell r="NC290">
            <v>17.559999999999999</v>
          </cell>
          <cell r="ND290">
            <v>6.16</v>
          </cell>
          <cell r="NE290">
            <v>-4.71</v>
          </cell>
          <cell r="NF290">
            <v>-2.37</v>
          </cell>
          <cell r="NG290">
            <v>0.6</v>
          </cell>
          <cell r="NH290">
            <v>0.03</v>
          </cell>
          <cell r="NI290">
            <v>-0.17</v>
          </cell>
          <cell r="NJ290">
            <v>-1.44</v>
          </cell>
          <cell r="NK290">
            <v>-1.1299999999999999</v>
          </cell>
          <cell r="NL290">
            <v>-0.53</v>
          </cell>
          <cell r="NM290">
            <v>0.37</v>
          </cell>
          <cell r="NN290">
            <v>-1.64</v>
          </cell>
          <cell r="NO290">
            <v>0.06</v>
          </cell>
          <cell r="NP290">
            <v>4.24</v>
          </cell>
          <cell r="NQ290">
            <v>6.35</v>
          </cell>
          <cell r="NR290">
            <v>3.25</v>
          </cell>
          <cell r="NS290">
            <v>4.07</v>
          </cell>
          <cell r="NT290">
            <v>2.0699999999999998</v>
          </cell>
          <cell r="NU290">
            <v>1.05</v>
          </cell>
          <cell r="NV290">
            <v>2.99</v>
          </cell>
          <cell r="NW290">
            <v>4.13</v>
          </cell>
          <cell r="NX290">
            <v>2.85</v>
          </cell>
          <cell r="NY290">
            <v>3.26</v>
          </cell>
          <cell r="NZ290">
            <v>5.82</v>
          </cell>
          <cell r="OA290">
            <v>4</v>
          </cell>
        </row>
        <row r="291">
          <cell r="A291">
            <v>1107095</v>
          </cell>
          <cell r="G291" t="str">
            <v xml:space="preserve">Acém </v>
          </cell>
          <cell r="H291">
            <v>0.94</v>
          </cell>
          <cell r="I291">
            <v>-0.73</v>
          </cell>
          <cell r="J291">
            <v>-0.43</v>
          </cell>
          <cell r="K291">
            <v>0.67</v>
          </cell>
          <cell r="L291">
            <v>0.33</v>
          </cell>
          <cell r="M291">
            <v>0.01</v>
          </cell>
          <cell r="N291">
            <v>-0.42</v>
          </cell>
          <cell r="O291">
            <v>-1.45</v>
          </cell>
          <cell r="P291">
            <v>-1.5</v>
          </cell>
          <cell r="Q291">
            <v>0.47</v>
          </cell>
          <cell r="R291">
            <v>2.34</v>
          </cell>
          <cell r="S291">
            <v>1.48</v>
          </cell>
          <cell r="T291">
            <v>-1</v>
          </cell>
          <cell r="U291">
            <v>-2.61</v>
          </cell>
          <cell r="V291">
            <v>-1.82</v>
          </cell>
          <cell r="W291">
            <v>-0.95</v>
          </cell>
          <cell r="X291">
            <v>-0.6</v>
          </cell>
          <cell r="Y291">
            <v>0.82</v>
          </cell>
          <cell r="Z291">
            <v>1.1200000000000001</v>
          </cell>
          <cell r="AA291">
            <v>3.07</v>
          </cell>
          <cell r="AB291">
            <v>6.31</v>
          </cell>
          <cell r="AC291">
            <v>2.5299999999999998</v>
          </cell>
          <cell r="AD291">
            <v>-0.95</v>
          </cell>
          <cell r="AE291">
            <v>-1.34</v>
          </cell>
          <cell r="AF291">
            <v>-4.1399999999999997</v>
          </cell>
          <cell r="AG291">
            <v>-4.99</v>
          </cell>
          <cell r="AH291">
            <v>-3.74</v>
          </cell>
          <cell r="AI291">
            <v>-3.08</v>
          </cell>
          <cell r="AJ291">
            <v>-1.1000000000000001</v>
          </cell>
          <cell r="AK291">
            <v>-7.0000000000000007E-2</v>
          </cell>
          <cell r="AL291">
            <v>-1.08</v>
          </cell>
          <cell r="AM291">
            <v>-1.29</v>
          </cell>
          <cell r="AN291">
            <v>-0.31</v>
          </cell>
          <cell r="AO291">
            <v>0.52</v>
          </cell>
          <cell r="AP291">
            <v>-0.01</v>
          </cell>
          <cell r="AQ291">
            <v>-1.7</v>
          </cell>
          <cell r="AR291">
            <v>-1.32</v>
          </cell>
          <cell r="AS291">
            <v>0.74</v>
          </cell>
          <cell r="AT291">
            <v>1.21</v>
          </cell>
          <cell r="AU291">
            <v>0.91</v>
          </cell>
          <cell r="AV291">
            <v>2.64</v>
          </cell>
          <cell r="AW291">
            <v>3.46</v>
          </cell>
          <cell r="AX291">
            <v>4.62</v>
          </cell>
          <cell r="AY291">
            <v>6.27</v>
          </cell>
          <cell r="AZ291">
            <v>4.5599999999999996</v>
          </cell>
          <cell r="BA291">
            <v>0.73</v>
          </cell>
          <cell r="BB291">
            <v>-2.06</v>
          </cell>
          <cell r="BC291">
            <v>-3.47</v>
          </cell>
          <cell r="BD291">
            <v>-3.86</v>
          </cell>
          <cell r="BE291">
            <v>-1.8</v>
          </cell>
          <cell r="BF291">
            <v>-0.21</v>
          </cell>
          <cell r="BG291">
            <v>-1.28</v>
          </cell>
          <cell r="BH291">
            <v>0</v>
          </cell>
          <cell r="BI291">
            <v>2.0099999999999998</v>
          </cell>
          <cell r="BJ291">
            <v>0.83</v>
          </cell>
          <cell r="BK291">
            <v>-1.59</v>
          </cell>
          <cell r="BL291">
            <v>-1.53</v>
          </cell>
          <cell r="BM291">
            <v>-0.73</v>
          </cell>
          <cell r="BN291">
            <v>0</v>
          </cell>
          <cell r="BO291">
            <v>0.72</v>
          </cell>
          <cell r="BP291">
            <v>2.2999999999999998</v>
          </cell>
          <cell r="BQ291">
            <v>5.44</v>
          </cell>
          <cell r="BR291">
            <v>5.78</v>
          </cell>
          <cell r="BS291">
            <v>2.8</v>
          </cell>
          <cell r="BT291">
            <v>0.34</v>
          </cell>
          <cell r="BU291">
            <v>-0.01</v>
          </cell>
          <cell r="BV291">
            <v>0.04</v>
          </cell>
          <cell r="BW291">
            <v>1.23</v>
          </cell>
          <cell r="BX291">
            <v>3.73</v>
          </cell>
          <cell r="BY291">
            <v>7.03</v>
          </cell>
          <cell r="BZ291">
            <v>9.26</v>
          </cell>
          <cell r="CA291">
            <v>7.18</v>
          </cell>
          <cell r="CB291">
            <v>2.35</v>
          </cell>
          <cell r="CC291">
            <v>-0.94</v>
          </cell>
          <cell r="CD291">
            <v>-1.95</v>
          </cell>
          <cell r="CE291">
            <v>-0.19</v>
          </cell>
          <cell r="CF291">
            <v>1.97</v>
          </cell>
          <cell r="CG291">
            <v>1.61</v>
          </cell>
          <cell r="CH291">
            <v>2.44</v>
          </cell>
          <cell r="CI291">
            <v>3.85</v>
          </cell>
          <cell r="CJ291">
            <v>4.2</v>
          </cell>
          <cell r="CK291">
            <v>5.73</v>
          </cell>
          <cell r="CL291">
            <v>8.32</v>
          </cell>
          <cell r="CM291">
            <v>10.88</v>
          </cell>
          <cell r="CN291">
            <v>10.92</v>
          </cell>
          <cell r="CO291">
            <v>6.88</v>
          </cell>
          <cell r="CP291">
            <v>2.27</v>
          </cell>
          <cell r="CQ291">
            <v>0.5</v>
          </cell>
          <cell r="CR291">
            <v>-0.23</v>
          </cell>
          <cell r="CS291">
            <v>-0.34</v>
          </cell>
          <cell r="CT291">
            <v>1.39</v>
          </cell>
          <cell r="CU291">
            <v>4.1100000000000003</v>
          </cell>
          <cell r="CV291">
            <v>2.44</v>
          </cell>
          <cell r="CW291">
            <v>-0.89</v>
          </cell>
          <cell r="CX291">
            <v>-0.7</v>
          </cell>
          <cell r="CY291">
            <v>-1.55</v>
          </cell>
          <cell r="CZ291">
            <v>-4.16</v>
          </cell>
          <cell r="DA291">
            <v>-4.43</v>
          </cell>
          <cell r="DB291">
            <v>-3.27</v>
          </cell>
          <cell r="DC291">
            <v>-2.98</v>
          </cell>
          <cell r="DD291">
            <v>-2.1</v>
          </cell>
          <cell r="DE291">
            <v>-0.83</v>
          </cell>
          <cell r="DF291">
            <v>-0.73</v>
          </cell>
          <cell r="DG291">
            <v>1.23</v>
          </cell>
          <cell r="DH291">
            <v>4.05</v>
          </cell>
          <cell r="DI291">
            <v>2.0099999999999998</v>
          </cell>
          <cell r="DJ291">
            <v>-0.02</v>
          </cell>
          <cell r="DK291">
            <v>-0.37</v>
          </cell>
          <cell r="DL291">
            <v>-0.47</v>
          </cell>
          <cell r="DM291">
            <v>0.68</v>
          </cell>
          <cell r="DN291">
            <v>-1.07</v>
          </cell>
          <cell r="DO291">
            <v>-2.2400000000000002</v>
          </cell>
          <cell r="DP291">
            <v>-0.13</v>
          </cell>
          <cell r="DQ291">
            <v>-0.41</v>
          </cell>
          <cell r="DR291">
            <v>-1.37</v>
          </cell>
          <cell r="DS291">
            <v>-0.15</v>
          </cell>
          <cell r="DT291">
            <v>0.4</v>
          </cell>
          <cell r="DU291">
            <v>-0.09</v>
          </cell>
          <cell r="DV291">
            <v>-1.68</v>
          </cell>
          <cell r="DW291">
            <v>-2.5299999999999998</v>
          </cell>
          <cell r="DX291">
            <v>-1.1599999999999999</v>
          </cell>
          <cell r="DY291">
            <v>-0.54</v>
          </cell>
          <cell r="DZ291">
            <v>-1.1299999999999999</v>
          </cell>
          <cell r="EA291">
            <v>-1.29</v>
          </cell>
          <cell r="EB291">
            <v>0.31</v>
          </cell>
          <cell r="EC291">
            <v>1.93</v>
          </cell>
          <cell r="ED291">
            <v>2.71</v>
          </cell>
          <cell r="EE291">
            <v>2.84</v>
          </cell>
          <cell r="EF291">
            <v>2.23</v>
          </cell>
          <cell r="EG291">
            <v>2.2400000000000002</v>
          </cell>
          <cell r="EH291">
            <v>1.02</v>
          </cell>
          <cell r="EI291">
            <v>-0.67</v>
          </cell>
          <cell r="EJ291">
            <v>-0.78</v>
          </cell>
          <cell r="EK291">
            <v>0.1</v>
          </cell>
          <cell r="EL291">
            <v>2.38</v>
          </cell>
          <cell r="EM291">
            <v>4.41</v>
          </cell>
          <cell r="EN291">
            <v>6.53</v>
          </cell>
          <cell r="EO291">
            <v>5.78</v>
          </cell>
          <cell r="EP291">
            <v>3.74</v>
          </cell>
          <cell r="EQ291">
            <v>1.3</v>
          </cell>
          <cell r="ER291">
            <v>5.2</v>
          </cell>
          <cell r="ES291">
            <v>11.72</v>
          </cell>
          <cell r="ET291">
            <v>6.19</v>
          </cell>
          <cell r="EU291">
            <v>-1.81</v>
          </cell>
          <cell r="EV291">
            <v>-1.92</v>
          </cell>
          <cell r="EW291">
            <v>-0.78</v>
          </cell>
          <cell r="EX291">
            <v>-3.05</v>
          </cell>
          <cell r="EY291">
            <v>-2.5099999999999998</v>
          </cell>
          <cell r="EZ291">
            <v>-0.08</v>
          </cell>
          <cell r="FA291">
            <v>1.1200000000000001</v>
          </cell>
          <cell r="FB291">
            <v>1.1100000000000001</v>
          </cell>
          <cell r="FC291">
            <v>0.22</v>
          </cell>
          <cell r="FD291">
            <v>1.19</v>
          </cell>
          <cell r="FE291">
            <v>1.2</v>
          </cell>
          <cell r="FF291">
            <v>0.77</v>
          </cell>
          <cell r="FG291">
            <v>0.15</v>
          </cell>
          <cell r="FH291">
            <v>-2.14</v>
          </cell>
          <cell r="FI291">
            <v>-1.73</v>
          </cell>
          <cell r="FJ291">
            <v>0.18</v>
          </cell>
          <cell r="FK291">
            <v>0.42</v>
          </cell>
          <cell r="FL291">
            <v>0.36</v>
          </cell>
          <cell r="FM291">
            <v>0.22</v>
          </cell>
          <cell r="FN291">
            <v>-0.14000000000000001</v>
          </cell>
          <cell r="FO291">
            <v>7.0000000000000007E-2</v>
          </cell>
          <cell r="FP291">
            <v>1.38</v>
          </cell>
          <cell r="FQ291">
            <v>3.11</v>
          </cell>
          <cell r="FR291">
            <v>3.8</v>
          </cell>
          <cell r="FS291">
            <v>2.04</v>
          </cell>
          <cell r="FT291">
            <v>-0.84</v>
          </cell>
          <cell r="FU291">
            <v>-2.4300000000000002</v>
          </cell>
          <cell r="FV291">
            <v>-3.16</v>
          </cell>
          <cell r="FW291">
            <v>-2.11</v>
          </cell>
          <cell r="FX291">
            <v>-0.74</v>
          </cell>
          <cell r="FY291">
            <v>-0.19</v>
          </cell>
          <cell r="FZ291">
            <v>0.01</v>
          </cell>
          <cell r="GA291">
            <v>-0.19</v>
          </cell>
          <cell r="GB291">
            <v>0.34</v>
          </cell>
          <cell r="GC291">
            <v>0.75</v>
          </cell>
          <cell r="GD291">
            <v>0.86</v>
          </cell>
          <cell r="GE291">
            <v>1.21</v>
          </cell>
          <cell r="GF291">
            <v>0.83</v>
          </cell>
          <cell r="GG291">
            <v>-0.28999999999999998</v>
          </cell>
          <cell r="GH291">
            <v>-0.06</v>
          </cell>
          <cell r="GI291">
            <v>0.95</v>
          </cell>
          <cell r="GJ291">
            <v>1.01</v>
          </cell>
          <cell r="GK291">
            <v>1.55</v>
          </cell>
          <cell r="GL291">
            <v>3.08</v>
          </cell>
          <cell r="GM291">
            <v>2.3199999999999998</v>
          </cell>
          <cell r="GN291">
            <v>-0.17</v>
          </cell>
          <cell r="GO291">
            <v>-0.73</v>
          </cell>
          <cell r="GP291">
            <v>-0.88</v>
          </cell>
          <cell r="GQ291">
            <v>-0.67</v>
          </cell>
          <cell r="GR291">
            <v>-0.32</v>
          </cell>
          <cell r="GS291">
            <v>-1.28</v>
          </cell>
          <cell r="GT291">
            <v>-1.23</v>
          </cell>
          <cell r="GU291">
            <v>-0.72</v>
          </cell>
          <cell r="GV291">
            <v>0.2</v>
          </cell>
          <cell r="GW291">
            <v>0.71</v>
          </cell>
          <cell r="GX291">
            <v>-1.1100000000000001</v>
          </cell>
          <cell r="GY291">
            <v>-0.48</v>
          </cell>
          <cell r="GZ291">
            <v>1.04</v>
          </cell>
          <cell r="HA291">
            <v>0.12</v>
          </cell>
          <cell r="HB291">
            <v>-0.21</v>
          </cell>
          <cell r="HC291">
            <v>0.45</v>
          </cell>
          <cell r="HD291">
            <v>0.4</v>
          </cell>
          <cell r="HE291">
            <v>-0.39</v>
          </cell>
          <cell r="HF291">
            <v>-0.7</v>
          </cell>
          <cell r="HG291">
            <v>-0.15</v>
          </cell>
          <cell r="HH291">
            <v>0.52</v>
          </cell>
          <cell r="HI291">
            <v>0.6</v>
          </cell>
          <cell r="HJ291">
            <v>2.29</v>
          </cell>
          <cell r="HK291">
            <v>4.6100000000000003</v>
          </cell>
          <cell r="HL291">
            <v>3.08</v>
          </cell>
          <cell r="HM291">
            <v>-0.4</v>
          </cell>
          <cell r="HN291">
            <v>-1.1299999999999999</v>
          </cell>
          <cell r="HO291">
            <v>0.9</v>
          </cell>
          <cell r="HP291">
            <v>2.2599999999999998</v>
          </cell>
          <cell r="HQ291">
            <v>1.47</v>
          </cell>
          <cell r="HR291">
            <v>-0.12</v>
          </cell>
          <cell r="HS291">
            <v>0.18</v>
          </cell>
          <cell r="HT291">
            <v>3.03</v>
          </cell>
          <cell r="HU291">
            <v>5.61</v>
          </cell>
          <cell r="HV291">
            <v>6.24</v>
          </cell>
          <cell r="HW291">
            <v>4.0199999999999996</v>
          </cell>
          <cell r="HX291">
            <v>1.79</v>
          </cell>
          <cell r="HY291">
            <v>1.6</v>
          </cell>
          <cell r="HZ291">
            <v>1.69</v>
          </cell>
          <cell r="IA291">
            <v>1.41</v>
          </cell>
          <cell r="IB291">
            <v>0.94</v>
          </cell>
          <cell r="IC291">
            <v>0.42</v>
          </cell>
          <cell r="ID291">
            <v>-0.42</v>
          </cell>
          <cell r="IE291">
            <v>-0.28000000000000003</v>
          </cell>
          <cell r="IF291">
            <v>1.67</v>
          </cell>
          <cell r="IG291">
            <v>2.69</v>
          </cell>
          <cell r="IH291">
            <v>2.71</v>
          </cell>
          <cell r="II291">
            <v>2.4300000000000002</v>
          </cell>
          <cell r="IJ291">
            <v>2.74</v>
          </cell>
          <cell r="IK291">
            <v>3.76</v>
          </cell>
          <cell r="IL291">
            <v>2.46</v>
          </cell>
          <cell r="IM291">
            <v>0.92</v>
          </cell>
          <cell r="IN291">
            <v>1.21</v>
          </cell>
          <cell r="IO291">
            <v>0.94</v>
          </cell>
          <cell r="IP291">
            <v>-1.08</v>
          </cell>
          <cell r="IQ291">
            <v>-1.79</v>
          </cell>
          <cell r="IR291">
            <v>-0.54</v>
          </cell>
          <cell r="IS291">
            <v>1.0900000000000001</v>
          </cell>
          <cell r="IT291">
            <v>2.37</v>
          </cell>
          <cell r="IU291">
            <v>3.71</v>
          </cell>
          <cell r="IV291">
            <v>5.47</v>
          </cell>
          <cell r="IW291">
            <v>5.1100000000000003</v>
          </cell>
          <cell r="IX291">
            <v>2.2599999999999998</v>
          </cell>
          <cell r="IY291">
            <v>0.31</v>
          </cell>
          <cell r="IZ291">
            <v>1.55</v>
          </cell>
          <cell r="JA291">
            <v>2.4500000000000002</v>
          </cell>
          <cell r="JB291">
            <v>0.98</v>
          </cell>
          <cell r="JC291">
            <v>0.56999999999999995</v>
          </cell>
          <cell r="JD291">
            <v>0.79</v>
          </cell>
          <cell r="JE291">
            <v>0.35</v>
          </cell>
          <cell r="JF291">
            <v>-0.77</v>
          </cell>
          <cell r="JG291">
            <v>-0.79</v>
          </cell>
          <cell r="JH291">
            <v>0.95</v>
          </cell>
          <cell r="JI291">
            <v>1.32</v>
          </cell>
          <cell r="JJ291">
            <v>0.83</v>
          </cell>
          <cell r="JK291">
            <v>0.62</v>
          </cell>
          <cell r="JL291">
            <v>0.1</v>
          </cell>
          <cell r="JM291">
            <v>0.24</v>
          </cell>
          <cell r="JN291">
            <v>0.83</v>
          </cell>
          <cell r="JO291">
            <v>0.68</v>
          </cell>
          <cell r="JP291">
            <v>0.21</v>
          </cell>
          <cell r="JQ291">
            <v>-0.54</v>
          </cell>
          <cell r="JR291">
            <v>-0.46</v>
          </cell>
          <cell r="JS291">
            <v>0.79</v>
          </cell>
          <cell r="JT291">
            <v>0.47</v>
          </cell>
          <cell r="JU291">
            <v>0.13</v>
          </cell>
          <cell r="JV291">
            <v>0.28999999999999998</v>
          </cell>
          <cell r="JW291">
            <v>0.33</v>
          </cell>
          <cell r="JX291">
            <v>0.97</v>
          </cell>
          <cell r="JY291">
            <v>0.16</v>
          </cell>
          <cell r="JZ291">
            <v>-1.1299999999999999</v>
          </cell>
          <cell r="KA291">
            <v>-1.68</v>
          </cell>
          <cell r="KB291">
            <v>-2.23</v>
          </cell>
          <cell r="KC291">
            <v>-0.21</v>
          </cell>
          <cell r="KD291">
            <v>1.78</v>
          </cell>
          <cell r="KE291">
            <v>2.12</v>
          </cell>
          <cell r="KF291">
            <v>1.77</v>
          </cell>
          <cell r="KG291">
            <v>-0.54</v>
          </cell>
          <cell r="KH291">
            <v>-1.38</v>
          </cell>
          <cell r="KI291">
            <v>-0.1</v>
          </cell>
          <cell r="KJ291">
            <v>0.09</v>
          </cell>
          <cell r="KK291">
            <v>-0.23</v>
          </cell>
          <cell r="KL291">
            <v>0.53</v>
          </cell>
          <cell r="KM291">
            <v>0.03</v>
          </cell>
          <cell r="KN291">
            <v>-1.4</v>
          </cell>
          <cell r="KO291">
            <v>-0.56000000000000005</v>
          </cell>
          <cell r="KP291">
            <v>1.45</v>
          </cell>
          <cell r="KQ291">
            <v>2.37</v>
          </cell>
          <cell r="KR291">
            <v>1.77</v>
          </cell>
          <cell r="KS291">
            <v>0.32</v>
          </cell>
          <cell r="KT291">
            <v>-1.8</v>
          </cell>
          <cell r="KU291">
            <v>-1.55</v>
          </cell>
          <cell r="KV291">
            <v>0.24</v>
          </cell>
          <cell r="KW291">
            <v>-1.57</v>
          </cell>
          <cell r="KX291">
            <v>-2.6</v>
          </cell>
          <cell r="KY291">
            <v>-1.59</v>
          </cell>
          <cell r="KZ291">
            <v>-0.22</v>
          </cell>
          <cell r="LA291">
            <v>1.78</v>
          </cell>
          <cell r="LB291">
            <v>1.39</v>
          </cell>
          <cell r="LC291">
            <v>0.35</v>
          </cell>
          <cell r="LD291">
            <v>0.42</v>
          </cell>
          <cell r="LE291">
            <v>-0.13</v>
          </cell>
          <cell r="LF291">
            <v>-0.66</v>
          </cell>
          <cell r="LG291">
            <v>-0.32</v>
          </cell>
          <cell r="LH291">
            <v>-0.87</v>
          </cell>
          <cell r="LI291">
            <v>-0.56000000000000005</v>
          </cell>
          <cell r="LJ291">
            <v>-0.38</v>
          </cell>
          <cell r="LK291">
            <v>-0.33</v>
          </cell>
          <cell r="LL291">
            <v>0.92</v>
          </cell>
          <cell r="LM291">
            <v>7.0000000000000007E-2</v>
          </cell>
          <cell r="LN291">
            <v>-0.83</v>
          </cell>
          <cell r="LO291">
            <v>-0.93</v>
          </cell>
          <cell r="LP291">
            <v>-0.66</v>
          </cell>
          <cell r="LQ291">
            <v>-0.79</v>
          </cell>
          <cell r="LR291">
            <v>2.64</v>
          </cell>
          <cell r="LS291">
            <v>6.88</v>
          </cell>
          <cell r="LT291">
            <v>3.35</v>
          </cell>
          <cell r="LU291">
            <v>-0.95</v>
          </cell>
          <cell r="LV291">
            <v>-2.1800000000000002</v>
          </cell>
          <cell r="LW291">
            <v>-2.1800000000000002</v>
          </cell>
          <cell r="LX291">
            <v>-1.62</v>
          </cell>
          <cell r="LY291">
            <v>0.88</v>
          </cell>
          <cell r="LZ291">
            <v>1.53</v>
          </cell>
          <cell r="MA291">
            <v>-0.65</v>
          </cell>
          <cell r="MB291">
            <v>-0.28999999999999998</v>
          </cell>
          <cell r="MC291">
            <v>0.04</v>
          </cell>
          <cell r="MD291">
            <v>0.24</v>
          </cell>
          <cell r="ME291">
            <v>0.25</v>
          </cell>
          <cell r="MF291">
            <v>-1.2</v>
          </cell>
          <cell r="MG291">
            <v>-0.57999999999999996</v>
          </cell>
          <cell r="MH291">
            <v>0.16</v>
          </cell>
          <cell r="MI291">
            <v>7.0000000000000007E-2</v>
          </cell>
          <cell r="MJ291">
            <v>0.56000000000000005</v>
          </cell>
          <cell r="MK291">
            <v>1.18</v>
          </cell>
          <cell r="ML291">
            <v>3.32</v>
          </cell>
          <cell r="MM291">
            <v>3.83</v>
          </cell>
          <cell r="MN291">
            <v>2.23</v>
          </cell>
          <cell r="MO291">
            <v>1.1499999999999999</v>
          </cell>
          <cell r="MP291">
            <v>0.61</v>
          </cell>
          <cell r="MQ291">
            <v>0.43</v>
          </cell>
          <cell r="MR291">
            <v>0.22</v>
          </cell>
          <cell r="MS291">
            <v>-0.1</v>
          </cell>
          <cell r="MT291">
            <v>-1.84</v>
          </cell>
          <cell r="MU291">
            <v>-2.11</v>
          </cell>
          <cell r="MV291">
            <v>0.01</v>
          </cell>
          <cell r="MW291">
            <v>0.95</v>
          </cell>
          <cell r="MX291">
            <v>1.4</v>
          </cell>
          <cell r="MY291">
            <v>2.25</v>
          </cell>
          <cell r="MZ291">
            <v>1.68</v>
          </cell>
          <cell r="NA291">
            <v>5.98</v>
          </cell>
          <cell r="NB291">
            <v>18.809999999999999</v>
          </cell>
          <cell r="NC291">
            <v>19.93</v>
          </cell>
          <cell r="ND291">
            <v>3.68</v>
          </cell>
          <cell r="NE291">
            <v>-6.52</v>
          </cell>
          <cell r="NF291">
            <v>-4.4800000000000004</v>
          </cell>
          <cell r="NG291">
            <v>-0.28999999999999998</v>
          </cell>
          <cell r="NH291">
            <v>0.75</v>
          </cell>
          <cell r="NI291">
            <v>1.71</v>
          </cell>
          <cell r="NJ291">
            <v>2.13</v>
          </cell>
          <cell r="NK291">
            <v>-0.42</v>
          </cell>
          <cell r="NL291">
            <v>0.75</v>
          </cell>
          <cell r="NM291">
            <v>0.69</v>
          </cell>
          <cell r="NN291">
            <v>1.34</v>
          </cell>
          <cell r="NO291">
            <v>0.59</v>
          </cell>
          <cell r="NP291">
            <v>2.4</v>
          </cell>
          <cell r="NQ291">
            <v>3.65</v>
          </cell>
          <cell r="NR291">
            <v>3.44</v>
          </cell>
          <cell r="NS291">
            <v>4.3099999999999996</v>
          </cell>
          <cell r="NT291">
            <v>4.5999999999999996</v>
          </cell>
          <cell r="NU291">
            <v>3.94</v>
          </cell>
          <cell r="NV291">
            <v>3.2</v>
          </cell>
          <cell r="NW291">
            <v>2.92</v>
          </cell>
          <cell r="NX291">
            <v>3.3</v>
          </cell>
          <cell r="NY291">
            <v>5.13</v>
          </cell>
          <cell r="NZ291">
            <v>5.19</v>
          </cell>
          <cell r="OA291">
            <v>4</v>
          </cell>
        </row>
        <row r="292">
          <cell r="A292">
            <v>1107096</v>
          </cell>
          <cell r="G292" t="str">
            <v xml:space="preserve">Peito </v>
          </cell>
          <cell r="H292">
            <v>1.02</v>
          </cell>
          <cell r="I292">
            <v>-0.22</v>
          </cell>
          <cell r="J292">
            <v>-1.62</v>
          </cell>
          <cell r="K292">
            <v>-1.23</v>
          </cell>
          <cell r="L292">
            <v>0.84</v>
          </cell>
          <cell r="M292">
            <v>0.01</v>
          </cell>
          <cell r="N292">
            <v>-1.1399999999999999</v>
          </cell>
          <cell r="O292">
            <v>0.3</v>
          </cell>
          <cell r="P292">
            <v>-0.38</v>
          </cell>
          <cell r="Q292">
            <v>-1.18</v>
          </cell>
          <cell r="R292">
            <v>0.51</v>
          </cell>
          <cell r="S292">
            <v>0.96</v>
          </cell>
          <cell r="T292">
            <v>-0.39</v>
          </cell>
          <cell r="U292">
            <v>-0.75</v>
          </cell>
          <cell r="V292">
            <v>-1.48</v>
          </cell>
          <cell r="W292">
            <v>-3.1</v>
          </cell>
          <cell r="X292">
            <v>-1.17</v>
          </cell>
          <cell r="Y292">
            <v>1.39</v>
          </cell>
          <cell r="Z292">
            <v>2.1800000000000002</v>
          </cell>
          <cell r="AA292">
            <v>4.6399999999999997</v>
          </cell>
          <cell r="AB292">
            <v>5.12</v>
          </cell>
          <cell r="AC292">
            <v>0.72</v>
          </cell>
          <cell r="AD292">
            <v>-1.71</v>
          </cell>
          <cell r="AE292">
            <v>-2.5099999999999998</v>
          </cell>
          <cell r="AF292">
            <v>-4.28</v>
          </cell>
          <cell r="AG292">
            <v>-2.78</v>
          </cell>
          <cell r="AH292">
            <v>0.38</v>
          </cell>
          <cell r="AI292">
            <v>-1.28</v>
          </cell>
          <cell r="AJ292">
            <v>-3.07</v>
          </cell>
          <cell r="AK292">
            <v>-1.31</v>
          </cell>
          <cell r="AL292">
            <v>-1.03</v>
          </cell>
          <cell r="AM292">
            <v>-1.02</v>
          </cell>
          <cell r="AN292">
            <v>0.85</v>
          </cell>
          <cell r="AO292">
            <v>0.41</v>
          </cell>
          <cell r="AP292">
            <v>-1.59</v>
          </cell>
          <cell r="AQ292">
            <v>-2.52</v>
          </cell>
          <cell r="AR292">
            <v>-2.16</v>
          </cell>
          <cell r="AS292">
            <v>-0.74</v>
          </cell>
          <cell r="AT292">
            <v>0.3</v>
          </cell>
          <cell r="AU292">
            <v>1.47</v>
          </cell>
          <cell r="AV292">
            <v>1.77</v>
          </cell>
          <cell r="AW292">
            <v>3.29</v>
          </cell>
          <cell r="AX292">
            <v>5.61</v>
          </cell>
          <cell r="AY292">
            <v>4.13</v>
          </cell>
          <cell r="AZ292">
            <v>2.89</v>
          </cell>
          <cell r="BA292">
            <v>1.76</v>
          </cell>
          <cell r="BB292">
            <v>-2.68</v>
          </cell>
          <cell r="BC292">
            <v>-2.95</v>
          </cell>
          <cell r="BD292">
            <v>-1.1100000000000001</v>
          </cell>
          <cell r="BE292">
            <v>-3.18</v>
          </cell>
          <cell r="BF292">
            <v>-3.11</v>
          </cell>
          <cell r="BG292">
            <v>-0.4</v>
          </cell>
          <cell r="BH292">
            <v>-0.19</v>
          </cell>
          <cell r="BI292">
            <v>-0.19</v>
          </cell>
          <cell r="BJ292">
            <v>-0.34</v>
          </cell>
          <cell r="BK292">
            <v>-0.23</v>
          </cell>
          <cell r="BL292">
            <v>1.2</v>
          </cell>
          <cell r="BM292">
            <v>0.57999999999999996</v>
          </cell>
          <cell r="BN292">
            <v>1.83</v>
          </cell>
          <cell r="BO292">
            <v>0.61</v>
          </cell>
          <cell r="BP292">
            <v>-0.82</v>
          </cell>
          <cell r="BQ292">
            <v>4.1399999999999997</v>
          </cell>
          <cell r="BR292">
            <v>8.1199999999999992</v>
          </cell>
          <cell r="BS292">
            <v>8.14</v>
          </cell>
          <cell r="BT292">
            <v>2.48</v>
          </cell>
          <cell r="BU292">
            <v>-2.02</v>
          </cell>
          <cell r="BV292">
            <v>-1.1399999999999999</v>
          </cell>
          <cell r="BW292">
            <v>0.21</v>
          </cell>
          <cell r="BX292">
            <v>-0.08</v>
          </cell>
          <cell r="BY292">
            <v>1.72</v>
          </cell>
          <cell r="BZ292">
            <v>8.92</v>
          </cell>
          <cell r="CA292">
            <v>13.47</v>
          </cell>
          <cell r="CB292">
            <v>7.97</v>
          </cell>
          <cell r="CC292">
            <v>2.13</v>
          </cell>
          <cell r="CD292">
            <v>1.06</v>
          </cell>
          <cell r="CE292">
            <v>0.28000000000000003</v>
          </cell>
          <cell r="CF292">
            <v>0.71</v>
          </cell>
          <cell r="CG292">
            <v>1.56</v>
          </cell>
          <cell r="CH292">
            <v>4.54</v>
          </cell>
          <cell r="CI292">
            <v>6.54</v>
          </cell>
          <cell r="CJ292">
            <v>3.69</v>
          </cell>
          <cell r="CK292">
            <v>1.92</v>
          </cell>
          <cell r="CL292">
            <v>2.37</v>
          </cell>
          <cell r="CM292">
            <v>4.29</v>
          </cell>
          <cell r="CN292">
            <v>7.65</v>
          </cell>
          <cell r="CO292">
            <v>8.98</v>
          </cell>
          <cell r="CP292">
            <v>4.25</v>
          </cell>
          <cell r="CQ292">
            <v>-1.5</v>
          </cell>
          <cell r="CR292">
            <v>-3.52</v>
          </cell>
          <cell r="CS292">
            <v>-1.37</v>
          </cell>
          <cell r="CT292">
            <v>0.56000000000000005</v>
          </cell>
          <cell r="CU292">
            <v>2.19</v>
          </cell>
          <cell r="CV292">
            <v>6.68</v>
          </cell>
          <cell r="CW292">
            <v>5.85</v>
          </cell>
          <cell r="CX292">
            <v>1.34</v>
          </cell>
          <cell r="CY292">
            <v>-0.12</v>
          </cell>
          <cell r="CZ292">
            <v>-3.21</v>
          </cell>
          <cell r="DA292">
            <v>-6.09</v>
          </cell>
          <cell r="DB292">
            <v>-5.71</v>
          </cell>
          <cell r="DC292">
            <v>-1.05</v>
          </cell>
          <cell r="DD292">
            <v>2.12</v>
          </cell>
          <cell r="DE292">
            <v>-1.58</v>
          </cell>
          <cell r="DF292">
            <v>-3.76</v>
          </cell>
          <cell r="DG292">
            <v>-0.56000000000000005</v>
          </cell>
          <cell r="DH292">
            <v>4.09</v>
          </cell>
          <cell r="DI292">
            <v>3.65</v>
          </cell>
          <cell r="DJ292">
            <v>1.23</v>
          </cell>
          <cell r="DK292">
            <v>1.78</v>
          </cell>
          <cell r="DL292">
            <v>0.63</v>
          </cell>
          <cell r="DM292">
            <v>-1.75</v>
          </cell>
          <cell r="DN292">
            <v>-1.38</v>
          </cell>
          <cell r="DO292">
            <v>-0.9</v>
          </cell>
          <cell r="DP292">
            <v>-1.04</v>
          </cell>
          <cell r="DQ292">
            <v>-0.52</v>
          </cell>
          <cell r="DR292">
            <v>1.38</v>
          </cell>
          <cell r="DS292">
            <v>-1.05</v>
          </cell>
          <cell r="DT292">
            <v>-2.83</v>
          </cell>
          <cell r="DU292">
            <v>-0.28999999999999998</v>
          </cell>
          <cell r="DV292">
            <v>-0.88</v>
          </cell>
          <cell r="DW292">
            <v>-0.31</v>
          </cell>
          <cell r="DX292">
            <v>2.15</v>
          </cell>
          <cell r="DY292">
            <v>1.99</v>
          </cell>
          <cell r="DZ292">
            <v>-1.25</v>
          </cell>
          <cell r="EA292">
            <v>-2.14</v>
          </cell>
          <cell r="EB292">
            <v>-0.27</v>
          </cell>
          <cell r="EC292">
            <v>1.32</v>
          </cell>
          <cell r="ED292">
            <v>1.85</v>
          </cell>
          <cell r="EE292">
            <v>0.53</v>
          </cell>
          <cell r="EF292">
            <v>1.56</v>
          </cell>
          <cell r="EG292">
            <v>0.31</v>
          </cell>
          <cell r="EH292">
            <v>-1.63</v>
          </cell>
          <cell r="EI292">
            <v>0.4</v>
          </cell>
          <cell r="EJ292">
            <v>1.35</v>
          </cell>
          <cell r="EK292">
            <v>0.04</v>
          </cell>
          <cell r="EL292">
            <v>-3.06</v>
          </cell>
          <cell r="EM292">
            <v>-0.91</v>
          </cell>
          <cell r="EN292">
            <v>5.27</v>
          </cell>
          <cell r="EO292">
            <v>7.9</v>
          </cell>
          <cell r="EP292">
            <v>4.3499999999999996</v>
          </cell>
          <cell r="EQ292">
            <v>0.06</v>
          </cell>
          <cell r="ER292">
            <v>8.69</v>
          </cell>
          <cell r="ES292">
            <v>14.98</v>
          </cell>
          <cell r="ET292">
            <v>2.95</v>
          </cell>
          <cell r="EU292">
            <v>-2.2599999999999998</v>
          </cell>
          <cell r="EV292">
            <v>2.4500000000000002</v>
          </cell>
          <cell r="EW292">
            <v>0.74</v>
          </cell>
          <cell r="EX292">
            <v>-2.31</v>
          </cell>
          <cell r="EY292">
            <v>-1.52</v>
          </cell>
          <cell r="EZ292">
            <v>-1.01</v>
          </cell>
          <cell r="FA292">
            <v>-0.72</v>
          </cell>
          <cell r="FB292">
            <v>1.26</v>
          </cell>
          <cell r="FC292">
            <v>1.6</v>
          </cell>
          <cell r="FD292">
            <v>0.4</v>
          </cell>
          <cell r="FE292">
            <v>1.99</v>
          </cell>
          <cell r="FF292">
            <v>-0.35</v>
          </cell>
          <cell r="FG292">
            <v>-2.64</v>
          </cell>
          <cell r="FH292">
            <v>-1.01</v>
          </cell>
          <cell r="FI292">
            <v>-0.49</v>
          </cell>
          <cell r="FJ292">
            <v>1.61</v>
          </cell>
          <cell r="FK292">
            <v>2.63</v>
          </cell>
          <cell r="FL292">
            <v>0.35</v>
          </cell>
          <cell r="FM292">
            <v>-1.55</v>
          </cell>
          <cell r="FN292">
            <v>-1.8</v>
          </cell>
          <cell r="FO292">
            <v>0.19</v>
          </cell>
          <cell r="FP292">
            <v>1.37</v>
          </cell>
          <cell r="FQ292">
            <v>1.79</v>
          </cell>
          <cell r="FR292">
            <v>4.3099999999999996</v>
          </cell>
          <cell r="FS292">
            <v>3.65</v>
          </cell>
          <cell r="FT292">
            <v>-1.05</v>
          </cell>
          <cell r="FU292">
            <v>-3.85</v>
          </cell>
          <cell r="FV292">
            <v>-1.61</v>
          </cell>
          <cell r="FW292">
            <v>2.0499999999999998</v>
          </cell>
          <cell r="FX292">
            <v>1.74</v>
          </cell>
          <cell r="FY292">
            <v>0.3</v>
          </cell>
          <cell r="FZ292">
            <v>-2.4900000000000002</v>
          </cell>
          <cell r="GA292">
            <v>-4.42</v>
          </cell>
          <cell r="GB292">
            <v>0.27</v>
          </cell>
          <cell r="GC292">
            <v>2.91</v>
          </cell>
          <cell r="GD292">
            <v>0.45</v>
          </cell>
          <cell r="GE292">
            <v>-2</v>
          </cell>
          <cell r="GF292">
            <v>-0.81</v>
          </cell>
          <cell r="GG292">
            <v>1.89</v>
          </cell>
          <cell r="GH292">
            <v>7.0000000000000007E-2</v>
          </cell>
          <cell r="GI292">
            <v>-0.17</v>
          </cell>
          <cell r="GJ292">
            <v>1.29</v>
          </cell>
          <cell r="GK292">
            <v>2.2599999999999998</v>
          </cell>
          <cell r="GL292">
            <v>2.5499999999999998</v>
          </cell>
          <cell r="GM292">
            <v>1.02</v>
          </cell>
          <cell r="GN292">
            <v>0.74</v>
          </cell>
          <cell r="GO292">
            <v>0.51</v>
          </cell>
          <cell r="GP292">
            <v>-0.98</v>
          </cell>
          <cell r="GQ292">
            <v>-0.51</v>
          </cell>
          <cell r="GR292">
            <v>-0.61</v>
          </cell>
          <cell r="GS292">
            <v>0.4</v>
          </cell>
          <cell r="GT292">
            <v>1.62</v>
          </cell>
          <cell r="GU292">
            <v>0.76</v>
          </cell>
          <cell r="GV292">
            <v>1.52</v>
          </cell>
          <cell r="GW292">
            <v>0.9</v>
          </cell>
          <cell r="GX292">
            <v>-1.81</v>
          </cell>
          <cell r="GY292">
            <v>-2.2799999999999998</v>
          </cell>
          <cell r="GZ292">
            <v>0.09</v>
          </cell>
          <cell r="HA292">
            <v>1.08</v>
          </cell>
          <cell r="HB292">
            <v>0.78</v>
          </cell>
          <cell r="HC292">
            <v>0.34</v>
          </cell>
          <cell r="HD292">
            <v>-1.2</v>
          </cell>
          <cell r="HE292">
            <v>-0.3</v>
          </cell>
          <cell r="HF292">
            <v>0.5</v>
          </cell>
          <cell r="HG292">
            <v>-0.62</v>
          </cell>
          <cell r="HH292">
            <v>-0.27</v>
          </cell>
          <cell r="HI292">
            <v>-1.1599999999999999</v>
          </cell>
          <cell r="HJ292">
            <v>-0.11</v>
          </cell>
          <cell r="HK292">
            <v>2.56</v>
          </cell>
          <cell r="HL292">
            <v>2.76</v>
          </cell>
          <cell r="HM292">
            <v>1.78</v>
          </cell>
          <cell r="HN292">
            <v>-0.09</v>
          </cell>
          <cell r="HO292">
            <v>0.55000000000000004</v>
          </cell>
          <cell r="HP292">
            <v>1.93</v>
          </cell>
          <cell r="HQ292">
            <v>1</v>
          </cell>
          <cell r="HR292">
            <v>0.44</v>
          </cell>
          <cell r="HS292">
            <v>-0.79</v>
          </cell>
          <cell r="HT292">
            <v>-2.04</v>
          </cell>
          <cell r="HU292">
            <v>0.43</v>
          </cell>
          <cell r="HV292">
            <v>5.47</v>
          </cell>
          <cell r="HW292">
            <v>5.57</v>
          </cell>
          <cell r="HX292">
            <v>1.83</v>
          </cell>
          <cell r="HY292">
            <v>0.84</v>
          </cell>
          <cell r="HZ292">
            <v>0.73</v>
          </cell>
          <cell r="IA292">
            <v>0.92</v>
          </cell>
          <cell r="IB292">
            <v>1.69</v>
          </cell>
          <cell r="IC292">
            <v>0.13</v>
          </cell>
          <cell r="ID292">
            <v>0.33</v>
          </cell>
          <cell r="IE292">
            <v>2.1</v>
          </cell>
          <cell r="IF292">
            <v>2.83</v>
          </cell>
          <cell r="IG292">
            <v>4.0599999999999996</v>
          </cell>
          <cell r="IH292">
            <v>1.96</v>
          </cell>
          <cell r="II292">
            <v>0.38</v>
          </cell>
          <cell r="IJ292">
            <v>3.39</v>
          </cell>
          <cell r="IK292">
            <v>5.59</v>
          </cell>
          <cell r="IL292">
            <v>4.22</v>
          </cell>
          <cell r="IM292">
            <v>3.14</v>
          </cell>
          <cell r="IN292">
            <v>2.66</v>
          </cell>
          <cell r="IO292">
            <v>0.86</v>
          </cell>
          <cell r="IP292">
            <v>1.4</v>
          </cell>
          <cell r="IQ292">
            <v>-0.05</v>
          </cell>
          <cell r="IR292">
            <v>-1.9</v>
          </cell>
          <cell r="IS292">
            <v>0.24</v>
          </cell>
          <cell r="IT292">
            <v>2.75</v>
          </cell>
          <cell r="IU292">
            <v>3.34</v>
          </cell>
          <cell r="IV292">
            <v>3.12</v>
          </cell>
          <cell r="IW292">
            <v>4.9800000000000004</v>
          </cell>
          <cell r="IX292">
            <v>3.01</v>
          </cell>
          <cell r="IY292">
            <v>1.03</v>
          </cell>
          <cell r="IZ292">
            <v>0.96</v>
          </cell>
          <cell r="JA292">
            <v>-2.73</v>
          </cell>
          <cell r="JB292">
            <v>-1.36</v>
          </cell>
          <cell r="JC292">
            <v>1.1200000000000001</v>
          </cell>
          <cell r="JD292">
            <v>0.56999999999999995</v>
          </cell>
          <cell r="JE292">
            <v>2.16</v>
          </cell>
          <cell r="JF292">
            <v>2.27</v>
          </cell>
          <cell r="JG292">
            <v>0.93</v>
          </cell>
          <cell r="JH292">
            <v>0.37</v>
          </cell>
          <cell r="JI292">
            <v>0.86</v>
          </cell>
          <cell r="JJ292">
            <v>-0.05</v>
          </cell>
          <cell r="JK292">
            <v>-1.1299999999999999</v>
          </cell>
          <cell r="JL292">
            <v>0.14000000000000001</v>
          </cell>
          <cell r="JM292">
            <v>1.0900000000000001</v>
          </cell>
          <cell r="JN292">
            <v>2.19</v>
          </cell>
          <cell r="JO292">
            <v>2.89</v>
          </cell>
          <cell r="JP292">
            <v>0.85</v>
          </cell>
          <cell r="JQ292">
            <v>-1.69</v>
          </cell>
          <cell r="JR292">
            <v>0.84</v>
          </cell>
          <cell r="JS292">
            <v>3.36</v>
          </cell>
          <cell r="JT292">
            <v>1.29</v>
          </cell>
          <cell r="JU292">
            <v>-0.02</v>
          </cell>
          <cell r="JV292">
            <v>-0.51</v>
          </cell>
          <cell r="JW292">
            <v>-0.51</v>
          </cell>
          <cell r="JX292">
            <v>0.08</v>
          </cell>
          <cell r="JY292">
            <v>0.16</v>
          </cell>
          <cell r="JZ292">
            <v>-1.7</v>
          </cell>
          <cell r="KA292">
            <v>-3.32</v>
          </cell>
          <cell r="KB292">
            <v>-0.96</v>
          </cell>
          <cell r="KC292">
            <v>2.77</v>
          </cell>
          <cell r="KD292">
            <v>2.68</v>
          </cell>
          <cell r="KE292">
            <v>-0.16</v>
          </cell>
          <cell r="KF292">
            <v>-0.88</v>
          </cell>
          <cell r="KG292">
            <v>0.28000000000000003</v>
          </cell>
          <cell r="KH292">
            <v>-0.3</v>
          </cell>
          <cell r="KI292">
            <v>1.21</v>
          </cell>
          <cell r="KJ292">
            <v>1.1499999999999999</v>
          </cell>
          <cell r="KK292">
            <v>-3.16</v>
          </cell>
          <cell r="KL292">
            <v>-4.13</v>
          </cell>
          <cell r="KM292">
            <v>-2.4900000000000002</v>
          </cell>
          <cell r="KN292">
            <v>-1.77</v>
          </cell>
          <cell r="KO292">
            <v>-1.81</v>
          </cell>
          <cell r="KP292">
            <v>-0.43</v>
          </cell>
          <cell r="KQ292">
            <v>-0.14000000000000001</v>
          </cell>
          <cell r="KR292">
            <v>-1.07</v>
          </cell>
          <cell r="KS292">
            <v>1.28</v>
          </cell>
          <cell r="KT292">
            <v>1.74</v>
          </cell>
          <cell r="KU292">
            <v>-0.82</v>
          </cell>
          <cell r="KV292">
            <v>-1.49</v>
          </cell>
          <cell r="KW292">
            <v>0.71</v>
          </cell>
          <cell r="KX292">
            <v>3.37</v>
          </cell>
          <cell r="KY292">
            <v>1.1499999999999999</v>
          </cell>
          <cell r="KZ292">
            <v>-1.23</v>
          </cell>
          <cell r="LA292">
            <v>0.4</v>
          </cell>
          <cell r="LB292">
            <v>0.1</v>
          </cell>
          <cell r="LC292">
            <v>0.88</v>
          </cell>
          <cell r="LD292">
            <v>1.66</v>
          </cell>
          <cell r="LE292">
            <v>-1.32</v>
          </cell>
          <cell r="LF292">
            <v>0.42</v>
          </cell>
          <cell r="LG292">
            <v>1.66</v>
          </cell>
          <cell r="LH292">
            <v>-0.7</v>
          </cell>
          <cell r="LI292">
            <v>-1.65</v>
          </cell>
          <cell r="LJ292">
            <v>-4.1900000000000004</v>
          </cell>
          <cell r="LK292">
            <v>-0.88</v>
          </cell>
          <cell r="LL292">
            <v>3.68</v>
          </cell>
          <cell r="LM292">
            <v>1.1000000000000001</v>
          </cell>
          <cell r="LN292">
            <v>-0.47</v>
          </cell>
          <cell r="LO292">
            <v>0.25</v>
          </cell>
          <cell r="LP292">
            <v>0.57999999999999996</v>
          </cell>
          <cell r="LQ292">
            <v>-1.25</v>
          </cell>
          <cell r="LR292">
            <v>2</v>
          </cell>
          <cell r="LS292">
            <v>3.87</v>
          </cell>
          <cell r="LT292">
            <v>-0.11</v>
          </cell>
          <cell r="LU292">
            <v>-1.65</v>
          </cell>
          <cell r="LV292">
            <v>-1.58</v>
          </cell>
          <cell r="LW292">
            <v>-1.37</v>
          </cell>
          <cell r="LX292">
            <v>-0.1</v>
          </cell>
          <cell r="LY292">
            <v>1.36</v>
          </cell>
          <cell r="LZ292">
            <v>3</v>
          </cell>
          <cell r="MA292">
            <v>1.85</v>
          </cell>
          <cell r="MB292">
            <v>-1.77</v>
          </cell>
          <cell r="MC292">
            <v>-1.88</v>
          </cell>
          <cell r="MD292">
            <v>0.92</v>
          </cell>
          <cell r="ME292">
            <v>1.43</v>
          </cell>
          <cell r="MF292">
            <v>-2.13</v>
          </cell>
          <cell r="MG292">
            <v>-2.0299999999999998</v>
          </cell>
          <cell r="MH292">
            <v>2.29</v>
          </cell>
          <cell r="MI292">
            <v>1.03</v>
          </cell>
          <cell r="MJ292">
            <v>-2.06</v>
          </cell>
          <cell r="MK292">
            <v>-0.71</v>
          </cell>
          <cell r="ML292">
            <v>2.86</v>
          </cell>
          <cell r="MM292">
            <v>4.93</v>
          </cell>
          <cell r="MN292">
            <v>4.1500000000000004</v>
          </cell>
          <cell r="MO292">
            <v>-0.53</v>
          </cell>
          <cell r="MP292">
            <v>-2.4</v>
          </cell>
          <cell r="MQ292">
            <v>-0.53</v>
          </cell>
          <cell r="MR292">
            <v>2.0299999999999998</v>
          </cell>
          <cell r="MS292">
            <v>2.21</v>
          </cell>
          <cell r="MT292">
            <v>0.61</v>
          </cell>
          <cell r="MU292">
            <v>0.12</v>
          </cell>
          <cell r="MV292">
            <v>-0.28999999999999998</v>
          </cell>
          <cell r="MW292">
            <v>-0.23</v>
          </cell>
          <cell r="MX292">
            <v>1.1599999999999999</v>
          </cell>
          <cell r="MY292">
            <v>3.21</v>
          </cell>
          <cell r="MZ292">
            <v>3.57</v>
          </cell>
          <cell r="NA292">
            <v>7.22</v>
          </cell>
          <cell r="NB292">
            <v>15.38</v>
          </cell>
          <cell r="NC292">
            <v>14.2</v>
          </cell>
          <cell r="ND292">
            <v>2.5099999999999998</v>
          </cell>
          <cell r="NE292">
            <v>0.08</v>
          </cell>
          <cell r="NF292">
            <v>-5.09</v>
          </cell>
          <cell r="NG292">
            <v>-1.67</v>
          </cell>
          <cell r="NH292">
            <v>5.69</v>
          </cell>
          <cell r="NI292">
            <v>-0.44</v>
          </cell>
          <cell r="NJ292">
            <v>-2.6</v>
          </cell>
          <cell r="NK292">
            <v>-2.99</v>
          </cell>
          <cell r="NL292">
            <v>3.82</v>
          </cell>
          <cell r="NM292">
            <v>4.25</v>
          </cell>
          <cell r="NN292">
            <v>2.31</v>
          </cell>
          <cell r="NO292">
            <v>-0.86</v>
          </cell>
          <cell r="NP292">
            <v>2.56</v>
          </cell>
          <cell r="NQ292">
            <v>4.3</v>
          </cell>
          <cell r="NR292">
            <v>3.16</v>
          </cell>
          <cell r="NS292">
            <v>4.54</v>
          </cell>
          <cell r="NT292">
            <v>3</v>
          </cell>
          <cell r="NU292">
            <v>4.8899999999999997</v>
          </cell>
          <cell r="NV292">
            <v>4.4800000000000004</v>
          </cell>
          <cell r="NW292">
            <v>3.69</v>
          </cell>
          <cell r="NX292">
            <v>4.24</v>
          </cell>
          <cell r="NY292">
            <v>4.8499999999999996</v>
          </cell>
          <cell r="NZ292">
            <v>5.22</v>
          </cell>
          <cell r="OA292">
            <v>4</v>
          </cell>
        </row>
        <row r="293">
          <cell r="A293">
            <v>1107097</v>
          </cell>
          <cell r="G293" t="str">
            <v>Capa de filé</v>
          </cell>
          <cell r="H293">
            <v>2.59</v>
          </cell>
          <cell r="I293">
            <v>0.75</v>
          </cell>
          <cell r="J293">
            <v>-0.87</v>
          </cell>
          <cell r="K293">
            <v>-1.45</v>
          </cell>
          <cell r="L293">
            <v>-1.06</v>
          </cell>
          <cell r="M293">
            <v>-0.5</v>
          </cell>
          <cell r="N293">
            <v>-0.78</v>
          </cell>
          <cell r="O293">
            <v>-1</v>
          </cell>
          <cell r="P293">
            <v>-1.3</v>
          </cell>
          <cell r="Q293">
            <v>-1.08</v>
          </cell>
          <cell r="R293">
            <v>0.28000000000000003</v>
          </cell>
          <cell r="S293">
            <v>-0.18</v>
          </cell>
          <cell r="T293">
            <v>-1.64</v>
          </cell>
          <cell r="U293">
            <v>-1.85</v>
          </cell>
          <cell r="V293">
            <v>-1.1599999999999999</v>
          </cell>
          <cell r="W293">
            <v>-0.93</v>
          </cell>
          <cell r="X293">
            <v>-0.39</v>
          </cell>
          <cell r="Y293">
            <v>0.99</v>
          </cell>
          <cell r="Z293">
            <v>1.54</v>
          </cell>
          <cell r="AA293">
            <v>4.2</v>
          </cell>
          <cell r="AB293">
            <v>5.58</v>
          </cell>
          <cell r="AC293">
            <v>1.78</v>
          </cell>
          <cell r="AD293">
            <v>0.3</v>
          </cell>
          <cell r="AE293">
            <v>0.41</v>
          </cell>
          <cell r="AF293">
            <v>-1.31</v>
          </cell>
          <cell r="AG293">
            <v>-2.77</v>
          </cell>
          <cell r="AH293">
            <v>-3.1</v>
          </cell>
          <cell r="AI293">
            <v>-2.89</v>
          </cell>
          <cell r="AJ293">
            <v>-2</v>
          </cell>
          <cell r="AK293">
            <v>-1.24</v>
          </cell>
          <cell r="AL293">
            <v>-1.1499999999999999</v>
          </cell>
          <cell r="AM293">
            <v>-1.33</v>
          </cell>
          <cell r="AN293">
            <v>-0.56000000000000005</v>
          </cell>
          <cell r="AO293">
            <v>1.17</v>
          </cell>
          <cell r="AP293">
            <v>0.09</v>
          </cell>
          <cell r="AQ293">
            <v>-1.65</v>
          </cell>
          <cell r="AR293">
            <v>-0.85</v>
          </cell>
          <cell r="AS293">
            <v>1.98</v>
          </cell>
          <cell r="AT293">
            <v>3.51</v>
          </cell>
          <cell r="AU293">
            <v>1.05</v>
          </cell>
          <cell r="AV293">
            <v>-3.17</v>
          </cell>
          <cell r="AW293">
            <v>-1.17</v>
          </cell>
          <cell r="AX293">
            <v>2.21</v>
          </cell>
          <cell r="AY293">
            <v>-0.75</v>
          </cell>
          <cell r="AZ293">
            <v>0.31</v>
          </cell>
          <cell r="BA293">
            <v>3.71</v>
          </cell>
          <cell r="BB293">
            <v>0.41</v>
          </cell>
          <cell r="BC293">
            <v>-1.29</v>
          </cell>
          <cell r="BD293">
            <v>3.7</v>
          </cell>
          <cell r="BE293">
            <v>5.65</v>
          </cell>
          <cell r="BF293">
            <v>-1.91</v>
          </cell>
          <cell r="BG293">
            <v>-2.7</v>
          </cell>
          <cell r="BH293">
            <v>-2.19</v>
          </cell>
          <cell r="BI293">
            <v>-2.87</v>
          </cell>
          <cell r="BJ293">
            <v>2.21</v>
          </cell>
          <cell r="BK293">
            <v>0.62</v>
          </cell>
          <cell r="BL293">
            <v>-2.42</v>
          </cell>
          <cell r="BM293">
            <v>1.25</v>
          </cell>
          <cell r="BN293">
            <v>-0.01</v>
          </cell>
          <cell r="BO293">
            <v>-2.09</v>
          </cell>
          <cell r="BP293">
            <v>7.05</v>
          </cell>
          <cell r="BQ293">
            <v>0.04</v>
          </cell>
          <cell r="BR293">
            <v>-3.79</v>
          </cell>
          <cell r="BS293">
            <v>4.2699999999999996</v>
          </cell>
          <cell r="BT293">
            <v>-0.14000000000000001</v>
          </cell>
          <cell r="BU293">
            <v>-3.24</v>
          </cell>
          <cell r="BV293">
            <v>-2.02</v>
          </cell>
          <cell r="BW293">
            <v>1.66</v>
          </cell>
          <cell r="BX293">
            <v>6.04</v>
          </cell>
          <cell r="BY293">
            <v>5.01</v>
          </cell>
          <cell r="BZ293">
            <v>6.47</v>
          </cell>
          <cell r="CA293">
            <v>7.51</v>
          </cell>
          <cell r="CB293">
            <v>1.94</v>
          </cell>
          <cell r="CC293">
            <v>1.23</v>
          </cell>
          <cell r="CD293">
            <v>3.8</v>
          </cell>
          <cell r="CE293">
            <v>0.7</v>
          </cell>
          <cell r="CF293">
            <v>1.01</v>
          </cell>
          <cell r="CG293">
            <v>1.51</v>
          </cell>
          <cell r="CH293">
            <v>-0.54</v>
          </cell>
          <cell r="CI293">
            <v>-4.43</v>
          </cell>
          <cell r="CJ293">
            <v>-2.5099999999999998</v>
          </cell>
          <cell r="CK293">
            <v>2.2200000000000002</v>
          </cell>
          <cell r="CL293">
            <v>0.85</v>
          </cell>
          <cell r="CM293">
            <v>8.34</v>
          </cell>
          <cell r="CN293">
            <v>13.55</v>
          </cell>
          <cell r="CO293">
            <v>9.93</v>
          </cell>
          <cell r="CP293">
            <v>5.28</v>
          </cell>
          <cell r="CQ293">
            <v>-0.59</v>
          </cell>
          <cell r="CR293">
            <v>-0.03</v>
          </cell>
          <cell r="CS293">
            <v>3.65</v>
          </cell>
          <cell r="CT293">
            <v>3.68</v>
          </cell>
          <cell r="CU293">
            <v>1.1100000000000001</v>
          </cell>
          <cell r="CV293">
            <v>1.23</v>
          </cell>
          <cell r="CW293">
            <v>0.74</v>
          </cell>
          <cell r="CX293">
            <v>-0.88</v>
          </cell>
          <cell r="CY293">
            <v>0.61</v>
          </cell>
          <cell r="CZ293">
            <v>-2.44</v>
          </cell>
          <cell r="DA293">
            <v>0.43</v>
          </cell>
          <cell r="DB293">
            <v>3.65</v>
          </cell>
          <cell r="DC293">
            <v>0.06</v>
          </cell>
          <cell r="DD293">
            <v>0.24</v>
          </cell>
          <cell r="DE293">
            <v>-0.53</v>
          </cell>
          <cell r="DF293">
            <v>0.79</v>
          </cell>
          <cell r="DG293">
            <v>3.2</v>
          </cell>
          <cell r="DH293">
            <v>2.78</v>
          </cell>
          <cell r="DI293">
            <v>1.71</v>
          </cell>
          <cell r="DJ293">
            <v>-3.78</v>
          </cell>
          <cell r="DK293">
            <v>-4.88</v>
          </cell>
          <cell r="DL293">
            <v>7.49</v>
          </cell>
          <cell r="DM293">
            <v>8.0500000000000007</v>
          </cell>
          <cell r="DN293">
            <v>-6.05</v>
          </cell>
          <cell r="DO293">
            <v>-6.04</v>
          </cell>
          <cell r="DP293">
            <v>-1.1299999999999999</v>
          </cell>
          <cell r="DQ293">
            <v>-2.75</v>
          </cell>
          <cell r="DR293">
            <v>0.77</v>
          </cell>
          <cell r="DS293">
            <v>3.28</v>
          </cell>
          <cell r="DT293">
            <v>0.57999999999999996</v>
          </cell>
          <cell r="DU293">
            <v>2.66</v>
          </cell>
          <cell r="DV293">
            <v>0.35</v>
          </cell>
          <cell r="DW293">
            <v>-3.57</v>
          </cell>
          <cell r="DX293">
            <v>1.77</v>
          </cell>
          <cell r="DY293">
            <v>3.78</v>
          </cell>
          <cell r="DZ293">
            <v>0.49</v>
          </cell>
          <cell r="EA293">
            <v>-3.17</v>
          </cell>
          <cell r="EB293">
            <v>1.03</v>
          </cell>
          <cell r="EC293">
            <v>4.2699999999999996</v>
          </cell>
          <cell r="ED293">
            <v>1.31</v>
          </cell>
          <cell r="EE293">
            <v>2.69</v>
          </cell>
          <cell r="EF293">
            <v>-3.53</v>
          </cell>
          <cell r="EG293">
            <v>-5.98</v>
          </cell>
          <cell r="EH293">
            <v>-1.08</v>
          </cell>
          <cell r="EI293">
            <v>2.79</v>
          </cell>
          <cell r="EJ293">
            <v>5</v>
          </cell>
          <cell r="EK293">
            <v>0.64</v>
          </cell>
          <cell r="EL293">
            <v>-1.77</v>
          </cell>
          <cell r="EM293">
            <v>1.01</v>
          </cell>
          <cell r="EN293">
            <v>0.19</v>
          </cell>
          <cell r="EO293">
            <v>-0.98</v>
          </cell>
          <cell r="EP293">
            <v>5.33</v>
          </cell>
          <cell r="EQ293">
            <v>8.27</v>
          </cell>
          <cell r="ER293">
            <v>5.88</v>
          </cell>
          <cell r="ES293">
            <v>9.16</v>
          </cell>
          <cell r="ET293">
            <v>7.42</v>
          </cell>
          <cell r="EU293">
            <v>4.1500000000000004</v>
          </cell>
          <cell r="EV293">
            <v>4.57</v>
          </cell>
          <cell r="EW293">
            <v>-5.6</v>
          </cell>
          <cell r="EX293">
            <v>-7.63</v>
          </cell>
          <cell r="EY293">
            <v>1.49</v>
          </cell>
          <cell r="EZ293">
            <v>0.54</v>
          </cell>
          <cell r="FA293">
            <v>-2.36</v>
          </cell>
          <cell r="FB293">
            <v>-0.76</v>
          </cell>
          <cell r="FC293">
            <v>4.22</v>
          </cell>
          <cell r="FD293">
            <v>2.11</v>
          </cell>
          <cell r="FE293">
            <v>-4.78</v>
          </cell>
          <cell r="FF293">
            <v>-0.84</v>
          </cell>
          <cell r="FG293">
            <v>0.72</v>
          </cell>
          <cell r="FH293">
            <v>0.54</v>
          </cell>
          <cell r="FI293">
            <v>0.82</v>
          </cell>
          <cell r="FJ293">
            <v>-3.32</v>
          </cell>
          <cell r="FK293">
            <v>2.0099999999999998</v>
          </cell>
          <cell r="FL293">
            <v>5.16</v>
          </cell>
          <cell r="FM293">
            <v>1.06</v>
          </cell>
          <cell r="FN293">
            <v>1.03</v>
          </cell>
          <cell r="FO293">
            <v>-0.21</v>
          </cell>
          <cell r="FP293">
            <v>-1.32</v>
          </cell>
          <cell r="FQ293">
            <v>5.33</v>
          </cell>
          <cell r="FR293">
            <v>12.45</v>
          </cell>
          <cell r="FS293">
            <v>5.98</v>
          </cell>
          <cell r="FT293">
            <v>-1.97</v>
          </cell>
          <cell r="FU293">
            <v>-0.64</v>
          </cell>
          <cell r="FV293">
            <v>-2.1</v>
          </cell>
          <cell r="FW293">
            <v>-1.99</v>
          </cell>
          <cell r="FX293">
            <v>-1.57</v>
          </cell>
          <cell r="FY293">
            <v>-1.63</v>
          </cell>
          <cell r="FZ293">
            <v>-1.59</v>
          </cell>
          <cell r="GA293">
            <v>-1.35</v>
          </cell>
          <cell r="GB293">
            <v>-0.54</v>
          </cell>
          <cell r="GC293">
            <v>0.03</v>
          </cell>
          <cell r="GD293">
            <v>0.2</v>
          </cell>
          <cell r="GE293">
            <v>0.17</v>
          </cell>
          <cell r="GF293">
            <v>-0.53</v>
          </cell>
          <cell r="GG293">
            <v>-1.1299999999999999</v>
          </cell>
          <cell r="GH293">
            <v>-0.76</v>
          </cell>
          <cell r="GI293">
            <v>0.69</v>
          </cell>
          <cell r="GJ293">
            <v>1.79</v>
          </cell>
          <cell r="GK293">
            <v>2.27</v>
          </cell>
          <cell r="GL293">
            <v>2.92</v>
          </cell>
          <cell r="GM293">
            <v>2.04</v>
          </cell>
          <cell r="GN293">
            <v>0.54</v>
          </cell>
          <cell r="GO293">
            <v>0.4</v>
          </cell>
          <cell r="GP293">
            <v>0.47</v>
          </cell>
          <cell r="GQ293">
            <v>0.56999999999999995</v>
          </cell>
          <cell r="GR293">
            <v>1.1200000000000001</v>
          </cell>
          <cell r="GS293">
            <v>1.1599999999999999</v>
          </cell>
          <cell r="GT293">
            <v>0.56999999999999995</v>
          </cell>
          <cell r="GU293">
            <v>-0.13</v>
          </cell>
          <cell r="GV293">
            <v>-0.62</v>
          </cell>
          <cell r="GW293">
            <v>-1.63</v>
          </cell>
          <cell r="GX293">
            <v>-2.58</v>
          </cell>
          <cell r="GY293">
            <v>-1.78</v>
          </cell>
          <cell r="GZ293">
            <v>-0.75</v>
          </cell>
          <cell r="HA293">
            <v>-0.71</v>
          </cell>
          <cell r="HB293">
            <v>-0.52</v>
          </cell>
          <cell r="HC293">
            <v>0.13</v>
          </cell>
          <cell r="HD293">
            <v>0.13</v>
          </cell>
          <cell r="HE293">
            <v>0.08</v>
          </cell>
          <cell r="HF293">
            <v>0.31</v>
          </cell>
          <cell r="HG293">
            <v>0.15</v>
          </cell>
          <cell r="HH293">
            <v>0.15</v>
          </cell>
          <cell r="HI293">
            <v>0.88</v>
          </cell>
          <cell r="HJ293">
            <v>2.36</v>
          </cell>
          <cell r="HK293">
            <v>3.17</v>
          </cell>
          <cell r="HL293">
            <v>2.34</v>
          </cell>
          <cell r="HM293">
            <v>0.92</v>
          </cell>
          <cell r="HN293">
            <v>0.69</v>
          </cell>
          <cell r="HO293">
            <v>2.33</v>
          </cell>
          <cell r="HP293">
            <v>3.91</v>
          </cell>
          <cell r="HQ293">
            <v>2.76</v>
          </cell>
          <cell r="HR293">
            <v>0.98</v>
          </cell>
          <cell r="HS293">
            <v>1.63</v>
          </cell>
          <cell r="HT293">
            <v>0.87</v>
          </cell>
          <cell r="HU293">
            <v>2.69</v>
          </cell>
          <cell r="HV293">
            <v>2.83</v>
          </cell>
          <cell r="HW293">
            <v>0.81</v>
          </cell>
          <cell r="HX293">
            <v>0.45</v>
          </cell>
          <cell r="HY293">
            <v>2.13</v>
          </cell>
          <cell r="HZ293">
            <v>0.71</v>
          </cell>
          <cell r="IA293">
            <v>1.57</v>
          </cell>
          <cell r="IB293">
            <v>0.34</v>
          </cell>
          <cell r="IC293">
            <v>-0.39</v>
          </cell>
          <cell r="ID293">
            <v>-0.33</v>
          </cell>
          <cell r="IE293">
            <v>-1</v>
          </cell>
          <cell r="IF293">
            <v>2.2999999999999998</v>
          </cell>
          <cell r="IG293">
            <v>10.89</v>
          </cell>
          <cell r="IH293">
            <v>2.38</v>
          </cell>
          <cell r="II293">
            <v>-0.49</v>
          </cell>
          <cell r="IJ293">
            <v>1.9</v>
          </cell>
          <cell r="IK293">
            <v>3.02</v>
          </cell>
          <cell r="IL293">
            <v>4.0199999999999996</v>
          </cell>
          <cell r="IM293">
            <v>3.17</v>
          </cell>
          <cell r="IN293">
            <v>3.24</v>
          </cell>
          <cell r="IO293">
            <v>7.15</v>
          </cell>
          <cell r="IP293">
            <v>0.49</v>
          </cell>
          <cell r="IQ293">
            <v>-1.47</v>
          </cell>
          <cell r="IR293">
            <v>-0.52</v>
          </cell>
          <cell r="IS293">
            <v>1.52</v>
          </cell>
          <cell r="IT293">
            <v>0.43</v>
          </cell>
          <cell r="IU293">
            <v>-5.22</v>
          </cell>
          <cell r="IV293">
            <v>1.4</v>
          </cell>
          <cell r="IW293">
            <v>5.58</v>
          </cell>
          <cell r="IX293">
            <v>1.63</v>
          </cell>
          <cell r="IY293">
            <v>1.2</v>
          </cell>
          <cell r="IZ293">
            <v>0.71</v>
          </cell>
          <cell r="JA293">
            <v>2.0099999999999998</v>
          </cell>
          <cell r="JB293">
            <v>0.87</v>
          </cell>
          <cell r="JC293">
            <v>0.5</v>
          </cell>
          <cell r="JD293">
            <v>0.57999999999999996</v>
          </cell>
          <cell r="JE293">
            <v>0.86</v>
          </cell>
          <cell r="JF293">
            <v>0.97</v>
          </cell>
          <cell r="JG293">
            <v>1.24</v>
          </cell>
          <cell r="JH293">
            <v>1.71</v>
          </cell>
          <cell r="JI293">
            <v>0.78</v>
          </cell>
          <cell r="JJ293">
            <v>1.61</v>
          </cell>
          <cell r="JK293">
            <v>3.15</v>
          </cell>
          <cell r="JL293">
            <v>1.1200000000000001</v>
          </cell>
          <cell r="JM293">
            <v>2.94</v>
          </cell>
          <cell r="JN293">
            <v>1.07</v>
          </cell>
          <cell r="JO293">
            <v>-1.1100000000000001</v>
          </cell>
          <cell r="JP293">
            <v>-7.0000000000000007E-2</v>
          </cell>
          <cell r="JQ293">
            <v>-0.18</v>
          </cell>
          <cell r="JR293">
            <v>-0.39</v>
          </cell>
          <cell r="JS293">
            <v>-3.19</v>
          </cell>
          <cell r="JT293">
            <v>-0.45</v>
          </cell>
          <cell r="JU293">
            <v>-4.53</v>
          </cell>
          <cell r="JV293">
            <v>-0.8</v>
          </cell>
          <cell r="JW293">
            <v>2.19</v>
          </cell>
          <cell r="JX293">
            <v>-0.51</v>
          </cell>
          <cell r="JY293">
            <v>-1.1399999999999999</v>
          </cell>
          <cell r="JZ293">
            <v>-1.04</v>
          </cell>
          <cell r="KA293">
            <v>-2.42</v>
          </cell>
          <cell r="KB293">
            <v>0.02</v>
          </cell>
          <cell r="KC293">
            <v>6.77</v>
          </cell>
          <cell r="KD293">
            <v>2.4500000000000002</v>
          </cell>
          <cell r="KE293">
            <v>5.33</v>
          </cell>
          <cell r="KF293">
            <v>1.43</v>
          </cell>
          <cell r="KG293">
            <v>-0.26</v>
          </cell>
          <cell r="KH293">
            <v>0.28000000000000003</v>
          </cell>
          <cell r="KI293">
            <v>-0.87</v>
          </cell>
          <cell r="KJ293">
            <v>0.82</v>
          </cell>
          <cell r="KK293">
            <v>1.67</v>
          </cell>
          <cell r="KL293">
            <v>-0.56000000000000005</v>
          </cell>
          <cell r="KM293">
            <v>-1.51</v>
          </cell>
          <cell r="KN293">
            <v>-1.31</v>
          </cell>
          <cell r="KO293">
            <v>-1.1599999999999999</v>
          </cell>
          <cell r="KP293">
            <v>-0.42</v>
          </cell>
          <cell r="KQ293">
            <v>-0.19</v>
          </cell>
          <cell r="KR293">
            <v>0.63</v>
          </cell>
          <cell r="KS293">
            <v>1.96</v>
          </cell>
          <cell r="KT293">
            <v>-0.7</v>
          </cell>
          <cell r="KU293">
            <v>-5.74</v>
          </cell>
          <cell r="KV293">
            <v>-1.19</v>
          </cell>
          <cell r="KW293">
            <v>-1.27</v>
          </cell>
          <cell r="KX293">
            <v>-1.37</v>
          </cell>
          <cell r="KY293">
            <v>-3.79</v>
          </cell>
          <cell r="KZ293">
            <v>-0.13</v>
          </cell>
          <cell r="LA293">
            <v>3.86</v>
          </cell>
          <cell r="LB293">
            <v>0.54</v>
          </cell>
          <cell r="LC293">
            <v>1.63</v>
          </cell>
          <cell r="LD293">
            <v>0.22</v>
          </cell>
          <cell r="LE293">
            <v>-3.94</v>
          </cell>
          <cell r="LF293">
            <v>0.41</v>
          </cell>
          <cell r="LG293">
            <v>3.54</v>
          </cell>
          <cell r="LH293">
            <v>1.53</v>
          </cell>
          <cell r="LI293">
            <v>1.5</v>
          </cell>
          <cell r="LJ293">
            <v>-0.7</v>
          </cell>
          <cell r="LK293">
            <v>-3.01</v>
          </cell>
          <cell r="LL293">
            <v>-0.66</v>
          </cell>
          <cell r="LM293">
            <v>-3.44</v>
          </cell>
          <cell r="LN293">
            <v>-1.03</v>
          </cell>
          <cell r="LO293">
            <v>-3</v>
          </cell>
          <cell r="LP293">
            <v>-0.17</v>
          </cell>
          <cell r="LQ293">
            <v>4.1500000000000004</v>
          </cell>
          <cell r="LR293">
            <v>2.35</v>
          </cell>
          <cell r="LS293">
            <v>7.51</v>
          </cell>
          <cell r="LT293">
            <v>1.1000000000000001</v>
          </cell>
          <cell r="LU293">
            <v>-1.26</v>
          </cell>
          <cell r="LV293">
            <v>-1.39</v>
          </cell>
          <cell r="LW293">
            <v>-1.86</v>
          </cell>
          <cell r="LX293">
            <v>-0.97</v>
          </cell>
          <cell r="LY293">
            <v>1.1000000000000001</v>
          </cell>
          <cell r="LZ293">
            <v>0.98</v>
          </cell>
          <cell r="MA293">
            <v>1.71</v>
          </cell>
          <cell r="MB293">
            <v>0.24</v>
          </cell>
          <cell r="MC293">
            <v>0.66</v>
          </cell>
          <cell r="MD293">
            <v>0.92</v>
          </cell>
          <cell r="ME293">
            <v>2.66</v>
          </cell>
          <cell r="MF293">
            <v>1.72</v>
          </cell>
          <cell r="MG293">
            <v>2.61</v>
          </cell>
          <cell r="MH293">
            <v>-0.28000000000000003</v>
          </cell>
          <cell r="MI293">
            <v>2.57</v>
          </cell>
          <cell r="MJ293">
            <v>-0.87</v>
          </cell>
          <cell r="MK293">
            <v>-2.67</v>
          </cell>
          <cell r="ML293">
            <v>1.55</v>
          </cell>
          <cell r="MM293">
            <v>-1.79</v>
          </cell>
          <cell r="MN293">
            <v>-0.52</v>
          </cell>
          <cell r="MO293">
            <v>-0.38</v>
          </cell>
          <cell r="MP293">
            <v>0.64</v>
          </cell>
          <cell r="MQ293">
            <v>0.87</v>
          </cell>
          <cell r="MR293">
            <v>0.92</v>
          </cell>
          <cell r="MS293">
            <v>3.4</v>
          </cell>
          <cell r="MT293">
            <v>0.21</v>
          </cell>
          <cell r="MU293">
            <v>-4.18</v>
          </cell>
          <cell r="MV293">
            <v>-0.38</v>
          </cell>
          <cell r="MW293">
            <v>-0.59</v>
          </cell>
          <cell r="MX293">
            <v>0.59</v>
          </cell>
          <cell r="MY293">
            <v>2.78</v>
          </cell>
          <cell r="MZ293">
            <v>3.08</v>
          </cell>
          <cell r="NA293">
            <v>12.89</v>
          </cell>
          <cell r="NB293">
            <v>17.71</v>
          </cell>
          <cell r="NC293">
            <v>20.66</v>
          </cell>
          <cell r="ND293">
            <v>4.83</v>
          </cell>
          <cell r="NE293">
            <v>1.45</v>
          </cell>
          <cell r="NF293">
            <v>-0.33</v>
          </cell>
          <cell r="NG293">
            <v>-4.74</v>
          </cell>
          <cell r="NH293">
            <v>-0.84</v>
          </cell>
          <cell r="NI293">
            <v>-0.04</v>
          </cell>
          <cell r="NJ293">
            <v>-0.72</v>
          </cell>
          <cell r="NK293">
            <v>-2.2400000000000002</v>
          </cell>
          <cell r="NL293">
            <v>-0.69</v>
          </cell>
          <cell r="NM293">
            <v>-4.47</v>
          </cell>
          <cell r="NN293">
            <v>1.48</v>
          </cell>
          <cell r="NO293">
            <v>0.65</v>
          </cell>
          <cell r="NP293">
            <v>3.21</v>
          </cell>
          <cell r="NQ293">
            <v>4.5599999999999996</v>
          </cell>
          <cell r="NR293">
            <v>4.76</v>
          </cell>
          <cell r="NS293">
            <v>2.6</v>
          </cell>
          <cell r="NT293">
            <v>2.81</v>
          </cell>
          <cell r="NU293">
            <v>6.07</v>
          </cell>
          <cell r="NV293">
            <v>7.11</v>
          </cell>
          <cell r="NW293">
            <v>0.05</v>
          </cell>
          <cell r="NX293">
            <v>1.6</v>
          </cell>
          <cell r="NY293">
            <v>3.21</v>
          </cell>
          <cell r="NZ293">
            <v>7.03</v>
          </cell>
          <cell r="OA293">
            <v>4</v>
          </cell>
        </row>
        <row r="294">
          <cell r="A294">
            <v>1107099</v>
          </cell>
          <cell r="G294" t="str">
            <v xml:space="preserve">Costela </v>
          </cell>
          <cell r="H294">
            <v>3.54</v>
          </cell>
          <cell r="I294">
            <v>2.41</v>
          </cell>
          <cell r="J294">
            <v>-7.0000000000000007E-2</v>
          </cell>
          <cell r="K294">
            <v>-2.2400000000000002</v>
          </cell>
          <cell r="L294">
            <v>-1.88</v>
          </cell>
          <cell r="M294">
            <v>-0.76</v>
          </cell>
          <cell r="N294">
            <v>0.77</v>
          </cell>
          <cell r="O294">
            <v>0.42</v>
          </cell>
          <cell r="P294">
            <v>-2.0299999999999998</v>
          </cell>
          <cell r="Q294">
            <v>-0.14000000000000001</v>
          </cell>
          <cell r="R294">
            <v>0.45</v>
          </cell>
          <cell r="S294">
            <v>-1.55</v>
          </cell>
          <cell r="T294">
            <v>-0.3</v>
          </cell>
          <cell r="U294">
            <v>-0.85</v>
          </cell>
          <cell r="V294">
            <v>-2.5099999999999998</v>
          </cell>
          <cell r="W294">
            <v>-1.64</v>
          </cell>
          <cell r="X294">
            <v>0.73</v>
          </cell>
          <cell r="Y294">
            <v>-0.28999999999999998</v>
          </cell>
          <cell r="Z294">
            <v>-0.15</v>
          </cell>
          <cell r="AA294">
            <v>4.6500000000000004</v>
          </cell>
          <cell r="AB294">
            <v>5.0999999999999996</v>
          </cell>
          <cell r="AC294">
            <v>0.86</v>
          </cell>
          <cell r="AD294">
            <v>0.97</v>
          </cell>
          <cell r="AE294">
            <v>3.09</v>
          </cell>
          <cell r="AF294">
            <v>1.68</v>
          </cell>
          <cell r="AG294">
            <v>-2.56</v>
          </cell>
          <cell r="AH294">
            <v>-4.01</v>
          </cell>
          <cell r="AI294">
            <v>-4.24</v>
          </cell>
          <cell r="AJ294">
            <v>-2.79</v>
          </cell>
          <cell r="AK294">
            <v>0.33</v>
          </cell>
          <cell r="AL294">
            <v>-0.54</v>
          </cell>
          <cell r="AM294">
            <v>-2.56</v>
          </cell>
          <cell r="AN294">
            <v>-1.61</v>
          </cell>
          <cell r="AO294">
            <v>0.92</v>
          </cell>
          <cell r="AP294">
            <v>0.44</v>
          </cell>
          <cell r="AQ294">
            <v>-2.0699999999999998</v>
          </cell>
          <cell r="AR294">
            <v>-1.58</v>
          </cell>
          <cell r="AS294">
            <v>-0.04</v>
          </cell>
          <cell r="AT294">
            <v>0.88</v>
          </cell>
          <cell r="AU294">
            <v>2.25</v>
          </cell>
          <cell r="AV294">
            <v>2.46</v>
          </cell>
          <cell r="AW294">
            <v>1.1100000000000001</v>
          </cell>
          <cell r="AX294">
            <v>1.1299999999999999</v>
          </cell>
          <cell r="AY294">
            <v>3.44</v>
          </cell>
          <cell r="AZ294">
            <v>3.56</v>
          </cell>
          <cell r="BA294">
            <v>2.2599999999999998</v>
          </cell>
          <cell r="BB294">
            <v>2.2599999999999998</v>
          </cell>
          <cell r="BC294">
            <v>1.51</v>
          </cell>
          <cell r="BD294">
            <v>1.1200000000000001</v>
          </cell>
          <cell r="BE294">
            <v>-0.48</v>
          </cell>
          <cell r="BF294">
            <v>-2.62</v>
          </cell>
          <cell r="BG294">
            <v>-0.05</v>
          </cell>
          <cell r="BH294">
            <v>1.99</v>
          </cell>
          <cell r="BI294">
            <v>0.43</v>
          </cell>
          <cell r="BJ294">
            <v>-0.52</v>
          </cell>
          <cell r="BK294">
            <v>-0.39</v>
          </cell>
          <cell r="BL294">
            <v>-0.02</v>
          </cell>
          <cell r="BM294">
            <v>-0.42</v>
          </cell>
          <cell r="BN294">
            <v>0.06</v>
          </cell>
          <cell r="BO294">
            <v>-0.67</v>
          </cell>
          <cell r="BP294">
            <v>0.61</v>
          </cell>
          <cell r="BQ294">
            <v>3.15</v>
          </cell>
          <cell r="BR294">
            <v>2.4700000000000002</v>
          </cell>
          <cell r="BS294">
            <v>3.23</v>
          </cell>
          <cell r="BT294">
            <v>1.88</v>
          </cell>
          <cell r="BU294">
            <v>-1.05</v>
          </cell>
          <cell r="BV294">
            <v>-0.26</v>
          </cell>
          <cell r="BW294">
            <v>1.29</v>
          </cell>
          <cell r="BX294">
            <v>2.4700000000000002</v>
          </cell>
          <cell r="BY294">
            <v>7.62</v>
          </cell>
          <cell r="BZ294">
            <v>12.02</v>
          </cell>
          <cell r="CA294">
            <v>8.9</v>
          </cell>
          <cell r="CB294">
            <v>3.56</v>
          </cell>
          <cell r="CC294">
            <v>0.57999999999999996</v>
          </cell>
          <cell r="CD294">
            <v>-1.34</v>
          </cell>
          <cell r="CE294">
            <v>-1.84</v>
          </cell>
          <cell r="CF294">
            <v>-0.99</v>
          </cell>
          <cell r="CG294">
            <v>0.11</v>
          </cell>
          <cell r="CH294">
            <v>2.0099999999999998</v>
          </cell>
          <cell r="CI294">
            <v>2.95</v>
          </cell>
          <cell r="CJ294">
            <v>2.77</v>
          </cell>
          <cell r="CK294">
            <v>2.91</v>
          </cell>
          <cell r="CL294">
            <v>5.76</v>
          </cell>
          <cell r="CM294">
            <v>9.7100000000000009</v>
          </cell>
          <cell r="CN294">
            <v>9.8800000000000008</v>
          </cell>
          <cell r="CO294">
            <v>6.46</v>
          </cell>
          <cell r="CP294">
            <v>2.25</v>
          </cell>
          <cell r="CQ294">
            <v>1.1000000000000001</v>
          </cell>
          <cell r="CR294">
            <v>0.91</v>
          </cell>
          <cell r="CS294">
            <v>-0.03</v>
          </cell>
          <cell r="CT294">
            <v>1.46</v>
          </cell>
          <cell r="CU294">
            <v>4.3899999999999997</v>
          </cell>
          <cell r="CV294">
            <v>4.49</v>
          </cell>
          <cell r="CW294">
            <v>1.1499999999999999</v>
          </cell>
          <cell r="CX294">
            <v>-1.1000000000000001</v>
          </cell>
          <cell r="CY294">
            <v>-1.1299999999999999</v>
          </cell>
          <cell r="CZ294">
            <v>0.21</v>
          </cell>
          <cell r="DA294">
            <v>1.01</v>
          </cell>
          <cell r="DB294">
            <v>-1.26</v>
          </cell>
          <cell r="DC294">
            <v>-2.8</v>
          </cell>
          <cell r="DD294">
            <v>-2.98</v>
          </cell>
          <cell r="DE294">
            <v>-2.62</v>
          </cell>
          <cell r="DF294">
            <v>-0.61</v>
          </cell>
          <cell r="DG294">
            <v>0.48</v>
          </cell>
          <cell r="DH294">
            <v>0.45</v>
          </cell>
          <cell r="DI294">
            <v>0.6</v>
          </cell>
          <cell r="DJ294">
            <v>0.26</v>
          </cell>
          <cell r="DK294">
            <v>-1.03</v>
          </cell>
          <cell r="DL294">
            <v>-1.04</v>
          </cell>
          <cell r="DM294">
            <v>-0.08</v>
          </cell>
          <cell r="DN294">
            <v>-0.34</v>
          </cell>
          <cell r="DO294">
            <v>-0.59</v>
          </cell>
          <cell r="DP294">
            <v>-0.34</v>
          </cell>
          <cell r="DQ294">
            <v>-0.92</v>
          </cell>
          <cell r="DR294">
            <v>-0.9</v>
          </cell>
          <cell r="DS294">
            <v>0.49</v>
          </cell>
          <cell r="DT294">
            <v>0.67</v>
          </cell>
          <cell r="DU294">
            <v>-0.21</v>
          </cell>
          <cell r="DV294">
            <v>-0.78</v>
          </cell>
          <cell r="DW294">
            <v>-0.84</v>
          </cell>
          <cell r="DX294">
            <v>-0.45</v>
          </cell>
          <cell r="DY294">
            <v>0.51</v>
          </cell>
          <cell r="DZ294">
            <v>-0.15</v>
          </cell>
          <cell r="EA294">
            <v>-1.21</v>
          </cell>
          <cell r="EB294">
            <v>1.02</v>
          </cell>
          <cell r="EC294">
            <v>2.0699999999999998</v>
          </cell>
          <cell r="ED294">
            <v>0.66</v>
          </cell>
          <cell r="EE294">
            <v>0.6</v>
          </cell>
          <cell r="EF294">
            <v>1.31</v>
          </cell>
          <cell r="EG294">
            <v>0.8</v>
          </cell>
          <cell r="EH294">
            <v>-0.5</v>
          </cell>
          <cell r="EI294">
            <v>-0.79</v>
          </cell>
          <cell r="EJ294">
            <v>0.03</v>
          </cell>
          <cell r="EK294">
            <v>0.53</v>
          </cell>
          <cell r="EL294">
            <v>1.1499999999999999</v>
          </cell>
          <cell r="EM294">
            <v>2.29</v>
          </cell>
          <cell r="EN294">
            <v>4.38</v>
          </cell>
          <cell r="EO294">
            <v>5.35</v>
          </cell>
          <cell r="EP294">
            <v>4.13</v>
          </cell>
          <cell r="EQ294">
            <v>3.92</v>
          </cell>
          <cell r="ER294">
            <v>6.58</v>
          </cell>
          <cell r="ES294">
            <v>9.68</v>
          </cell>
          <cell r="ET294">
            <v>8.18</v>
          </cell>
          <cell r="EU294">
            <v>2.68</v>
          </cell>
          <cell r="EV294">
            <v>0.2</v>
          </cell>
          <cell r="EW294">
            <v>0.96</v>
          </cell>
          <cell r="EX294">
            <v>-0.97</v>
          </cell>
          <cell r="EY294">
            <v>-2.4</v>
          </cell>
          <cell r="EZ294">
            <v>-0.64</v>
          </cell>
          <cell r="FA294">
            <v>0.34</v>
          </cell>
          <cell r="FB294">
            <v>0.35</v>
          </cell>
          <cell r="FC294">
            <v>1.37</v>
          </cell>
          <cell r="FD294">
            <v>1.57</v>
          </cell>
          <cell r="FE294">
            <v>0.22</v>
          </cell>
          <cell r="FF294">
            <v>-1.48</v>
          </cell>
          <cell r="FG294">
            <v>-1.33</v>
          </cell>
          <cell r="FH294">
            <v>0.09</v>
          </cell>
          <cell r="FI294">
            <v>-1.38</v>
          </cell>
          <cell r="FJ294">
            <v>-1.86</v>
          </cell>
          <cell r="FK294">
            <v>-0.2</v>
          </cell>
          <cell r="FL294">
            <v>0.79</v>
          </cell>
          <cell r="FM294">
            <v>0.69</v>
          </cell>
          <cell r="FN294">
            <v>-0.17</v>
          </cell>
          <cell r="FO294">
            <v>-0.09</v>
          </cell>
          <cell r="FP294">
            <v>1.17</v>
          </cell>
          <cell r="FQ294">
            <v>2.08</v>
          </cell>
          <cell r="FR294">
            <v>2.76</v>
          </cell>
          <cell r="FS294">
            <v>3.04</v>
          </cell>
          <cell r="FT294">
            <v>1.77</v>
          </cell>
          <cell r="FU294">
            <v>-0.28999999999999998</v>
          </cell>
          <cell r="FV294">
            <v>-2.08</v>
          </cell>
          <cell r="FW294">
            <v>-1.89</v>
          </cell>
          <cell r="FX294">
            <v>-0.61</v>
          </cell>
          <cell r="FY294">
            <v>-0.84</v>
          </cell>
          <cell r="FZ294">
            <v>-1.1599999999999999</v>
          </cell>
          <cell r="GA294">
            <v>-0.57999999999999996</v>
          </cell>
          <cell r="GB294">
            <v>0.2</v>
          </cell>
          <cell r="GC294">
            <v>0.23</v>
          </cell>
          <cell r="GD294">
            <v>0.43</v>
          </cell>
          <cell r="GE294">
            <v>0.16</v>
          </cell>
          <cell r="GF294">
            <v>-0.9</v>
          </cell>
          <cell r="GG294">
            <v>-1.81</v>
          </cell>
          <cell r="GH294">
            <v>-1.25</v>
          </cell>
          <cell r="GI294">
            <v>1.22</v>
          </cell>
          <cell r="GJ294">
            <v>1.0900000000000001</v>
          </cell>
          <cell r="GK294">
            <v>0.53</v>
          </cell>
          <cell r="GL294">
            <v>2.2999999999999998</v>
          </cell>
          <cell r="GM294">
            <v>1.79</v>
          </cell>
          <cell r="GN294">
            <v>-0.09</v>
          </cell>
          <cell r="GO294">
            <v>-0.14000000000000001</v>
          </cell>
          <cell r="GP294">
            <v>0.26</v>
          </cell>
          <cell r="GQ294">
            <v>0.15</v>
          </cell>
          <cell r="GR294">
            <v>0.04</v>
          </cell>
          <cell r="GS294">
            <v>0.88</v>
          </cell>
          <cell r="GT294">
            <v>1.07</v>
          </cell>
          <cell r="GU294">
            <v>0.09</v>
          </cell>
          <cell r="GV294">
            <v>0.09</v>
          </cell>
          <cell r="GW294">
            <v>-1.49</v>
          </cell>
          <cell r="GX294">
            <v>-2.46</v>
          </cell>
          <cell r="GY294">
            <v>-0.38</v>
          </cell>
          <cell r="GZ294">
            <v>0.22</v>
          </cell>
          <cell r="HA294">
            <v>-0.82</v>
          </cell>
          <cell r="HB294">
            <v>-0.4</v>
          </cell>
          <cell r="HC294">
            <v>0.46</v>
          </cell>
          <cell r="HD294">
            <v>-0.21</v>
          </cell>
          <cell r="HE294">
            <v>-0.37</v>
          </cell>
          <cell r="HF294">
            <v>0.21</v>
          </cell>
          <cell r="HG294">
            <v>-0.09</v>
          </cell>
          <cell r="HH294">
            <v>-0.52</v>
          </cell>
          <cell r="HI294">
            <v>0.91</v>
          </cell>
          <cell r="HJ294">
            <v>2.73</v>
          </cell>
          <cell r="HK294">
            <v>2.0699999999999998</v>
          </cell>
          <cell r="HL294">
            <v>0.57999999999999996</v>
          </cell>
          <cell r="HM294">
            <v>0.82</v>
          </cell>
          <cell r="HN294">
            <v>1.21</v>
          </cell>
          <cell r="HO294">
            <v>1.67</v>
          </cell>
          <cell r="HP294">
            <v>2.85</v>
          </cell>
          <cell r="HQ294">
            <v>2.7</v>
          </cell>
          <cell r="HR294">
            <v>0.36</v>
          </cell>
          <cell r="HS294">
            <v>-0.4</v>
          </cell>
          <cell r="HT294">
            <v>2.27</v>
          </cell>
          <cell r="HU294">
            <v>3.18</v>
          </cell>
          <cell r="HV294">
            <v>3.35</v>
          </cell>
          <cell r="HW294">
            <v>3.78</v>
          </cell>
          <cell r="HX294">
            <v>2.06</v>
          </cell>
          <cell r="HY294">
            <v>0.51</v>
          </cell>
          <cell r="HZ294">
            <v>0.56000000000000005</v>
          </cell>
          <cell r="IA294">
            <v>1.1599999999999999</v>
          </cell>
          <cell r="IB294">
            <v>1.1299999999999999</v>
          </cell>
          <cell r="IC294">
            <v>-0.87</v>
          </cell>
          <cell r="ID294">
            <v>-1.1299999999999999</v>
          </cell>
          <cell r="IE294">
            <v>0.88</v>
          </cell>
          <cell r="IF294">
            <v>2.73</v>
          </cell>
          <cell r="IG294">
            <v>3.96</v>
          </cell>
          <cell r="IH294">
            <v>2.96</v>
          </cell>
          <cell r="II294">
            <v>0.88</v>
          </cell>
          <cell r="IJ294">
            <v>1.05</v>
          </cell>
          <cell r="IK294">
            <v>2.93</v>
          </cell>
          <cell r="IL294">
            <v>4.29</v>
          </cell>
          <cell r="IM294">
            <v>4.5199999999999996</v>
          </cell>
          <cell r="IN294">
            <v>3.79</v>
          </cell>
          <cell r="IO294">
            <v>1.67</v>
          </cell>
          <cell r="IP294">
            <v>0.23</v>
          </cell>
          <cell r="IQ294">
            <v>0.41</v>
          </cell>
          <cell r="IR294">
            <v>1.05</v>
          </cell>
          <cell r="IS294">
            <v>0.88</v>
          </cell>
          <cell r="IT294">
            <v>1.1100000000000001</v>
          </cell>
          <cell r="IU294">
            <v>2.2999999999999998</v>
          </cell>
          <cell r="IV294">
            <v>3.5</v>
          </cell>
          <cell r="IW294">
            <v>3.49</v>
          </cell>
          <cell r="IX294">
            <v>2.39</v>
          </cell>
          <cell r="IY294">
            <v>0.95</v>
          </cell>
          <cell r="IZ294">
            <v>0.27</v>
          </cell>
          <cell r="JA294">
            <v>0.73</v>
          </cell>
          <cell r="JB294">
            <v>1.1299999999999999</v>
          </cell>
          <cell r="JC294">
            <v>1.1299999999999999</v>
          </cell>
          <cell r="JD294">
            <v>0.34</v>
          </cell>
          <cell r="JE294">
            <v>-0.28000000000000003</v>
          </cell>
          <cell r="JF294">
            <v>0.56000000000000005</v>
          </cell>
          <cell r="JG294">
            <v>1.1200000000000001</v>
          </cell>
          <cell r="JH294">
            <v>0.69</v>
          </cell>
          <cell r="JI294">
            <v>1.28</v>
          </cell>
          <cell r="JJ294">
            <v>2.31</v>
          </cell>
          <cell r="JK294">
            <v>1.68</v>
          </cell>
          <cell r="JL294">
            <v>1.1000000000000001</v>
          </cell>
          <cell r="JM294">
            <v>0.72</v>
          </cell>
          <cell r="JN294">
            <v>0.62</v>
          </cell>
          <cell r="JO294">
            <v>1.02</v>
          </cell>
          <cell r="JP294">
            <v>0.42</v>
          </cell>
          <cell r="JQ294">
            <v>-0.6</v>
          </cell>
          <cell r="JR294">
            <v>-0.46</v>
          </cell>
          <cell r="JS294">
            <v>0.12</v>
          </cell>
          <cell r="JT294">
            <v>0.08</v>
          </cell>
          <cell r="JU294">
            <v>0.1</v>
          </cell>
          <cell r="JV294">
            <v>-0.03</v>
          </cell>
          <cell r="JW294">
            <v>-0.13</v>
          </cell>
          <cell r="JX294">
            <v>-0.06</v>
          </cell>
          <cell r="JY294">
            <v>-0.49</v>
          </cell>
          <cell r="JZ294">
            <v>-0.56000000000000005</v>
          </cell>
          <cell r="KA294">
            <v>0.48</v>
          </cell>
          <cell r="KB294">
            <v>1.76</v>
          </cell>
          <cell r="KC294">
            <v>1.54</v>
          </cell>
          <cell r="KD294">
            <v>0.92</v>
          </cell>
          <cell r="KE294">
            <v>0.56999999999999995</v>
          </cell>
          <cell r="KF294">
            <v>-0.32</v>
          </cell>
          <cell r="KG294">
            <v>-0.24</v>
          </cell>
          <cell r="KH294">
            <v>0.47</v>
          </cell>
          <cell r="KI294">
            <v>1.1200000000000001</v>
          </cell>
          <cell r="KJ294">
            <v>1.17</v>
          </cell>
          <cell r="KK294">
            <v>0.18</v>
          </cell>
          <cell r="KL294">
            <v>-1.02</v>
          </cell>
          <cell r="KM294">
            <v>-1.62</v>
          </cell>
          <cell r="KN294">
            <v>-1.57</v>
          </cell>
          <cell r="KO294">
            <v>-0.78</v>
          </cell>
          <cell r="KP294">
            <v>0.56000000000000005</v>
          </cell>
          <cell r="KQ294">
            <v>2.02</v>
          </cell>
          <cell r="KR294">
            <v>2.0299999999999998</v>
          </cell>
          <cell r="KS294">
            <v>0.42</v>
          </cell>
          <cell r="KT294">
            <v>-1.06</v>
          </cell>
          <cell r="KU294">
            <v>-1.88</v>
          </cell>
          <cell r="KV294">
            <v>-1.79</v>
          </cell>
          <cell r="KW294">
            <v>-0.35</v>
          </cell>
          <cell r="KX294">
            <v>-0.16</v>
          </cell>
          <cell r="KY294">
            <v>-1.2</v>
          </cell>
          <cell r="KZ294">
            <v>-0.56999999999999995</v>
          </cell>
          <cell r="LA294">
            <v>0.05</v>
          </cell>
          <cell r="LB294">
            <v>0.21</v>
          </cell>
          <cell r="LC294">
            <v>-0.24</v>
          </cell>
          <cell r="LD294">
            <v>-1.05</v>
          </cell>
          <cell r="LE294">
            <v>0.22</v>
          </cell>
          <cell r="LF294">
            <v>1.26</v>
          </cell>
          <cell r="LG294">
            <v>0.69</v>
          </cell>
          <cell r="LH294">
            <v>0.82</v>
          </cell>
          <cell r="LI294">
            <v>0.49</v>
          </cell>
          <cell r="LJ294">
            <v>-0.8</v>
          </cell>
          <cell r="LK294">
            <v>-0.96</v>
          </cell>
          <cell r="LL294">
            <v>-0.33</v>
          </cell>
          <cell r="LM294">
            <v>-0.98</v>
          </cell>
          <cell r="LN294">
            <v>-0.91</v>
          </cell>
          <cell r="LO294">
            <v>0.47</v>
          </cell>
          <cell r="LP294">
            <v>1.19</v>
          </cell>
          <cell r="LQ294">
            <v>-0.16</v>
          </cell>
          <cell r="LR294">
            <v>2.2400000000000002</v>
          </cell>
          <cell r="LS294">
            <v>4.59</v>
          </cell>
          <cell r="LT294">
            <v>-0.44</v>
          </cell>
          <cell r="LU294">
            <v>-2.2000000000000002</v>
          </cell>
          <cell r="LV294">
            <v>-0.61</v>
          </cell>
          <cell r="LW294">
            <v>-1.08</v>
          </cell>
          <cell r="LX294">
            <v>-0.67</v>
          </cell>
          <cell r="LY294">
            <v>-0.66</v>
          </cell>
          <cell r="LZ294">
            <v>-0.96</v>
          </cell>
          <cell r="MA294">
            <v>0.66</v>
          </cell>
          <cell r="MB294">
            <v>1.45</v>
          </cell>
          <cell r="MC294">
            <v>0.65</v>
          </cell>
          <cell r="MD294">
            <v>0.48</v>
          </cell>
          <cell r="ME294">
            <v>0.3</v>
          </cell>
          <cell r="MF294">
            <v>0.28999999999999998</v>
          </cell>
          <cell r="MG294">
            <v>1.1100000000000001</v>
          </cell>
          <cell r="MH294">
            <v>-0.23</v>
          </cell>
          <cell r="MI294">
            <v>-2.36</v>
          </cell>
          <cell r="MJ294">
            <v>-0.28999999999999998</v>
          </cell>
          <cell r="MK294">
            <v>2.41</v>
          </cell>
          <cell r="ML294">
            <v>2.1800000000000002</v>
          </cell>
          <cell r="MM294">
            <v>0.73</v>
          </cell>
          <cell r="MN294">
            <v>-1.03</v>
          </cell>
          <cell r="MO294">
            <v>-0.43</v>
          </cell>
          <cell r="MP294">
            <v>0.72</v>
          </cell>
          <cell r="MQ294">
            <v>1.06</v>
          </cell>
          <cell r="MR294">
            <v>1.77</v>
          </cell>
          <cell r="MS294">
            <v>1.64</v>
          </cell>
          <cell r="MT294">
            <v>0.5</v>
          </cell>
          <cell r="MU294">
            <v>0.38</v>
          </cell>
          <cell r="MV294">
            <v>0.47</v>
          </cell>
          <cell r="MW294">
            <v>-0.39</v>
          </cell>
          <cell r="MX294">
            <v>0.17</v>
          </cell>
          <cell r="MY294">
            <v>2.4</v>
          </cell>
          <cell r="MZ294">
            <v>3.12</v>
          </cell>
          <cell r="NA294">
            <v>7.05</v>
          </cell>
          <cell r="NB294">
            <v>17.77</v>
          </cell>
          <cell r="NC294">
            <v>18.29</v>
          </cell>
          <cell r="ND294">
            <v>5.24</v>
          </cell>
          <cell r="NE294">
            <v>-1.31</v>
          </cell>
          <cell r="NF294">
            <v>-1.43</v>
          </cell>
          <cell r="NG294">
            <v>-1.73</v>
          </cell>
          <cell r="NH294">
            <v>-0.43</v>
          </cell>
          <cell r="NI294">
            <v>1.1200000000000001</v>
          </cell>
          <cell r="NJ294">
            <v>0.45</v>
          </cell>
          <cell r="NK294">
            <v>-0.16</v>
          </cell>
          <cell r="NL294">
            <v>-0.01</v>
          </cell>
          <cell r="NM294">
            <v>-0.18</v>
          </cell>
          <cell r="NN294">
            <v>0.48</v>
          </cell>
          <cell r="NO294">
            <v>0.33</v>
          </cell>
          <cell r="NP294">
            <v>2.54</v>
          </cell>
          <cell r="NQ294">
            <v>6.37</v>
          </cell>
          <cell r="NR294">
            <v>3.65</v>
          </cell>
          <cell r="NS294">
            <v>4.49</v>
          </cell>
          <cell r="NT294">
            <v>3.81</v>
          </cell>
          <cell r="NU294">
            <v>4.7699999999999996</v>
          </cell>
          <cell r="NV294">
            <v>4.7</v>
          </cell>
          <cell r="NW294">
            <v>4.55</v>
          </cell>
          <cell r="NX294">
            <v>4.68</v>
          </cell>
          <cell r="NY294">
            <v>5.88</v>
          </cell>
          <cell r="NZ294">
            <v>4.2300000000000004</v>
          </cell>
          <cell r="OA294">
            <v>4</v>
          </cell>
        </row>
        <row r="295">
          <cell r="A295">
            <v>1107208</v>
          </cell>
          <cell r="G295" t="str">
            <v>Picanha</v>
          </cell>
          <cell r="H295">
            <v>2.59</v>
          </cell>
          <cell r="I295">
            <v>0.75</v>
          </cell>
          <cell r="J295">
            <v>-0.87</v>
          </cell>
          <cell r="K295">
            <v>-1.45</v>
          </cell>
          <cell r="L295">
            <v>-1.06</v>
          </cell>
          <cell r="M295">
            <v>-0.5</v>
          </cell>
          <cell r="N295">
            <v>-0.78</v>
          </cell>
          <cell r="O295">
            <v>-1</v>
          </cell>
          <cell r="P295">
            <v>-1.3</v>
          </cell>
          <cell r="Q295">
            <v>-1.08</v>
          </cell>
          <cell r="R295">
            <v>0.28000000000000003</v>
          </cell>
          <cell r="S295">
            <v>-0.18</v>
          </cell>
          <cell r="T295">
            <v>-1.64</v>
          </cell>
          <cell r="U295">
            <v>-1.85</v>
          </cell>
          <cell r="V295">
            <v>-1.1599999999999999</v>
          </cell>
          <cell r="W295">
            <v>-0.93</v>
          </cell>
          <cell r="X295">
            <v>-0.39</v>
          </cell>
          <cell r="Y295">
            <v>0.99</v>
          </cell>
          <cell r="Z295">
            <v>1.54</v>
          </cell>
          <cell r="AA295">
            <v>4.2</v>
          </cell>
          <cell r="AB295">
            <v>5.58</v>
          </cell>
          <cell r="AC295">
            <v>1.78</v>
          </cell>
          <cell r="AD295">
            <v>0.3</v>
          </cell>
          <cell r="AE295">
            <v>0.41</v>
          </cell>
          <cell r="AF295">
            <v>-1.31</v>
          </cell>
          <cell r="AG295">
            <v>-2.77</v>
          </cell>
          <cell r="AH295">
            <v>-3.1</v>
          </cell>
          <cell r="AI295">
            <v>-2.89</v>
          </cell>
          <cell r="AJ295">
            <v>-2</v>
          </cell>
          <cell r="AK295">
            <v>-1.24</v>
          </cell>
          <cell r="AL295">
            <v>-1.1499999999999999</v>
          </cell>
          <cell r="AM295">
            <v>-1.33</v>
          </cell>
          <cell r="AN295">
            <v>-0.56000000000000005</v>
          </cell>
          <cell r="AO295">
            <v>1.17</v>
          </cell>
          <cell r="AP295">
            <v>0.09</v>
          </cell>
          <cell r="AQ295">
            <v>-1.65</v>
          </cell>
          <cell r="AR295">
            <v>-0.85</v>
          </cell>
          <cell r="AS295">
            <v>0.13</v>
          </cell>
          <cell r="AT295">
            <v>0.57999999999999996</v>
          </cell>
          <cell r="AU295">
            <v>1.52</v>
          </cell>
          <cell r="AV295">
            <v>2.23</v>
          </cell>
          <cell r="AW295">
            <v>2.3199999999999998</v>
          </cell>
          <cell r="AX295">
            <v>3</v>
          </cell>
          <cell r="AY295">
            <v>4.51</v>
          </cell>
          <cell r="AZ295">
            <v>4.2300000000000004</v>
          </cell>
          <cell r="BA295">
            <v>1.63</v>
          </cell>
          <cell r="BB295">
            <v>-7.0000000000000007E-2</v>
          </cell>
          <cell r="BC295">
            <v>-0.43</v>
          </cell>
          <cell r="BD295">
            <v>-0.03</v>
          </cell>
          <cell r="BE295">
            <v>-0.26</v>
          </cell>
          <cell r="BF295">
            <v>-1.25</v>
          </cell>
          <cell r="BG295">
            <v>-1.28</v>
          </cell>
          <cell r="BH295">
            <v>-0.51</v>
          </cell>
          <cell r="BI295">
            <v>0.13</v>
          </cell>
          <cell r="BJ295">
            <v>-0.18</v>
          </cell>
          <cell r="BK295">
            <v>-0.9</v>
          </cell>
          <cell r="BL295">
            <v>-0.47</v>
          </cell>
          <cell r="BM295">
            <v>-0.11</v>
          </cell>
          <cell r="BN295">
            <v>0.04</v>
          </cell>
          <cell r="BO295">
            <v>0.12</v>
          </cell>
          <cell r="BP295">
            <v>1.17</v>
          </cell>
          <cell r="BQ295">
            <v>3.58</v>
          </cell>
          <cell r="BR295">
            <v>4.21</v>
          </cell>
          <cell r="BS295">
            <v>2.98</v>
          </cell>
          <cell r="BT295">
            <v>1.46</v>
          </cell>
          <cell r="BU295">
            <v>0.62</v>
          </cell>
          <cell r="BV295">
            <v>0.93</v>
          </cell>
          <cell r="BW295">
            <v>1.83</v>
          </cell>
          <cell r="BX295">
            <v>3.01</v>
          </cell>
          <cell r="BY295">
            <v>5.71</v>
          </cell>
          <cell r="BZ295">
            <v>8.7799999999999994</v>
          </cell>
          <cell r="CA295">
            <v>8.1999999999999993</v>
          </cell>
          <cell r="CB295">
            <v>4.05</v>
          </cell>
          <cell r="CC295">
            <v>0.28999999999999998</v>
          </cell>
          <cell r="CD295">
            <v>-0.99</v>
          </cell>
          <cell r="CE295">
            <v>-1</v>
          </cell>
          <cell r="CF295">
            <v>-1.08</v>
          </cell>
          <cell r="CG295">
            <v>-1.04</v>
          </cell>
          <cell r="CH295">
            <v>0.1</v>
          </cell>
          <cell r="CI295">
            <v>1.35</v>
          </cell>
          <cell r="CJ295">
            <v>2.08</v>
          </cell>
          <cell r="CK295">
            <v>3.45</v>
          </cell>
          <cell r="CL295">
            <v>5.35</v>
          </cell>
          <cell r="CM295">
            <v>6.91</v>
          </cell>
          <cell r="CN295">
            <v>6.86</v>
          </cell>
          <cell r="CO295">
            <v>4.3499999999999996</v>
          </cell>
          <cell r="CP295">
            <v>1.31</v>
          </cell>
          <cell r="CQ295">
            <v>0.56000000000000005</v>
          </cell>
          <cell r="CR295">
            <v>0.63</v>
          </cell>
          <cell r="CS295">
            <v>0.56999999999999995</v>
          </cell>
          <cell r="CT295">
            <v>1.44</v>
          </cell>
          <cell r="CU295">
            <v>3.61</v>
          </cell>
          <cell r="CV295">
            <v>4.5199999999999996</v>
          </cell>
          <cell r="CW295">
            <v>2.5299999999999998</v>
          </cell>
          <cell r="CX295">
            <v>0.61</v>
          </cell>
          <cell r="CY295">
            <v>0.44</v>
          </cell>
          <cell r="CZ295">
            <v>0.66</v>
          </cell>
          <cell r="DA295">
            <v>0.22</v>
          </cell>
          <cell r="DB295">
            <v>-0.89</v>
          </cell>
          <cell r="DC295">
            <v>-2.14</v>
          </cell>
          <cell r="DD295">
            <v>-3.01</v>
          </cell>
          <cell r="DE295">
            <v>-2.84</v>
          </cell>
          <cell r="DF295">
            <v>-1.98</v>
          </cell>
          <cell r="DG295">
            <v>-0.69</v>
          </cell>
          <cell r="DH295">
            <v>0.74</v>
          </cell>
          <cell r="DI295">
            <v>0.54</v>
          </cell>
          <cell r="DJ295">
            <v>0</v>
          </cell>
          <cell r="DK295">
            <v>-0.09</v>
          </cell>
          <cell r="DL295">
            <v>-0.35</v>
          </cell>
          <cell r="DM295">
            <v>-0.79</v>
          </cell>
          <cell r="DN295">
            <v>-1.45</v>
          </cell>
          <cell r="DO295">
            <v>-0.81</v>
          </cell>
          <cell r="DP295">
            <v>0.34</v>
          </cell>
          <cell r="DQ295">
            <v>0.26</v>
          </cell>
          <cell r="DR295">
            <v>0.4</v>
          </cell>
          <cell r="DS295">
            <v>1.23</v>
          </cell>
          <cell r="DT295">
            <v>1.07</v>
          </cell>
          <cell r="DU295">
            <v>-0.19</v>
          </cell>
          <cell r="DV295">
            <v>-1.03</v>
          </cell>
          <cell r="DW295">
            <v>-0.1</v>
          </cell>
          <cell r="DX295">
            <v>1.58</v>
          </cell>
          <cell r="DY295">
            <v>1.67</v>
          </cell>
          <cell r="DZ295">
            <v>0.28000000000000003</v>
          </cell>
          <cell r="EA295">
            <v>-1.18</v>
          </cell>
          <cell r="EB295">
            <v>-0.91</v>
          </cell>
          <cell r="EC295">
            <v>0.47</v>
          </cell>
          <cell r="ED295">
            <v>1.24</v>
          </cell>
          <cell r="EE295">
            <v>1.86</v>
          </cell>
          <cell r="EF295">
            <v>1.61</v>
          </cell>
          <cell r="EG295">
            <v>0.57999999999999996</v>
          </cell>
          <cell r="EH295">
            <v>-0.05</v>
          </cell>
          <cell r="EI295">
            <v>-0.55000000000000004</v>
          </cell>
          <cell r="EJ295">
            <v>-0.49</v>
          </cell>
          <cell r="EK295">
            <v>0.33</v>
          </cell>
          <cell r="EL295">
            <v>1.36</v>
          </cell>
          <cell r="EM295">
            <v>2.11</v>
          </cell>
          <cell r="EN295">
            <v>3.4</v>
          </cell>
          <cell r="EO295">
            <v>5.09</v>
          </cell>
          <cell r="EP295">
            <v>4.93</v>
          </cell>
          <cell r="EQ295">
            <v>3.48</v>
          </cell>
          <cell r="ER295">
            <v>6.1</v>
          </cell>
          <cell r="ES295">
            <v>10.67</v>
          </cell>
          <cell r="ET295">
            <v>8.32</v>
          </cell>
          <cell r="EU295">
            <v>2.25</v>
          </cell>
          <cell r="EV295">
            <v>0.11</v>
          </cell>
          <cell r="EW295">
            <v>-0.19</v>
          </cell>
          <cell r="EX295">
            <v>-1.87</v>
          </cell>
          <cell r="EY295">
            <v>-2.81</v>
          </cell>
          <cell r="EZ295">
            <v>-2.33</v>
          </cell>
          <cell r="FA295">
            <v>-1.42</v>
          </cell>
          <cell r="FB295">
            <v>-0.43</v>
          </cell>
          <cell r="FC295">
            <v>-0.2</v>
          </cell>
          <cell r="FD295">
            <v>-0.01</v>
          </cell>
          <cell r="FE295">
            <v>0.27</v>
          </cell>
          <cell r="FF295">
            <v>-0.53</v>
          </cell>
          <cell r="FG295">
            <v>-1.24</v>
          </cell>
          <cell r="FH295">
            <v>-1.5</v>
          </cell>
          <cell r="FI295">
            <v>-1.1200000000000001</v>
          </cell>
          <cell r="FJ295">
            <v>0.52</v>
          </cell>
          <cell r="FK295">
            <v>1.84</v>
          </cell>
          <cell r="FL295">
            <v>1.79</v>
          </cell>
          <cell r="FM295">
            <v>0.99</v>
          </cell>
          <cell r="FN295">
            <v>0.55000000000000004</v>
          </cell>
          <cell r="FO295">
            <v>0.9</v>
          </cell>
          <cell r="FP295">
            <v>1.3</v>
          </cell>
          <cell r="FQ295">
            <v>2.63</v>
          </cell>
          <cell r="FR295">
            <v>4.3600000000000003</v>
          </cell>
          <cell r="FS295">
            <v>4.1100000000000003</v>
          </cell>
          <cell r="FT295">
            <v>2.0299999999999998</v>
          </cell>
          <cell r="FU295">
            <v>-0.64</v>
          </cell>
          <cell r="FV295">
            <v>-2.1</v>
          </cell>
          <cell r="FW295">
            <v>-1.99</v>
          </cell>
          <cell r="FX295">
            <v>-1.57</v>
          </cell>
          <cell r="FY295">
            <v>-1.63</v>
          </cell>
          <cell r="FZ295">
            <v>-1.59</v>
          </cell>
          <cell r="GA295">
            <v>-1.35</v>
          </cell>
          <cell r="GB295">
            <v>-0.54</v>
          </cell>
          <cell r="GC295">
            <v>0.03</v>
          </cell>
          <cell r="GD295">
            <v>0.2</v>
          </cell>
          <cell r="GE295">
            <v>0.17</v>
          </cell>
          <cell r="GF295">
            <v>-0.53</v>
          </cell>
          <cell r="GG295">
            <v>-1.1299999999999999</v>
          </cell>
          <cell r="GH295">
            <v>-0.76</v>
          </cell>
          <cell r="GI295">
            <v>0.69</v>
          </cell>
          <cell r="GJ295">
            <v>1.79</v>
          </cell>
          <cell r="GK295">
            <v>2.27</v>
          </cell>
          <cell r="GL295">
            <v>2.92</v>
          </cell>
          <cell r="GM295">
            <v>2.04</v>
          </cell>
          <cell r="GN295">
            <v>0.54</v>
          </cell>
          <cell r="GO295">
            <v>0.4</v>
          </cell>
          <cell r="GP295">
            <v>0.47</v>
          </cell>
          <cell r="GQ295">
            <v>0.56999999999999995</v>
          </cell>
          <cell r="GR295">
            <v>1.1200000000000001</v>
          </cell>
          <cell r="GS295">
            <v>1.1599999999999999</v>
          </cell>
          <cell r="GT295">
            <v>0.56999999999999995</v>
          </cell>
          <cell r="GU295">
            <v>-0.13</v>
          </cell>
          <cell r="GV295">
            <v>-0.62</v>
          </cell>
          <cell r="GW295">
            <v>-1.63</v>
          </cell>
          <cell r="GX295">
            <v>-2.58</v>
          </cell>
          <cell r="GY295">
            <v>-1.78</v>
          </cell>
          <cell r="GZ295">
            <v>-0.75</v>
          </cell>
          <cell r="HA295">
            <v>-0.71</v>
          </cell>
          <cell r="HB295">
            <v>-0.52</v>
          </cell>
          <cell r="HC295">
            <v>0.13</v>
          </cell>
          <cell r="HD295">
            <v>0.13</v>
          </cell>
          <cell r="HE295">
            <v>0.08</v>
          </cell>
          <cell r="HF295">
            <v>0.31</v>
          </cell>
          <cell r="HG295">
            <v>0.15</v>
          </cell>
          <cell r="HH295">
            <v>0.15</v>
          </cell>
          <cell r="HI295">
            <v>0.88</v>
          </cell>
          <cell r="HJ295">
            <v>2.36</v>
          </cell>
          <cell r="HK295">
            <v>3.17</v>
          </cell>
          <cell r="HL295">
            <v>2.34</v>
          </cell>
          <cell r="HM295">
            <v>0.92</v>
          </cell>
          <cell r="HN295">
            <v>0.69</v>
          </cell>
          <cell r="HO295">
            <v>2.33</v>
          </cell>
          <cell r="HP295">
            <v>3.91</v>
          </cell>
          <cell r="HQ295">
            <v>3.07</v>
          </cell>
          <cell r="HR295">
            <v>0.98</v>
          </cell>
          <cell r="HS295">
            <v>0</v>
          </cell>
          <cell r="HT295">
            <v>0.87</v>
          </cell>
          <cell r="HU295">
            <v>2.25</v>
          </cell>
          <cell r="HV295">
            <v>2.83</v>
          </cell>
          <cell r="HW295">
            <v>1.83</v>
          </cell>
          <cell r="HX295">
            <v>0.45</v>
          </cell>
          <cell r="HY295">
            <v>0.4</v>
          </cell>
          <cell r="HZ295">
            <v>0.71</v>
          </cell>
          <cell r="IA295">
            <v>0.41</v>
          </cell>
          <cell r="IB295">
            <v>0.34</v>
          </cell>
          <cell r="IC295">
            <v>0.12</v>
          </cell>
          <cell r="ID295">
            <v>-0.33</v>
          </cell>
          <cell r="IE295">
            <v>0.43</v>
          </cell>
          <cell r="IF295">
            <v>2.2999999999999998</v>
          </cell>
          <cell r="IG295">
            <v>3.17</v>
          </cell>
          <cell r="IH295">
            <v>2.38</v>
          </cell>
          <cell r="II295">
            <v>1.46</v>
          </cell>
          <cell r="IJ295">
            <v>1.9</v>
          </cell>
          <cell r="IK295">
            <v>3.46</v>
          </cell>
          <cell r="IL295">
            <v>4.0199999999999996</v>
          </cell>
          <cell r="IM295">
            <v>3.73</v>
          </cell>
          <cell r="IN295">
            <v>3.24</v>
          </cell>
          <cell r="IO295">
            <v>1.55</v>
          </cell>
          <cell r="IP295">
            <v>0.49</v>
          </cell>
          <cell r="IQ295">
            <v>-0.19</v>
          </cell>
          <cell r="IR295">
            <v>-0.52</v>
          </cell>
          <cell r="IS295">
            <v>0.06</v>
          </cell>
          <cell r="IT295">
            <v>0.43</v>
          </cell>
          <cell r="IU295">
            <v>0.63</v>
          </cell>
          <cell r="IV295">
            <v>1.4</v>
          </cell>
          <cell r="IW295">
            <v>2.3199999999999998</v>
          </cell>
          <cell r="IX295">
            <v>1.63</v>
          </cell>
          <cell r="IY295">
            <v>0.64</v>
          </cell>
          <cell r="IZ295">
            <v>0.71</v>
          </cell>
          <cell r="JA295">
            <v>0.88</v>
          </cell>
          <cell r="JB295">
            <v>0.87</v>
          </cell>
          <cell r="JC295">
            <v>0.62</v>
          </cell>
          <cell r="JD295">
            <v>0.57999999999999996</v>
          </cell>
          <cell r="JE295">
            <v>0.91</v>
          </cell>
          <cell r="JF295">
            <v>0.97</v>
          </cell>
          <cell r="JG295">
            <v>1.41</v>
          </cell>
          <cell r="JH295">
            <v>1.71</v>
          </cell>
          <cell r="JI295">
            <v>1.44</v>
          </cell>
          <cell r="JJ295">
            <v>1.61</v>
          </cell>
          <cell r="JK295">
            <v>1.56</v>
          </cell>
          <cell r="JL295">
            <v>1.1200000000000001</v>
          </cell>
          <cell r="JM295">
            <v>1.06</v>
          </cell>
          <cell r="JN295">
            <v>1.07</v>
          </cell>
          <cell r="JO295">
            <v>0.68</v>
          </cell>
          <cell r="JP295">
            <v>-7.0000000000000007E-2</v>
          </cell>
          <cell r="JQ295">
            <v>-0.64</v>
          </cell>
          <cell r="JR295">
            <v>-0.39</v>
          </cell>
          <cell r="JS295">
            <v>-0.21</v>
          </cell>
          <cell r="JT295">
            <v>-0.45</v>
          </cell>
          <cell r="JU295">
            <v>-0.53</v>
          </cell>
          <cell r="JV295">
            <v>-0.8</v>
          </cell>
          <cell r="JW295">
            <v>-0.85</v>
          </cell>
          <cell r="JX295">
            <v>-0.51</v>
          </cell>
          <cell r="JY295">
            <v>-0.69</v>
          </cell>
          <cell r="JZ295">
            <v>-1.04</v>
          </cell>
          <cell r="KA295">
            <v>-0.86</v>
          </cell>
          <cell r="KB295">
            <v>0.02</v>
          </cell>
          <cell r="KC295">
            <v>1.43</v>
          </cell>
          <cell r="KD295">
            <v>2.4500000000000002</v>
          </cell>
          <cell r="KE295">
            <v>2.64</v>
          </cell>
          <cell r="KF295">
            <v>1.43</v>
          </cell>
          <cell r="KG295">
            <v>0.22</v>
          </cell>
          <cell r="KH295">
            <v>0.28000000000000003</v>
          </cell>
          <cell r="KI295">
            <v>0.77</v>
          </cell>
          <cell r="KJ295">
            <v>0.82</v>
          </cell>
          <cell r="KK295">
            <v>0.31</v>
          </cell>
          <cell r="KL295">
            <v>-0.56000000000000005</v>
          </cell>
          <cell r="KM295">
            <v>-1.22</v>
          </cell>
          <cell r="KN295">
            <v>-1.31</v>
          </cell>
          <cell r="KO295">
            <v>-0.96</v>
          </cell>
          <cell r="KP295">
            <v>-0.42</v>
          </cell>
          <cell r="KQ295">
            <v>0.26</v>
          </cell>
          <cell r="KR295">
            <v>0.63</v>
          </cell>
          <cell r="KS295">
            <v>0.14000000000000001</v>
          </cell>
          <cell r="KT295">
            <v>-0.7</v>
          </cell>
          <cell r="KU295">
            <v>-1.23</v>
          </cell>
          <cell r="KV295">
            <v>-1.19</v>
          </cell>
          <cell r="KW295">
            <v>-1.06</v>
          </cell>
          <cell r="KX295">
            <v>-1.37</v>
          </cell>
          <cell r="KY295">
            <v>-1.75</v>
          </cell>
          <cell r="KZ295">
            <v>-0.13</v>
          </cell>
          <cell r="LA295">
            <v>1.25</v>
          </cell>
          <cell r="LB295">
            <v>0.54</v>
          </cell>
          <cell r="LC295">
            <v>0.22</v>
          </cell>
          <cell r="LD295">
            <v>0.22</v>
          </cell>
          <cell r="LE295">
            <v>-0.11</v>
          </cell>
          <cell r="LF295">
            <v>0.41</v>
          </cell>
          <cell r="LG295">
            <v>1.67</v>
          </cell>
          <cell r="LH295">
            <v>1.53</v>
          </cell>
          <cell r="LI295">
            <v>0.46</v>
          </cell>
          <cell r="LJ295">
            <v>-0.7</v>
          </cell>
          <cell r="LK295">
            <v>-1.0900000000000001</v>
          </cell>
          <cell r="LL295">
            <v>-0.66</v>
          </cell>
          <cell r="LM295">
            <v>-1.18</v>
          </cell>
          <cell r="LN295">
            <v>-1.03</v>
          </cell>
          <cell r="LO295">
            <v>-0.31</v>
          </cell>
          <cell r="LP295">
            <v>-0.17</v>
          </cell>
          <cell r="LQ295">
            <v>-0.38</v>
          </cell>
          <cell r="LR295">
            <v>2.35</v>
          </cell>
          <cell r="LS295">
            <v>4.5999999999999996</v>
          </cell>
          <cell r="LT295">
            <v>1.1000000000000001</v>
          </cell>
          <cell r="LU295">
            <v>-1.27</v>
          </cell>
          <cell r="LV295">
            <v>-1.39</v>
          </cell>
          <cell r="LW295">
            <v>-1.52</v>
          </cell>
          <cell r="LX295">
            <v>-0.97</v>
          </cell>
          <cell r="LY295">
            <v>0.3</v>
          </cell>
          <cell r="LZ295">
            <v>0.98</v>
          </cell>
          <cell r="MA295">
            <v>0.56999999999999995</v>
          </cell>
          <cell r="MB295">
            <v>0.24</v>
          </cell>
          <cell r="MC295">
            <v>0.16</v>
          </cell>
          <cell r="MD295">
            <v>0.92</v>
          </cell>
          <cell r="ME295">
            <v>2.04</v>
          </cell>
          <cell r="MF295">
            <v>1.72</v>
          </cell>
          <cell r="MG295">
            <v>0.78</v>
          </cell>
          <cell r="MH295">
            <v>-0.28000000000000003</v>
          </cell>
          <cell r="MI295">
            <v>-1.23</v>
          </cell>
          <cell r="MJ295">
            <v>-0.87</v>
          </cell>
          <cell r="MK295">
            <v>0.63</v>
          </cell>
          <cell r="ML295">
            <v>1.55</v>
          </cell>
          <cell r="MM295">
            <v>0.46</v>
          </cell>
          <cell r="MN295">
            <v>-0.52</v>
          </cell>
          <cell r="MO295">
            <v>0.25</v>
          </cell>
          <cell r="MP295">
            <v>0.64</v>
          </cell>
          <cell r="MQ295">
            <v>0.47</v>
          </cell>
          <cell r="MR295">
            <v>0.92</v>
          </cell>
          <cell r="MS295">
            <v>1.1000000000000001</v>
          </cell>
          <cell r="MT295">
            <v>0.21</v>
          </cell>
          <cell r="MU295">
            <v>-0.75</v>
          </cell>
          <cell r="MV295">
            <v>-0.38</v>
          </cell>
          <cell r="MW295">
            <v>0.25</v>
          </cell>
          <cell r="MX295">
            <v>0.59</v>
          </cell>
          <cell r="MY295">
            <v>1.77</v>
          </cell>
          <cell r="MZ295">
            <v>3.08</v>
          </cell>
          <cell r="NA295">
            <v>8.09</v>
          </cell>
          <cell r="NB295">
            <v>17.71</v>
          </cell>
          <cell r="NC295">
            <v>18.059999999999999</v>
          </cell>
          <cell r="ND295">
            <v>4.83</v>
          </cell>
          <cell r="NE295">
            <v>-1.51</v>
          </cell>
          <cell r="NF295">
            <v>-4.0199999999999996</v>
          </cell>
          <cell r="NG295">
            <v>-4.0199999999999996</v>
          </cell>
          <cell r="NH295">
            <v>-1.27</v>
          </cell>
          <cell r="NI295">
            <v>-0.64</v>
          </cell>
          <cell r="NJ295">
            <v>-1.86</v>
          </cell>
          <cell r="NK295">
            <v>-2</v>
          </cell>
          <cell r="NL295">
            <v>-1.8</v>
          </cell>
          <cell r="NM295">
            <v>0.88</v>
          </cell>
          <cell r="NN295">
            <v>0.2</v>
          </cell>
          <cell r="NO295">
            <v>0.09</v>
          </cell>
          <cell r="NP295">
            <v>1.78</v>
          </cell>
          <cell r="NQ295">
            <v>1.03</v>
          </cell>
          <cell r="NR295">
            <v>0.73</v>
          </cell>
          <cell r="NS295">
            <v>0.55000000000000004</v>
          </cell>
          <cell r="NT295">
            <v>-1.62</v>
          </cell>
          <cell r="NU295">
            <v>2.85</v>
          </cell>
          <cell r="NV295">
            <v>5.05</v>
          </cell>
          <cell r="NW295">
            <v>4.32</v>
          </cell>
          <cell r="NX295">
            <v>8.24</v>
          </cell>
          <cell r="NY295">
            <v>9.09</v>
          </cell>
          <cell r="NZ295">
            <v>5.0599999999999996</v>
          </cell>
          <cell r="OA295">
            <v>4</v>
          </cell>
        </row>
        <row r="296">
          <cell r="A296" t="str">
            <v>VNDP</v>
          </cell>
          <cell r="E296" t="str">
            <v>Demais Proteínas</v>
          </cell>
          <cell r="H296">
            <v>2.8607299270072994</v>
          </cell>
          <cell r="I296">
            <v>1.3952554744525545</v>
          </cell>
          <cell r="J296">
            <v>-0.46357142857142847</v>
          </cell>
          <cell r="K296">
            <v>-0.81402877697841702</v>
          </cell>
          <cell r="L296">
            <v>6.12142857142857E-2</v>
          </cell>
          <cell r="M296">
            <v>0.52817518248175199</v>
          </cell>
          <cell r="N296">
            <v>-0.93614285714285717</v>
          </cell>
          <cell r="O296">
            <v>-1.5507352941176471</v>
          </cell>
          <cell r="P296">
            <v>-2.2041176470588231</v>
          </cell>
          <cell r="Q296">
            <v>-1.4115671641791048</v>
          </cell>
          <cell r="R296">
            <v>-0.76285714285714279</v>
          </cell>
          <cell r="S296">
            <v>-0.53038167938931302</v>
          </cell>
          <cell r="T296">
            <v>-0.69924242424242433</v>
          </cell>
          <cell r="U296">
            <v>-0.67148437500000013</v>
          </cell>
          <cell r="V296">
            <v>-0.13874999999999996</v>
          </cell>
          <cell r="W296">
            <v>4.7244094488189237E-4</v>
          </cell>
          <cell r="X296">
            <v>8.6953124999999964E-2</v>
          </cell>
          <cell r="Y296">
            <v>1.2833593750000003</v>
          </cell>
          <cell r="Z296">
            <v>2.0998437499999993</v>
          </cell>
          <cell r="AA296">
            <v>1.8879687500000002</v>
          </cell>
          <cell r="AB296">
            <v>1.7513636363636365</v>
          </cell>
          <cell r="AC296">
            <v>1.2362307692307695</v>
          </cell>
          <cell r="AD296">
            <v>0.50727272727272732</v>
          </cell>
          <cell r="AE296">
            <v>-0.20174242424242422</v>
          </cell>
          <cell r="AF296">
            <v>-0.66661654135338311</v>
          </cell>
          <cell r="AG296">
            <v>-1.6587878787878787</v>
          </cell>
          <cell r="AH296">
            <v>-3.5456818181818179</v>
          </cell>
          <cell r="AI296">
            <v>-4.2966153846153849</v>
          </cell>
          <cell r="AJ296">
            <v>-5.1157480314960617</v>
          </cell>
          <cell r="AK296">
            <v>-6.6049193548387102</v>
          </cell>
          <cell r="AL296">
            <v>-6.1199166666666658</v>
          </cell>
          <cell r="AM296">
            <v>-3.4035344827586202</v>
          </cell>
          <cell r="AN296">
            <v>0.46787610619469028</v>
          </cell>
          <cell r="AO296">
            <v>3.3105357142857148</v>
          </cell>
          <cell r="AP296">
            <v>3.8891071428571413</v>
          </cell>
          <cell r="AQ296">
            <v>1.4323478260869571</v>
          </cell>
          <cell r="AR296">
            <v>-1.0935897435897437</v>
          </cell>
          <cell r="AS296">
            <v>-2.0377586206896554</v>
          </cell>
          <cell r="AT296">
            <v>-1.9675862068965515</v>
          </cell>
          <cell r="AU296">
            <v>0.35745614035087719</v>
          </cell>
          <cell r="AV296">
            <v>0.64954954954954947</v>
          </cell>
          <cell r="AW296">
            <v>2.2737168141592923</v>
          </cell>
          <cell r="AX296">
            <v>2.7885087719298243</v>
          </cell>
          <cell r="AY296">
            <v>3.6032173913043479</v>
          </cell>
          <cell r="AZ296">
            <v>4.3940170940170944</v>
          </cell>
          <cell r="BA296">
            <v>2.7948305084745759</v>
          </cell>
          <cell r="BB296">
            <v>1.6433333333333335</v>
          </cell>
          <cell r="BC296">
            <v>1.8230327868852456</v>
          </cell>
          <cell r="BD296">
            <v>1.6005600000000002</v>
          </cell>
          <cell r="BE296">
            <v>0.85401574803149605</v>
          </cell>
          <cell r="BF296">
            <v>-0.14428571428571427</v>
          </cell>
          <cell r="BG296">
            <v>0.93460937500000008</v>
          </cell>
          <cell r="BH296">
            <v>2.7335714285714281</v>
          </cell>
          <cell r="BI296">
            <v>2.4348412698412694</v>
          </cell>
          <cell r="BJ296">
            <v>0.91457364341085279</v>
          </cell>
          <cell r="BK296">
            <v>-0.47755725190839698</v>
          </cell>
          <cell r="BL296">
            <v>-0.81546153846153835</v>
          </cell>
          <cell r="BM296">
            <v>-0.53527131782945747</v>
          </cell>
          <cell r="BN296">
            <v>0.30781249999999988</v>
          </cell>
          <cell r="BO296">
            <v>0.9488281249999998</v>
          </cell>
          <cell r="BP296">
            <v>0.52209302325581397</v>
          </cell>
          <cell r="BQ296">
            <v>0.40193798449612417</v>
          </cell>
          <cell r="BR296">
            <v>0.72325581395348826</v>
          </cell>
          <cell r="BS296">
            <v>0.99193798449612403</v>
          </cell>
          <cell r="BT296">
            <v>0.64376923076923076</v>
          </cell>
          <cell r="BU296">
            <v>-0.32212121212121197</v>
          </cell>
          <cell r="BV296">
            <v>0.48129770992366416</v>
          </cell>
          <cell r="BW296">
            <v>1.7963846153846148</v>
          </cell>
          <cell r="BX296">
            <v>0.94076335877862582</v>
          </cell>
          <cell r="BY296">
            <v>0.74098484848484836</v>
          </cell>
          <cell r="BZ296">
            <v>2.260839694656489</v>
          </cell>
          <cell r="CA296">
            <v>3.6018045112781953</v>
          </cell>
          <cell r="CB296">
            <v>3.9995522388059705</v>
          </cell>
          <cell r="CC296">
            <v>2.299051094890511</v>
          </cell>
          <cell r="CD296">
            <v>0.8397122302158273</v>
          </cell>
          <cell r="CE296">
            <v>0.51728571428571435</v>
          </cell>
          <cell r="CF296">
            <v>0.11942857142857145</v>
          </cell>
          <cell r="CG296">
            <v>0.31687943262411361</v>
          </cell>
          <cell r="CH296">
            <v>-0.10927536231884054</v>
          </cell>
          <cell r="CI296">
            <v>-1.4729285714285716</v>
          </cell>
          <cell r="CJ296">
            <v>-1.4813138686131384</v>
          </cell>
          <cell r="CK296">
            <v>0.81884892086330918</v>
          </cell>
          <cell r="CL296">
            <v>2.2786764705882354</v>
          </cell>
          <cell r="CM296">
            <v>2.1671014492753624</v>
          </cell>
          <cell r="CN296">
            <v>1.8951079136690645</v>
          </cell>
          <cell r="CO296">
            <v>1.678723404255319</v>
          </cell>
          <cell r="CP296">
            <v>1.7403571428571425</v>
          </cell>
          <cell r="CQ296">
            <v>1.6399300699300701</v>
          </cell>
          <cell r="CR296">
            <v>0.88915492957746478</v>
          </cell>
          <cell r="CS296">
            <v>0.80503448275862044</v>
          </cell>
          <cell r="CT296">
            <v>1.3467132867132865</v>
          </cell>
          <cell r="CU296">
            <v>0.8675342465753425</v>
          </cell>
          <cell r="CV296">
            <v>1.2983448275862068</v>
          </cell>
          <cell r="CW296">
            <v>0.95527027027027023</v>
          </cell>
          <cell r="CX296">
            <v>-0.24034246575342469</v>
          </cell>
          <cell r="CY296">
            <v>0.17170068027210886</v>
          </cell>
          <cell r="CZ296">
            <v>0.54137931034482756</v>
          </cell>
          <cell r="DA296">
            <v>-0.39210884353741482</v>
          </cell>
          <cell r="DB296">
            <v>-0.96712328767123301</v>
          </cell>
          <cell r="DC296">
            <v>-1.1156462585034013</v>
          </cell>
          <cell r="DD296">
            <v>-0.26555555555555549</v>
          </cell>
          <cell r="DE296">
            <v>0.24027777777777773</v>
          </cell>
          <cell r="DF296">
            <v>1.170758620689655</v>
          </cell>
          <cell r="DG296">
            <v>0.48736111111111113</v>
          </cell>
          <cell r="DH296">
            <v>-0.77958620689655156</v>
          </cell>
          <cell r="DI296">
            <v>-1.23875</v>
          </cell>
          <cell r="DJ296">
            <v>-0.41229166666666667</v>
          </cell>
          <cell r="DK296">
            <v>1.1612676056338029</v>
          </cell>
          <cell r="DL296">
            <v>1.2557342657342658</v>
          </cell>
          <cell r="DM296">
            <v>-0.17680555555555558</v>
          </cell>
          <cell r="DN296">
            <v>-1.1706206896551725</v>
          </cell>
          <cell r="DO296">
            <v>-0.27631944444444445</v>
          </cell>
          <cell r="DP296">
            <v>-0.22125000000000003</v>
          </cell>
          <cell r="DQ296">
            <v>-0.58680555555555547</v>
          </cell>
          <cell r="DR296">
            <v>-0.45256944444444452</v>
          </cell>
          <cell r="DS296">
            <v>-0.19352112676056335</v>
          </cell>
          <cell r="DT296">
            <v>9.6223776223776258E-2</v>
          </cell>
          <cell r="DU296">
            <v>0.24028368794326241</v>
          </cell>
          <cell r="DV296">
            <v>0.37507042253521133</v>
          </cell>
          <cell r="DW296">
            <v>0.95546099290780162</v>
          </cell>
          <cell r="DX296">
            <v>1.0239285714285711</v>
          </cell>
          <cell r="DY296">
            <v>-0.22553191489361699</v>
          </cell>
          <cell r="DZ296">
            <v>-0.95661971830985904</v>
          </cell>
          <cell r="EA296">
            <v>-1.148439716312057</v>
          </cell>
          <cell r="EB296">
            <v>-0.68250000000000011</v>
          </cell>
          <cell r="EC296">
            <v>0.49172661870503592</v>
          </cell>
          <cell r="ED296">
            <v>0.6420437956204379</v>
          </cell>
          <cell r="EE296">
            <v>0.77798561151079137</v>
          </cell>
          <cell r="EF296">
            <v>0.55086956521739139</v>
          </cell>
          <cell r="EG296">
            <v>-6.1942446043165511E-2</v>
          </cell>
          <cell r="EH296">
            <v>-0.51652173913043486</v>
          </cell>
          <cell r="EI296">
            <v>-0.38608695652173908</v>
          </cell>
          <cell r="EJ296">
            <v>0.1875539568345323</v>
          </cell>
          <cell r="EK296">
            <v>-5.5714285714285926E-3</v>
          </cell>
          <cell r="EL296">
            <v>0.39585714285714291</v>
          </cell>
          <cell r="EM296">
            <v>0.76142857142857134</v>
          </cell>
          <cell r="EN296">
            <v>0.61228571428571421</v>
          </cell>
          <cell r="EO296">
            <v>1.1376056338028171</v>
          </cell>
          <cell r="EP296">
            <v>2.2426950354609927</v>
          </cell>
          <cell r="EQ296">
            <v>2.3704895104895098</v>
          </cell>
          <cell r="ER296">
            <v>1.9137062937062939</v>
          </cell>
          <cell r="ES296">
            <v>2.5670547945205473</v>
          </cell>
          <cell r="ET296">
            <v>3.3705517241379308</v>
          </cell>
          <cell r="EU296">
            <v>3.2536241610738257</v>
          </cell>
          <cell r="EV296">
            <v>2.9898648648648649</v>
          </cell>
          <cell r="EW296">
            <v>2.3510457516339871</v>
          </cell>
          <cell r="EX296">
            <v>0.99370860927152294</v>
          </cell>
          <cell r="EY296">
            <v>-2.8311688311688184E-2</v>
          </cell>
          <cell r="EZ296">
            <v>4.3725490196078597E-2</v>
          </cell>
          <cell r="FA296">
            <v>0.91821192052980116</v>
          </cell>
          <cell r="FB296">
            <v>1.6395394736842106</v>
          </cell>
          <cell r="FC296">
            <v>1.182171052631579</v>
          </cell>
          <cell r="FD296">
            <v>-0.15269736842105261</v>
          </cell>
          <cell r="FE296">
            <v>-1.0512987012987012</v>
          </cell>
          <cell r="FF296">
            <v>-1.4192105263157895</v>
          </cell>
          <cell r="FG296">
            <v>-1.7118421052631581</v>
          </cell>
          <cell r="FH296">
            <v>-1.478724832214765</v>
          </cell>
          <cell r="FI296">
            <v>-0.44566666666666666</v>
          </cell>
          <cell r="FJ296">
            <v>0.98684931506849305</v>
          </cell>
          <cell r="FK296">
            <v>1.0790666666666666</v>
          </cell>
          <cell r="FL296">
            <v>0.53540540540540527</v>
          </cell>
          <cell r="FM296">
            <v>0.27144736842105255</v>
          </cell>
          <cell r="FN296">
            <v>-0.16560810810810817</v>
          </cell>
          <cell r="FO296">
            <v>0.61386666666666667</v>
          </cell>
          <cell r="FP296">
            <v>1.1969863013698632</v>
          </cell>
          <cell r="FQ296">
            <v>1.2214765100671141</v>
          </cell>
          <cell r="FR296">
            <v>0.99965986394557826</v>
          </cell>
          <cell r="FS296">
            <v>1.4235526315789475</v>
          </cell>
          <cell r="FT296">
            <v>1.4428859060402683</v>
          </cell>
          <cell r="FU296">
            <v>0.23143790849673213</v>
          </cell>
          <cell r="FV296">
            <v>0.26629139072847691</v>
          </cell>
          <cell r="FW296">
            <v>0.59243421052631584</v>
          </cell>
          <cell r="FX296">
            <v>0.55874172185430471</v>
          </cell>
          <cell r="FY296">
            <v>0.55638157894736839</v>
          </cell>
          <cell r="FZ296">
            <v>0.50523178807947022</v>
          </cell>
          <cell r="GA296">
            <v>0.37902597402597393</v>
          </cell>
          <cell r="GB296">
            <v>0.29291390728476824</v>
          </cell>
          <cell r="GC296">
            <v>-0.31915584415584419</v>
          </cell>
          <cell r="GD296">
            <v>-0.72833333333333339</v>
          </cell>
          <cell r="GE296">
            <v>-0.31861842105263161</v>
          </cell>
          <cell r="GF296">
            <v>0.19359999999999999</v>
          </cell>
          <cell r="GG296">
            <v>0.20589403973509932</v>
          </cell>
          <cell r="GH296">
            <v>0.28933333333333328</v>
          </cell>
          <cell r="GI296">
            <v>1.2395333333333336</v>
          </cell>
          <cell r="GJ296">
            <v>2.4015894039735097</v>
          </cell>
          <cell r="GK296">
            <v>2.068289473684211</v>
          </cell>
          <cell r="GL296">
            <v>1.7513725490196081</v>
          </cell>
          <cell r="GM296">
            <v>1.4604516129032259</v>
          </cell>
          <cell r="GN296">
            <v>1.094967741935484</v>
          </cell>
          <cell r="GO296">
            <v>1.3657324840764331</v>
          </cell>
          <cell r="GP296">
            <v>2.0501923076923081</v>
          </cell>
          <cell r="GQ296">
            <v>2.7120253164556969</v>
          </cell>
          <cell r="GR296">
            <v>3.5108860759493674</v>
          </cell>
          <cell r="GS296">
            <v>3.7805521472392636</v>
          </cell>
          <cell r="GT296">
            <v>3.4976397515527951</v>
          </cell>
          <cell r="GU296">
            <v>2.793975903614458</v>
          </cell>
          <cell r="GV296">
            <v>2.2765060240963853</v>
          </cell>
          <cell r="GW296">
            <v>1.3950588235294117</v>
          </cell>
          <cell r="GX296">
            <v>-0.72886904761904758</v>
          </cell>
          <cell r="GY296">
            <v>-0.85999999999999988</v>
          </cell>
          <cell r="GZ296">
            <v>-1.1758083832335331</v>
          </cell>
          <cell r="HA296">
            <v>-2.1527810650887571</v>
          </cell>
          <cell r="HB296">
            <v>-1.8046666666666664</v>
          </cell>
          <cell r="HC296">
            <v>-1.2447272727272727</v>
          </cell>
          <cell r="HD296">
            <v>-1.2071604938271605</v>
          </cell>
          <cell r="HE296">
            <v>-0.91268292682926833</v>
          </cell>
          <cell r="HF296">
            <v>-0.23006289308176106</v>
          </cell>
          <cell r="HG296">
            <v>-7.8395061728395068E-2</v>
          </cell>
          <cell r="HH296">
            <v>0.20287500000000003</v>
          </cell>
          <cell r="HI296">
            <v>1.1783229813664597</v>
          </cell>
          <cell r="HJ296">
            <v>1.8978750000000002</v>
          </cell>
          <cell r="HK296">
            <v>1.8909876543209874</v>
          </cell>
          <cell r="HL296">
            <v>1.2116770186335402</v>
          </cell>
          <cell r="HM296">
            <v>0.96387878787878778</v>
          </cell>
          <cell r="HN296">
            <v>1.1206748466257668</v>
          </cell>
          <cell r="HO296">
            <v>1.3576646706586826</v>
          </cell>
          <cell r="HP296">
            <v>0.98257668711656432</v>
          </cell>
          <cell r="HQ296">
            <v>0.8844578313253012</v>
          </cell>
          <cell r="HR296">
            <v>-0.37398773006134955</v>
          </cell>
          <cell r="HS296">
            <v>-1.1186227544910179</v>
          </cell>
          <cell r="HT296">
            <v>0.15765432098765428</v>
          </cell>
          <cell r="HU296">
            <v>1.2110429447852762</v>
          </cell>
          <cell r="HV296">
            <v>1.8488125</v>
          </cell>
          <cell r="HW296">
            <v>2.0061963190184051</v>
          </cell>
          <cell r="HX296">
            <v>0.99576687116564411</v>
          </cell>
          <cell r="HY296">
            <v>0.32789156626506022</v>
          </cell>
          <cell r="HZ296">
            <v>-0.23390243902439015</v>
          </cell>
          <cell r="IA296">
            <v>-0.46704819277108434</v>
          </cell>
          <cell r="IB296">
            <v>0.2442857142857143</v>
          </cell>
          <cell r="IC296">
            <v>0.11451219512195114</v>
          </cell>
          <cell r="ID296">
            <v>-0.48950617283950631</v>
          </cell>
          <cell r="IE296">
            <v>-0.68466666666666665</v>
          </cell>
          <cell r="IF296">
            <v>0.30633540372670809</v>
          </cell>
          <cell r="IG296">
            <v>1.4157668711656444</v>
          </cell>
          <cell r="IH296">
            <v>0.96562499999999996</v>
          </cell>
          <cell r="II296">
            <v>1.4876969696969697</v>
          </cell>
          <cell r="IJ296">
            <v>1.1384567901234568</v>
          </cell>
          <cell r="IK296">
            <v>0.65449101796407183</v>
          </cell>
          <cell r="IL296">
            <v>0.57597560975609763</v>
          </cell>
          <cell r="IM296">
            <v>0.31048192771084332</v>
          </cell>
          <cell r="IN296">
            <v>1.839506172839497E-2</v>
          </cell>
          <cell r="IO296">
            <v>0.56163636363636371</v>
          </cell>
          <cell r="IP296">
            <v>1.0214285714285716</v>
          </cell>
          <cell r="IQ296">
            <v>0.15420731707317073</v>
          </cell>
          <cell r="IR296">
            <v>0.21654320987654305</v>
          </cell>
          <cell r="IS296">
            <v>0.95208588957055229</v>
          </cell>
          <cell r="IT296">
            <v>1.2686875</v>
          </cell>
          <cell r="IU296">
            <v>0.23012345679012353</v>
          </cell>
          <cell r="IV296">
            <v>-0.13105590062111799</v>
          </cell>
          <cell r="IW296">
            <v>-0.59689440993788823</v>
          </cell>
          <cell r="IX296">
            <v>-0.33693749999999995</v>
          </cell>
          <cell r="IY296">
            <v>0.135375</v>
          </cell>
          <cell r="IZ296">
            <v>0.43802547770700651</v>
          </cell>
          <cell r="JA296">
            <v>0.63493750000000015</v>
          </cell>
          <cell r="JB296">
            <v>0.48757961783439491</v>
          </cell>
          <cell r="JC296">
            <v>4.4968553459119529E-2</v>
          </cell>
          <cell r="JD296">
            <v>0.57694267515923559</v>
          </cell>
          <cell r="JE296">
            <v>0.94383647798742143</v>
          </cell>
          <cell r="JF296">
            <v>1.8581012658227849</v>
          </cell>
          <cell r="JG296">
            <v>1.9513125000000002</v>
          </cell>
          <cell r="JH296">
            <v>1.5538124999999998</v>
          </cell>
          <cell r="JI296">
            <v>1.3511111111111112</v>
          </cell>
          <cell r="JJ296">
            <v>1.5074534161490682</v>
          </cell>
          <cell r="JK296">
            <v>1.5928220858895703</v>
          </cell>
          <cell r="JL296">
            <v>0.97223602484472049</v>
          </cell>
          <cell r="JM296">
            <v>0.26804878048780484</v>
          </cell>
          <cell r="JN296">
            <v>0.7525308641975309</v>
          </cell>
          <cell r="JO296">
            <v>1.1377777777777778</v>
          </cell>
          <cell r="JP296">
            <v>0.29629629629629622</v>
          </cell>
          <cell r="JQ296">
            <v>0.49265432098765422</v>
          </cell>
          <cell r="JR296">
            <v>0.91765432098765432</v>
          </cell>
          <cell r="JS296">
            <v>0.37484662576687111</v>
          </cell>
          <cell r="JT296">
            <v>-0.1428395061728395</v>
          </cell>
          <cell r="JU296">
            <v>-0.33666666666666656</v>
          </cell>
          <cell r="JV296">
            <v>-0.25637499999999996</v>
          </cell>
          <cell r="JW296">
            <v>-1.9074074074074132E-2</v>
          </cell>
          <cell r="JX296">
            <v>0.52037499999999992</v>
          </cell>
          <cell r="JY296">
            <v>0.87291925465838505</v>
          </cell>
          <cell r="JZ296">
            <v>0.39631250000000007</v>
          </cell>
          <cell r="KA296">
            <v>0.10111111111111112</v>
          </cell>
          <cell r="KB296">
            <v>0.37375000000000003</v>
          </cell>
          <cell r="KC296">
            <v>0.16901234567901235</v>
          </cell>
          <cell r="KD296">
            <v>-6.9687499999999986E-2</v>
          </cell>
          <cell r="KE296">
            <v>-0.34888888888888869</v>
          </cell>
          <cell r="KF296">
            <v>0.45265822784810128</v>
          </cell>
          <cell r="KG296">
            <v>1.5300632911392407</v>
          </cell>
          <cell r="KH296">
            <v>0.85343749999999996</v>
          </cell>
          <cell r="KI296">
            <v>1.2164197530864196</v>
          </cell>
          <cell r="KJ296">
            <v>1.219503105590062</v>
          </cell>
          <cell r="KK296">
            <v>-5.1951219512195147E-2</v>
          </cell>
          <cell r="KL296">
            <v>-1.3233536585365853</v>
          </cell>
          <cell r="KM296">
            <v>-1.2936746987951808</v>
          </cell>
          <cell r="KN296">
            <v>0.42798742138364776</v>
          </cell>
          <cell r="KO296">
            <v>1.7187037037037036</v>
          </cell>
          <cell r="KP296">
            <v>1.4168124999999998</v>
          </cell>
          <cell r="KQ296">
            <v>0.97134146341463401</v>
          </cell>
          <cell r="KR296">
            <v>0.60153374233128842</v>
          </cell>
          <cell r="KS296">
            <v>-0.17704819277108436</v>
          </cell>
          <cell r="KT296">
            <v>-0.6451533742331288</v>
          </cell>
          <cell r="KU296">
            <v>-1.3591411042944781</v>
          </cell>
          <cell r="KV296">
            <v>-1.7185802469135802</v>
          </cell>
          <cell r="KW296">
            <v>-0.50882716049382715</v>
          </cell>
          <cell r="KX296">
            <v>-0.78100000000000003</v>
          </cell>
          <cell r="KY296">
            <v>-1.1371779141104292</v>
          </cell>
          <cell r="KZ296">
            <v>-1.272955974842767</v>
          </cell>
          <cell r="LA296">
            <v>-0.69918238993710702</v>
          </cell>
          <cell r="LB296">
            <v>0.41782051282051269</v>
          </cell>
          <cell r="LC296">
            <v>-7.3589743589743614E-2</v>
          </cell>
          <cell r="LD296">
            <v>-1.0631612903225807</v>
          </cell>
          <cell r="LE296">
            <v>-0.88611464968152864</v>
          </cell>
          <cell r="LF296">
            <v>0.26849673202614383</v>
          </cell>
          <cell r="LG296">
            <v>0.54474358974358961</v>
          </cell>
          <cell r="LH296">
            <v>-6.4480519480519485E-2</v>
          </cell>
          <cell r="LI296">
            <v>1.4615384615384643E-2</v>
          </cell>
          <cell r="LJ296">
            <v>-0.26331125827814567</v>
          </cell>
          <cell r="LK296">
            <v>-0.415974025974026</v>
          </cell>
          <cell r="LL296">
            <v>-0.46894736842105267</v>
          </cell>
          <cell r="LM296">
            <v>-0.40532894736842096</v>
          </cell>
          <cell r="LN296">
            <v>-0.6870860927152318</v>
          </cell>
          <cell r="LO296">
            <v>-1.3502649006622516</v>
          </cell>
          <cell r="LP296">
            <v>-1.5742</v>
          </cell>
          <cell r="LQ296">
            <v>-1.0396666666666667</v>
          </cell>
          <cell r="LR296">
            <v>1.2359183673469389</v>
          </cell>
          <cell r="LS296">
            <v>4.380536912751678</v>
          </cell>
          <cell r="LT296">
            <v>3.1710204081632662</v>
          </cell>
          <cell r="LU296">
            <v>0.63202614379084954</v>
          </cell>
          <cell r="LV296">
            <v>-0.57026490066225166</v>
          </cell>
          <cell r="LW296">
            <v>-1.2459090909090909</v>
          </cell>
          <cell r="LX296">
            <v>-1.0960402684563759</v>
          </cell>
          <cell r="LY296">
            <v>-0.10276315789473692</v>
          </cell>
          <cell r="LZ296">
            <v>0.59122448979591835</v>
          </cell>
          <cell r="MA296">
            <v>0.74888157894736818</v>
          </cell>
          <cell r="MB296">
            <v>0.84897959183673466</v>
          </cell>
          <cell r="MC296">
            <v>0.54868421052631577</v>
          </cell>
          <cell r="MD296">
            <v>0.67763513513513507</v>
          </cell>
          <cell r="ME296">
            <v>0.93296052631578941</v>
          </cell>
          <cell r="MF296">
            <v>0.43879194630872487</v>
          </cell>
          <cell r="MG296">
            <v>0.42896103896103899</v>
          </cell>
          <cell r="MH296">
            <v>0.86463087248322146</v>
          </cell>
          <cell r="MI296">
            <v>0.85322580645161272</v>
          </cell>
          <cell r="MJ296">
            <v>1.0614666666666668</v>
          </cell>
          <cell r="MK296">
            <v>1.6855483870967742</v>
          </cell>
          <cell r="ML296">
            <v>2.1113157894736845</v>
          </cell>
          <cell r="MM296">
            <v>1.7195541401273884</v>
          </cell>
          <cell r="MN296">
            <v>0.53233766233766233</v>
          </cell>
          <cell r="MO296">
            <v>0.42025157232704408</v>
          </cell>
          <cell r="MP296">
            <v>1.0287662337662336</v>
          </cell>
          <cell r="MQ296">
            <v>1.7110691823899371</v>
          </cell>
          <cell r="MR296">
            <v>2.0933548387096774</v>
          </cell>
          <cell r="MS296">
            <v>0.91223602484472055</v>
          </cell>
          <cell r="MT296">
            <v>-0.24740506329113923</v>
          </cell>
          <cell r="MU296">
            <v>-0.12597560975609756</v>
          </cell>
          <cell r="MV296">
            <v>7.2658227848101331E-2</v>
          </cell>
          <cell r="MW296">
            <v>-0.48380368098159504</v>
          </cell>
          <cell r="MX296">
            <v>-0.24343949044585989</v>
          </cell>
          <cell r="MY296">
            <v>0.55179012345679013</v>
          </cell>
          <cell r="MZ296">
            <v>0.6417307692307691</v>
          </cell>
          <cell r="NA296">
            <v>0.80717791411042927</v>
          </cell>
          <cell r="NB296">
            <v>2.807455621301775</v>
          </cell>
          <cell r="NC296">
            <v>5.4905232558139527</v>
          </cell>
          <cell r="ND296">
            <v>5.4867441860465131</v>
          </cell>
          <cell r="NE296">
            <v>2.1380761523046092</v>
          </cell>
          <cell r="NF296">
            <v>-0.35571880786000121</v>
          </cell>
          <cell r="NG296">
            <v>-0.22902851535442165</v>
          </cell>
          <cell r="NH296">
            <v>1.1869405898960723E-2</v>
          </cell>
          <cell r="NI296">
            <v>0.54696676141307499</v>
          </cell>
          <cell r="NJ296">
            <v>1.9335663200913518</v>
          </cell>
          <cell r="NK296">
            <v>1.3502742019280727</v>
          </cell>
          <cell r="NL296">
            <v>-0.22093851323468711</v>
          </cell>
          <cell r="NM296">
            <v>-0.37190535704141353</v>
          </cell>
          <cell r="NN296">
            <v>-0.23210915927383821</v>
          </cell>
          <cell r="NO296">
            <v>-0.42373565829830739</v>
          </cell>
          <cell r="NP296">
            <v>-0.12844011306088809</v>
          </cell>
          <cell r="NQ296">
            <v>0.98080269853067281</v>
          </cell>
          <cell r="NR296">
            <v>1.2700425909494231</v>
          </cell>
          <cell r="NS296">
            <v>1.4995538251676712</v>
          </cell>
          <cell r="NT296">
            <v>2.1687582694221654</v>
          </cell>
          <cell r="NU296">
            <v>2.5037659204398808</v>
          </cell>
          <cell r="NV296">
            <v>1.9337703597122302</v>
          </cell>
          <cell r="NW296">
            <v>1.9535589483547375</v>
          </cell>
          <cell r="NX296">
            <v>2.5717728879261204</v>
          </cell>
          <cell r="NY296">
            <v>4.0503162831279313</v>
          </cell>
          <cell r="NZ296">
            <v>3.4198202083566711</v>
          </cell>
          <cell r="OA296">
            <v>3.1093811009648569</v>
          </cell>
        </row>
        <row r="297">
          <cell r="A297" t="str">
            <v>VNDO</v>
          </cell>
          <cell r="E297" t="str">
            <v>+</v>
          </cell>
          <cell r="F297" t="str">
            <v>Ovo</v>
          </cell>
          <cell r="H297">
            <v>2.39</v>
          </cell>
          <cell r="I297">
            <v>2.2599999999999998</v>
          </cell>
          <cell r="J297">
            <v>-1.0900000000000001</v>
          </cell>
          <cell r="K297">
            <v>3.69</v>
          </cell>
          <cell r="L297">
            <v>11.76</v>
          </cell>
          <cell r="M297">
            <v>9.8000000000000007</v>
          </cell>
          <cell r="N297">
            <v>3.41</v>
          </cell>
          <cell r="O297">
            <v>-1.41</v>
          </cell>
          <cell r="P297">
            <v>-3.23</v>
          </cell>
          <cell r="Q297">
            <v>-1.54</v>
          </cell>
          <cell r="R297">
            <v>0.34</v>
          </cell>
          <cell r="S297">
            <v>0.24</v>
          </cell>
          <cell r="T297">
            <v>-0.84</v>
          </cell>
          <cell r="U297">
            <v>-1.06</v>
          </cell>
          <cell r="V297">
            <v>-0.51</v>
          </cell>
          <cell r="W297">
            <v>-1.88</v>
          </cell>
          <cell r="X297">
            <v>-3.6</v>
          </cell>
          <cell r="Y297">
            <v>-3.63</v>
          </cell>
          <cell r="Z297">
            <v>-3.66</v>
          </cell>
          <cell r="AA297">
            <v>-3.56</v>
          </cell>
          <cell r="AB297">
            <v>1.03</v>
          </cell>
          <cell r="AC297">
            <v>2.75</v>
          </cell>
          <cell r="AD297">
            <v>1.46</v>
          </cell>
          <cell r="AE297">
            <v>1.25</v>
          </cell>
          <cell r="AF297">
            <v>1.04</v>
          </cell>
          <cell r="AG297">
            <v>1.04</v>
          </cell>
          <cell r="AH297">
            <v>-0.93</v>
          </cell>
          <cell r="AI297">
            <v>-3.31</v>
          </cell>
          <cell r="AJ297">
            <v>-1.39</v>
          </cell>
          <cell r="AK297">
            <v>-2.08</v>
          </cell>
          <cell r="AL297">
            <v>-1.85</v>
          </cell>
          <cell r="AM297">
            <v>0.11</v>
          </cell>
          <cell r="AN297">
            <v>0.22</v>
          </cell>
          <cell r="AO297">
            <v>0.55000000000000004</v>
          </cell>
          <cell r="AP297">
            <v>1.25</v>
          </cell>
          <cell r="AQ297">
            <v>0.85</v>
          </cell>
          <cell r="AR297">
            <v>-0.74</v>
          </cell>
          <cell r="AS297">
            <v>-1.19</v>
          </cell>
          <cell r="AT297">
            <v>-1.34</v>
          </cell>
          <cell r="AU297">
            <v>-1.1599999999999999</v>
          </cell>
          <cell r="AV297">
            <v>-0.92</v>
          </cell>
          <cell r="AW297">
            <v>-0.76</v>
          </cell>
          <cell r="AX297">
            <v>-0.4</v>
          </cell>
          <cell r="AY297">
            <v>7.0000000000000007E-2</v>
          </cell>
          <cell r="AZ297">
            <v>1.73</v>
          </cell>
          <cell r="BA297">
            <v>0.76</v>
          </cell>
          <cell r="BB297">
            <v>-0.02</v>
          </cell>
          <cell r="BC297">
            <v>1.45</v>
          </cell>
          <cell r="BD297">
            <v>3.23</v>
          </cell>
          <cell r="BE297">
            <v>3.43</v>
          </cell>
          <cell r="BF297">
            <v>1.89</v>
          </cell>
          <cell r="BG297">
            <v>2.82</v>
          </cell>
          <cell r="BH297">
            <v>9.19</v>
          </cell>
          <cell r="BI297">
            <v>10.1</v>
          </cell>
          <cell r="BJ297">
            <v>3.97</v>
          </cell>
          <cell r="BK297">
            <v>1.31</v>
          </cell>
          <cell r="BL297">
            <v>-1.23</v>
          </cell>
          <cell r="BM297">
            <v>-1.1100000000000001</v>
          </cell>
          <cell r="BN297">
            <v>2.96</v>
          </cell>
          <cell r="BO297">
            <v>4.93</v>
          </cell>
          <cell r="BP297">
            <v>5.35</v>
          </cell>
          <cell r="BQ297">
            <v>2.8</v>
          </cell>
          <cell r="BR297">
            <v>-1.55</v>
          </cell>
          <cell r="BS297">
            <v>-0.72</v>
          </cell>
          <cell r="BT297">
            <v>0.28000000000000003</v>
          </cell>
          <cell r="BU297">
            <v>-0.46</v>
          </cell>
          <cell r="BV297">
            <v>-0.56999999999999995</v>
          </cell>
          <cell r="BW297">
            <v>0.33</v>
          </cell>
          <cell r="BX297">
            <v>-0.08</v>
          </cell>
          <cell r="BY297">
            <v>-1.34</v>
          </cell>
          <cell r="BZ297">
            <v>-2.19</v>
          </cell>
          <cell r="CA297">
            <v>1.85</v>
          </cell>
          <cell r="CB297">
            <v>6.31</v>
          </cell>
          <cell r="CC297">
            <v>5.56</v>
          </cell>
          <cell r="CD297">
            <v>0.78</v>
          </cell>
          <cell r="CE297">
            <v>1.6</v>
          </cell>
          <cell r="CF297">
            <v>7.23</v>
          </cell>
          <cell r="CG297">
            <v>7.71</v>
          </cell>
          <cell r="CH297">
            <v>1.1499999999999999</v>
          </cell>
          <cell r="CI297">
            <v>-4.03</v>
          </cell>
          <cell r="CJ297">
            <v>-3.37</v>
          </cell>
          <cell r="CK297">
            <v>1.42</v>
          </cell>
          <cell r="CL297">
            <v>2.79</v>
          </cell>
          <cell r="CM297">
            <v>1.1200000000000001</v>
          </cell>
          <cell r="CN297">
            <v>-0.1</v>
          </cell>
          <cell r="CO297">
            <v>0.47</v>
          </cell>
          <cell r="CP297">
            <v>1.1299999999999999</v>
          </cell>
          <cell r="CQ297">
            <v>1.04</v>
          </cell>
          <cell r="CR297">
            <v>0.93</v>
          </cell>
          <cell r="CS297">
            <v>0.42</v>
          </cell>
          <cell r="CT297">
            <v>-1.0900000000000001</v>
          </cell>
          <cell r="CU297">
            <v>-4.12</v>
          </cell>
          <cell r="CV297">
            <v>-4.09</v>
          </cell>
          <cell r="CW297">
            <v>-1.73</v>
          </cell>
          <cell r="CX297">
            <v>-1.72</v>
          </cell>
          <cell r="CY297">
            <v>-0.84</v>
          </cell>
          <cell r="CZ297">
            <v>0.44</v>
          </cell>
          <cell r="DA297">
            <v>0.14000000000000001</v>
          </cell>
          <cell r="DB297">
            <v>-1.95</v>
          </cell>
          <cell r="DC297">
            <v>-0.43</v>
          </cell>
          <cell r="DD297">
            <v>3.66</v>
          </cell>
          <cell r="DE297">
            <v>7.75</v>
          </cell>
          <cell r="DF297">
            <v>9.0399999999999991</v>
          </cell>
          <cell r="DG297">
            <v>4.3600000000000003</v>
          </cell>
          <cell r="DH297">
            <v>-1.63</v>
          </cell>
          <cell r="DI297">
            <v>-3.88</v>
          </cell>
          <cell r="DJ297">
            <v>-2.73</v>
          </cell>
          <cell r="DK297">
            <v>1.7</v>
          </cell>
          <cell r="DL297">
            <v>2.85</v>
          </cell>
          <cell r="DM297">
            <v>-0.46</v>
          </cell>
          <cell r="DN297">
            <v>-0.21</v>
          </cell>
          <cell r="DO297">
            <v>1.37</v>
          </cell>
          <cell r="DP297">
            <v>-1.07</v>
          </cell>
          <cell r="DQ297">
            <v>-2.87</v>
          </cell>
          <cell r="DR297">
            <v>-3.35</v>
          </cell>
          <cell r="DS297">
            <v>-3.6</v>
          </cell>
          <cell r="DT297">
            <v>-2.4500000000000002</v>
          </cell>
          <cell r="DU297">
            <v>-1.65</v>
          </cell>
          <cell r="DV297">
            <v>0.33</v>
          </cell>
          <cell r="DW297">
            <v>1.92</v>
          </cell>
          <cell r="DX297">
            <v>-0.45</v>
          </cell>
          <cell r="DY297">
            <v>-1.62</v>
          </cell>
          <cell r="DZ297">
            <v>0.31</v>
          </cell>
          <cell r="EA297">
            <v>1.46</v>
          </cell>
          <cell r="EB297">
            <v>0.69</v>
          </cell>
          <cell r="EC297">
            <v>1.1000000000000001</v>
          </cell>
          <cell r="ED297">
            <v>1.96</v>
          </cell>
          <cell r="EE297">
            <v>1.28</v>
          </cell>
          <cell r="EF297">
            <v>0.41</v>
          </cell>
          <cell r="EG297">
            <v>0.82</v>
          </cell>
          <cell r="EH297">
            <v>1.3</v>
          </cell>
          <cell r="EI297">
            <v>0.91</v>
          </cell>
          <cell r="EJ297">
            <v>0.96</v>
          </cell>
          <cell r="EK297">
            <v>1.26</v>
          </cell>
          <cell r="EL297">
            <v>-0.21</v>
          </cell>
          <cell r="EM297">
            <v>-0.97</v>
          </cell>
          <cell r="EN297">
            <v>-0.4</v>
          </cell>
          <cell r="EO297">
            <v>-0.22</v>
          </cell>
          <cell r="EP297">
            <v>0.39</v>
          </cell>
          <cell r="EQ297">
            <v>0.71</v>
          </cell>
          <cell r="ER297">
            <v>1.03</v>
          </cell>
          <cell r="ES297">
            <v>0.68</v>
          </cell>
          <cell r="ET297">
            <v>0.39</v>
          </cell>
          <cell r="EU297">
            <v>-0.01</v>
          </cell>
          <cell r="EV297">
            <v>0.09</v>
          </cell>
          <cell r="EW297">
            <v>0.06</v>
          </cell>
          <cell r="EX297">
            <v>-1.03</v>
          </cell>
          <cell r="EY297">
            <v>0.66</v>
          </cell>
          <cell r="EZ297">
            <v>4.22</v>
          </cell>
          <cell r="FA297">
            <v>5.08</v>
          </cell>
          <cell r="FB297">
            <v>4.43</v>
          </cell>
          <cell r="FC297">
            <v>4.41</v>
          </cell>
          <cell r="FD297">
            <v>2.4500000000000002</v>
          </cell>
          <cell r="FE297">
            <v>-1.1499999999999999</v>
          </cell>
          <cell r="FF297">
            <v>-2.11</v>
          </cell>
          <cell r="FG297">
            <v>0.26</v>
          </cell>
          <cell r="FH297">
            <v>1.31</v>
          </cell>
          <cell r="FI297">
            <v>0.18</v>
          </cell>
          <cell r="FJ297">
            <v>0.36</v>
          </cell>
          <cell r="FK297">
            <v>0.6</v>
          </cell>
          <cell r="FL297">
            <v>0.54</v>
          </cell>
          <cell r="FM297">
            <v>0.27</v>
          </cell>
          <cell r="FN297">
            <v>-0.57999999999999996</v>
          </cell>
          <cell r="FO297">
            <v>-0.77</v>
          </cell>
          <cell r="FP297">
            <v>-0.16</v>
          </cell>
          <cell r="FQ297">
            <v>-0.98</v>
          </cell>
          <cell r="FR297">
            <v>-0.37</v>
          </cell>
          <cell r="FS297">
            <v>0.38</v>
          </cell>
          <cell r="FT297">
            <v>0.87</v>
          </cell>
          <cell r="FU297">
            <v>-0.12</v>
          </cell>
          <cell r="FV297">
            <v>-1.3</v>
          </cell>
          <cell r="FW297">
            <v>-0.14000000000000001</v>
          </cell>
          <cell r="FX297">
            <v>1.88</v>
          </cell>
          <cell r="FY297">
            <v>2.91</v>
          </cell>
          <cell r="FZ297">
            <v>3.36</v>
          </cell>
          <cell r="GA297">
            <v>2.27</v>
          </cell>
          <cell r="GB297">
            <v>0.48</v>
          </cell>
          <cell r="GC297">
            <v>-0.11</v>
          </cell>
          <cell r="GD297">
            <v>-0.18</v>
          </cell>
          <cell r="GE297">
            <v>0.8</v>
          </cell>
          <cell r="GF297">
            <v>3.31</v>
          </cell>
          <cell r="GG297">
            <v>2.63</v>
          </cell>
          <cell r="GH297">
            <v>1.43</v>
          </cell>
          <cell r="GI297">
            <v>3.92</v>
          </cell>
          <cell r="GJ297">
            <v>5.09</v>
          </cell>
          <cell r="GK297">
            <v>2.93</v>
          </cell>
          <cell r="GL297">
            <v>1.41</v>
          </cell>
          <cell r="GM297">
            <v>1.43</v>
          </cell>
          <cell r="GN297">
            <v>1.55</v>
          </cell>
          <cell r="GO297">
            <v>0.43</v>
          </cell>
          <cell r="GP297">
            <v>-0.13</v>
          </cell>
          <cell r="GQ297">
            <v>0.5</v>
          </cell>
          <cell r="GR297">
            <v>1.49</v>
          </cell>
          <cell r="GS297">
            <v>1.52</v>
          </cell>
          <cell r="GT297">
            <v>1</v>
          </cell>
          <cell r="GU297">
            <v>4.51</v>
          </cell>
          <cell r="GV297">
            <v>7.66</v>
          </cell>
          <cell r="GW297">
            <v>5.68</v>
          </cell>
          <cell r="GX297">
            <v>2.8</v>
          </cell>
          <cell r="GY297">
            <v>1.84</v>
          </cell>
          <cell r="GZ297">
            <v>0.55000000000000004</v>
          </cell>
          <cell r="HA297">
            <v>-1.05</v>
          </cell>
          <cell r="HB297">
            <v>-0.16</v>
          </cell>
          <cell r="HC297">
            <v>1.1299999999999999</v>
          </cell>
          <cell r="HD297">
            <v>0.66</v>
          </cell>
          <cell r="HE297">
            <v>-0.46</v>
          </cell>
          <cell r="HF297">
            <v>-0.67</v>
          </cell>
          <cell r="HG297">
            <v>-0.13</v>
          </cell>
          <cell r="HH297">
            <v>0.35</v>
          </cell>
          <cell r="HI297">
            <v>-0.56999999999999995</v>
          </cell>
          <cell r="HJ297">
            <v>-1.43</v>
          </cell>
          <cell r="HK297">
            <v>-0.93</v>
          </cell>
          <cell r="HL297">
            <v>-1.48</v>
          </cell>
          <cell r="HM297">
            <v>-1.57</v>
          </cell>
          <cell r="HN297">
            <v>-0.57999999999999996</v>
          </cell>
          <cell r="HO297">
            <v>-0.66</v>
          </cell>
          <cell r="HP297">
            <v>0.76</v>
          </cell>
          <cell r="HQ297">
            <v>1.6</v>
          </cell>
          <cell r="HR297">
            <v>0.21</v>
          </cell>
          <cell r="HS297">
            <v>-0.55000000000000004</v>
          </cell>
          <cell r="HT297">
            <v>3.07</v>
          </cell>
          <cell r="HU297">
            <v>8.2100000000000009</v>
          </cell>
          <cell r="HV297">
            <v>6.77</v>
          </cell>
          <cell r="HW297">
            <v>4.42</v>
          </cell>
          <cell r="HX297">
            <v>2.5099999999999998</v>
          </cell>
          <cell r="HY297">
            <v>-0.77</v>
          </cell>
          <cell r="HZ297">
            <v>-1.17</v>
          </cell>
          <cell r="IA297">
            <v>-1.04</v>
          </cell>
          <cell r="IB297">
            <v>-1.99</v>
          </cell>
          <cell r="IC297">
            <v>-1.49</v>
          </cell>
          <cell r="ID297">
            <v>-0.92</v>
          </cell>
          <cell r="IE297">
            <v>-1.36</v>
          </cell>
          <cell r="IF297">
            <v>-1.03</v>
          </cell>
          <cell r="IG297">
            <v>-1.62</v>
          </cell>
          <cell r="IH297">
            <v>-2.0699999999999998</v>
          </cell>
          <cell r="II297">
            <v>-0.74</v>
          </cell>
          <cell r="IJ297">
            <v>-1.2</v>
          </cell>
          <cell r="IK297">
            <v>-1.1499999999999999</v>
          </cell>
          <cell r="IL297">
            <v>-2.38</v>
          </cell>
          <cell r="IM297">
            <v>-4.13</v>
          </cell>
          <cell r="IN297">
            <v>-2.64</v>
          </cell>
          <cell r="IO297">
            <v>0.18</v>
          </cell>
          <cell r="IP297">
            <v>-0.14000000000000001</v>
          </cell>
          <cell r="IQ297">
            <v>4.76</v>
          </cell>
          <cell r="IR297">
            <v>12.01</v>
          </cell>
          <cell r="IS297">
            <v>12.75</v>
          </cell>
          <cell r="IT297">
            <v>5.49</v>
          </cell>
          <cell r="IU297">
            <v>-0.3</v>
          </cell>
          <cell r="IV297">
            <v>-3.4</v>
          </cell>
          <cell r="IW297">
            <v>-3.93</v>
          </cell>
          <cell r="IX297">
            <v>-0.87</v>
          </cell>
          <cell r="IY297">
            <v>0.56000000000000005</v>
          </cell>
          <cell r="IZ297">
            <v>1.59</v>
          </cell>
          <cell r="JA297">
            <v>1.36</v>
          </cell>
          <cell r="JB297">
            <v>0.08</v>
          </cell>
          <cell r="JC297">
            <v>-0.85</v>
          </cell>
          <cell r="JD297">
            <v>-0.94</v>
          </cell>
          <cell r="JE297">
            <v>-0.7</v>
          </cell>
          <cell r="JF297">
            <v>-1.54</v>
          </cell>
          <cell r="JG297">
            <v>-1.17</v>
          </cell>
          <cell r="JH297">
            <v>1.33</v>
          </cell>
          <cell r="JI297">
            <v>2.27</v>
          </cell>
          <cell r="JJ297">
            <v>2.08</v>
          </cell>
          <cell r="JK297">
            <v>3.13</v>
          </cell>
          <cell r="JL297">
            <v>2.7</v>
          </cell>
          <cell r="JM297">
            <v>1.73</v>
          </cell>
          <cell r="JN297">
            <v>3.02</v>
          </cell>
          <cell r="JO297">
            <v>4.3899999999999997</v>
          </cell>
          <cell r="JP297">
            <v>4.42</v>
          </cell>
          <cell r="JQ297">
            <v>3.83</v>
          </cell>
          <cell r="JR297">
            <v>2.72</v>
          </cell>
          <cell r="JS297">
            <v>0.75</v>
          </cell>
          <cell r="JT297">
            <v>-1.61</v>
          </cell>
          <cell r="JU297">
            <v>-2.2599999999999998</v>
          </cell>
          <cell r="JV297">
            <v>-0.1</v>
          </cell>
          <cell r="JW297">
            <v>2.4500000000000002</v>
          </cell>
          <cell r="JX297">
            <v>4.24</v>
          </cell>
          <cell r="JY297">
            <v>3.87</v>
          </cell>
          <cell r="JZ297">
            <v>2.54</v>
          </cell>
          <cell r="KA297">
            <v>-0.23</v>
          </cell>
          <cell r="KB297">
            <v>-1.52</v>
          </cell>
          <cell r="KC297">
            <v>-2.52</v>
          </cell>
          <cell r="KD297">
            <v>-3.51</v>
          </cell>
          <cell r="KE297">
            <v>-4.7699999999999996</v>
          </cell>
          <cell r="KF297">
            <v>-1.93</v>
          </cell>
          <cell r="KG297">
            <v>0.56999999999999995</v>
          </cell>
          <cell r="KH297">
            <v>0.15</v>
          </cell>
          <cell r="KI297">
            <v>2.16</v>
          </cell>
          <cell r="KJ297">
            <v>3.1</v>
          </cell>
          <cell r="KK297">
            <v>0.17</v>
          </cell>
          <cell r="KL297">
            <v>-2.78</v>
          </cell>
          <cell r="KM297">
            <v>0.5</v>
          </cell>
          <cell r="KN297">
            <v>5.19</v>
          </cell>
          <cell r="KO297">
            <v>5.86</v>
          </cell>
          <cell r="KP297">
            <v>5.5</v>
          </cell>
          <cell r="KQ297">
            <v>4.03</v>
          </cell>
          <cell r="KR297">
            <v>1.71</v>
          </cell>
          <cell r="KS297">
            <v>0.73</v>
          </cell>
          <cell r="KT297">
            <v>0.16</v>
          </cell>
          <cell r="KU297">
            <v>-0.96</v>
          </cell>
          <cell r="KV297">
            <v>-0.76</v>
          </cell>
          <cell r="KW297">
            <v>1.03</v>
          </cell>
          <cell r="KX297">
            <v>-0.01</v>
          </cell>
          <cell r="KY297">
            <v>-1.54</v>
          </cell>
          <cell r="KZ297">
            <v>-2.06</v>
          </cell>
          <cell r="LA297">
            <v>-2.14</v>
          </cell>
          <cell r="LB297">
            <v>-1.1100000000000001</v>
          </cell>
          <cell r="LC297">
            <v>-1.41</v>
          </cell>
          <cell r="LD297">
            <v>-3.69</v>
          </cell>
          <cell r="LE297">
            <v>-3.28</v>
          </cell>
          <cell r="LF297">
            <v>-0.24</v>
          </cell>
          <cell r="LG297">
            <v>0.27</v>
          </cell>
          <cell r="LH297">
            <v>-1.1499999999999999</v>
          </cell>
          <cell r="LI297">
            <v>-0.75</v>
          </cell>
          <cell r="LJ297">
            <v>-0.48</v>
          </cell>
          <cell r="LK297">
            <v>0.08</v>
          </cell>
          <cell r="LL297">
            <v>1.95</v>
          </cell>
          <cell r="LM297">
            <v>3.83</v>
          </cell>
          <cell r="LN297">
            <v>2.78</v>
          </cell>
          <cell r="LO297">
            <v>0.08</v>
          </cell>
          <cell r="LP297">
            <v>-2.67</v>
          </cell>
          <cell r="LQ297">
            <v>-1.62</v>
          </cell>
          <cell r="LR297">
            <v>2.84</v>
          </cell>
          <cell r="LS297">
            <v>4.43</v>
          </cell>
          <cell r="LT297">
            <v>2.37</v>
          </cell>
          <cell r="LU297">
            <v>-2.4700000000000002</v>
          </cell>
          <cell r="LV297">
            <v>-4.37</v>
          </cell>
          <cell r="LW297">
            <v>-2.91</v>
          </cell>
          <cell r="LX297">
            <v>-1.76</v>
          </cell>
          <cell r="LY297">
            <v>-2.15</v>
          </cell>
          <cell r="LZ297">
            <v>-2.2599999999999998</v>
          </cell>
          <cell r="MA297">
            <v>-1.1200000000000001</v>
          </cell>
          <cell r="MB297">
            <v>-0.45</v>
          </cell>
          <cell r="MC297">
            <v>-0.68</v>
          </cell>
          <cell r="MD297">
            <v>-0.23</v>
          </cell>
          <cell r="ME297">
            <v>-0.54</v>
          </cell>
          <cell r="MF297">
            <v>-1.0900000000000001</v>
          </cell>
          <cell r="MG297">
            <v>-1.45</v>
          </cell>
          <cell r="MH297">
            <v>-0.04</v>
          </cell>
          <cell r="MI297">
            <v>3.75</v>
          </cell>
          <cell r="MJ297">
            <v>6.23</v>
          </cell>
          <cell r="MK297">
            <v>5.12</v>
          </cell>
          <cell r="ML297">
            <v>3.63</v>
          </cell>
          <cell r="MM297">
            <v>3.3</v>
          </cell>
          <cell r="MN297">
            <v>-0.04</v>
          </cell>
          <cell r="MO297">
            <v>-0.69</v>
          </cell>
          <cell r="MP297">
            <v>-0.31</v>
          </cell>
          <cell r="MQ297">
            <v>-1.1399999999999999</v>
          </cell>
          <cell r="MR297">
            <v>-0.4</v>
          </cell>
          <cell r="MS297">
            <v>0.92</v>
          </cell>
          <cell r="MT297">
            <v>0.08</v>
          </cell>
          <cell r="MU297">
            <v>-1.02</v>
          </cell>
          <cell r="MV297">
            <v>-0.97</v>
          </cell>
          <cell r="MW297">
            <v>-0.3</v>
          </cell>
          <cell r="MX297">
            <v>-0.9</v>
          </cell>
          <cell r="MY297">
            <v>0.27</v>
          </cell>
          <cell r="MZ297">
            <v>2.09</v>
          </cell>
          <cell r="NA297">
            <v>0.53</v>
          </cell>
          <cell r="NB297">
            <v>1.5</v>
          </cell>
          <cell r="NC297">
            <v>4.8499999999999996</v>
          </cell>
          <cell r="ND297">
            <v>5.34</v>
          </cell>
          <cell r="NE297">
            <v>0.87</v>
          </cell>
          <cell r="NF297">
            <v>-1.08</v>
          </cell>
          <cell r="NG297">
            <v>2.56</v>
          </cell>
          <cell r="NH297">
            <v>5.0999999999999996</v>
          </cell>
          <cell r="NI297">
            <v>4.67</v>
          </cell>
          <cell r="NJ297">
            <v>6.96</v>
          </cell>
          <cell r="NK297">
            <v>6.31</v>
          </cell>
          <cell r="NL297">
            <v>-0.84</v>
          </cell>
          <cell r="NM297">
            <v>-2.88</v>
          </cell>
          <cell r="NN297">
            <v>-0.68</v>
          </cell>
          <cell r="NO297">
            <v>-0.26</v>
          </cell>
          <cell r="NP297">
            <v>-1.82</v>
          </cell>
          <cell r="NQ297">
            <v>-2.84</v>
          </cell>
          <cell r="NR297">
            <v>-1.91</v>
          </cell>
          <cell r="NS297">
            <v>-1.1100000000000001</v>
          </cell>
          <cell r="NT297">
            <v>-0.48</v>
          </cell>
          <cell r="NU297">
            <v>0.49</v>
          </cell>
          <cell r="NV297">
            <v>-0.75</v>
          </cell>
          <cell r="NW297">
            <v>-0.52</v>
          </cell>
          <cell r="NX297">
            <v>1.39</v>
          </cell>
          <cell r="NY297">
            <v>2.2200000000000002</v>
          </cell>
          <cell r="NZ297">
            <v>2.59</v>
          </cell>
          <cell r="OA297">
            <v>3.3</v>
          </cell>
        </row>
        <row r="298">
          <cell r="A298">
            <v>1110044</v>
          </cell>
          <cell r="G298" t="str">
            <v>Ovo de galinha</v>
          </cell>
          <cell r="H298">
            <v>2.39</v>
          </cell>
          <cell r="I298">
            <v>2.2599999999999998</v>
          </cell>
          <cell r="J298">
            <v>-1.0900000000000001</v>
          </cell>
          <cell r="K298">
            <v>3.69</v>
          </cell>
          <cell r="L298">
            <v>11.76</v>
          </cell>
          <cell r="M298">
            <v>9.8000000000000007</v>
          </cell>
          <cell r="N298">
            <v>3.41</v>
          </cell>
          <cell r="O298">
            <v>-1.41</v>
          </cell>
          <cell r="P298">
            <v>-3.23</v>
          </cell>
          <cell r="Q298">
            <v>-1.54</v>
          </cell>
          <cell r="R298">
            <v>0.34</v>
          </cell>
          <cell r="S298">
            <v>0.24</v>
          </cell>
          <cell r="T298">
            <v>-0.84</v>
          </cell>
          <cell r="U298">
            <v>-1.06</v>
          </cell>
          <cell r="V298">
            <v>-0.51</v>
          </cell>
          <cell r="W298">
            <v>-1.88</v>
          </cell>
          <cell r="X298">
            <v>-3.6</v>
          </cell>
          <cell r="Y298">
            <v>-3.63</v>
          </cell>
          <cell r="Z298">
            <v>-3.66</v>
          </cell>
          <cell r="AA298">
            <v>-3.56</v>
          </cell>
          <cell r="AB298">
            <v>1.03</v>
          </cell>
          <cell r="AC298">
            <v>2.75</v>
          </cell>
          <cell r="AD298">
            <v>1.46</v>
          </cell>
          <cell r="AE298">
            <v>1.25</v>
          </cell>
          <cell r="AF298">
            <v>1.04</v>
          </cell>
          <cell r="AG298">
            <v>1.04</v>
          </cell>
          <cell r="AH298">
            <v>-0.93</v>
          </cell>
          <cell r="AI298">
            <v>-3.31</v>
          </cell>
          <cell r="AJ298">
            <v>-1.39</v>
          </cell>
          <cell r="AK298">
            <v>-2.08</v>
          </cell>
          <cell r="AL298">
            <v>-1.85</v>
          </cell>
          <cell r="AM298">
            <v>0.11</v>
          </cell>
          <cell r="AN298">
            <v>0.22</v>
          </cell>
          <cell r="AO298">
            <v>0.55000000000000004</v>
          </cell>
          <cell r="AP298">
            <v>1.25</v>
          </cell>
          <cell r="AQ298">
            <v>0.85</v>
          </cell>
          <cell r="AR298">
            <v>-0.74</v>
          </cell>
          <cell r="AS298">
            <v>-1.19</v>
          </cell>
          <cell r="AT298">
            <v>-1.34</v>
          </cell>
          <cell r="AU298">
            <v>-1.1599999999999999</v>
          </cell>
          <cell r="AV298">
            <v>-0.92</v>
          </cell>
          <cell r="AW298">
            <v>-0.76</v>
          </cell>
          <cell r="AX298">
            <v>-0.4</v>
          </cell>
          <cell r="AY298">
            <v>7.0000000000000007E-2</v>
          </cell>
          <cell r="AZ298">
            <v>1.73</v>
          </cell>
          <cell r="BA298">
            <v>0.76</v>
          </cell>
          <cell r="BB298">
            <v>-0.02</v>
          </cell>
          <cell r="BC298">
            <v>1.45</v>
          </cell>
          <cell r="BD298">
            <v>3.23</v>
          </cell>
          <cell r="BE298">
            <v>3.43</v>
          </cell>
          <cell r="BF298">
            <v>1.89</v>
          </cell>
          <cell r="BG298">
            <v>2.82</v>
          </cell>
          <cell r="BH298">
            <v>9.19</v>
          </cell>
          <cell r="BI298">
            <v>10.1</v>
          </cell>
          <cell r="BJ298">
            <v>3.97</v>
          </cell>
          <cell r="BK298">
            <v>1.31</v>
          </cell>
          <cell r="BL298">
            <v>-1.23</v>
          </cell>
          <cell r="BM298">
            <v>-1.1100000000000001</v>
          </cell>
          <cell r="BN298">
            <v>2.96</v>
          </cell>
          <cell r="BO298">
            <v>4.93</v>
          </cell>
          <cell r="BP298">
            <v>5.35</v>
          </cell>
          <cell r="BQ298">
            <v>2.8</v>
          </cell>
          <cell r="BR298">
            <v>-1.55</v>
          </cell>
          <cell r="BS298">
            <v>-0.72</v>
          </cell>
          <cell r="BT298">
            <v>0.28000000000000003</v>
          </cell>
          <cell r="BU298">
            <v>-0.46</v>
          </cell>
          <cell r="BV298">
            <v>-0.56999999999999995</v>
          </cell>
          <cell r="BW298">
            <v>0.33</v>
          </cell>
          <cell r="BX298">
            <v>-0.08</v>
          </cell>
          <cell r="BY298">
            <v>-1.34</v>
          </cell>
          <cell r="BZ298">
            <v>-2.19</v>
          </cell>
          <cell r="CA298">
            <v>1.85</v>
          </cell>
          <cell r="CB298">
            <v>6.31</v>
          </cell>
          <cell r="CC298">
            <v>5.56</v>
          </cell>
          <cell r="CD298">
            <v>0.78</v>
          </cell>
          <cell r="CE298">
            <v>1.6</v>
          </cell>
          <cell r="CF298">
            <v>7.23</v>
          </cell>
          <cell r="CG298">
            <v>7.71</v>
          </cell>
          <cell r="CH298">
            <v>1.1499999999999999</v>
          </cell>
          <cell r="CI298">
            <v>-4.03</v>
          </cell>
          <cell r="CJ298">
            <v>-3.37</v>
          </cell>
          <cell r="CK298">
            <v>1.42</v>
          </cell>
          <cell r="CL298">
            <v>2.79</v>
          </cell>
          <cell r="CM298">
            <v>1.1200000000000001</v>
          </cell>
          <cell r="CN298">
            <v>-0.1</v>
          </cell>
          <cell r="CO298">
            <v>0.47</v>
          </cell>
          <cell r="CP298">
            <v>1.1299999999999999</v>
          </cell>
          <cell r="CQ298">
            <v>1.04</v>
          </cell>
          <cell r="CR298">
            <v>0.93</v>
          </cell>
          <cell r="CS298">
            <v>0.42</v>
          </cell>
          <cell r="CT298">
            <v>-1.0900000000000001</v>
          </cell>
          <cell r="CU298">
            <v>-4.12</v>
          </cell>
          <cell r="CV298">
            <v>-4.09</v>
          </cell>
          <cell r="CW298">
            <v>-1.73</v>
          </cell>
          <cell r="CX298">
            <v>-1.72</v>
          </cell>
          <cell r="CY298">
            <v>-0.84</v>
          </cell>
          <cell r="CZ298">
            <v>0.44</v>
          </cell>
          <cell r="DA298">
            <v>0.14000000000000001</v>
          </cell>
          <cell r="DB298">
            <v>-1.95</v>
          </cell>
          <cell r="DC298">
            <v>-0.43</v>
          </cell>
          <cell r="DD298">
            <v>3.66</v>
          </cell>
          <cell r="DE298">
            <v>7.75</v>
          </cell>
          <cell r="DF298">
            <v>9.0399999999999991</v>
          </cell>
          <cell r="DG298">
            <v>4.3600000000000003</v>
          </cell>
          <cell r="DH298">
            <v>-1.63</v>
          </cell>
          <cell r="DI298">
            <v>-3.88</v>
          </cell>
          <cell r="DJ298">
            <v>-2.73</v>
          </cell>
          <cell r="DK298">
            <v>1.7</v>
          </cell>
          <cell r="DL298">
            <v>2.85</v>
          </cell>
          <cell r="DM298">
            <v>-0.46</v>
          </cell>
          <cell r="DN298">
            <v>-0.21</v>
          </cell>
          <cell r="DO298">
            <v>1.37</v>
          </cell>
          <cell r="DP298">
            <v>-1.07</v>
          </cell>
          <cell r="DQ298">
            <v>-2.87</v>
          </cell>
          <cell r="DR298">
            <v>-3.35</v>
          </cell>
          <cell r="DS298">
            <v>-3.6</v>
          </cell>
          <cell r="DT298">
            <v>-2.4500000000000002</v>
          </cell>
          <cell r="DU298">
            <v>-1.65</v>
          </cell>
          <cell r="DV298">
            <v>0.33</v>
          </cell>
          <cell r="DW298">
            <v>1.92</v>
          </cell>
          <cell r="DX298">
            <v>-0.45</v>
          </cell>
          <cell r="DY298">
            <v>-1.62</v>
          </cell>
          <cell r="DZ298">
            <v>0.31</v>
          </cell>
          <cell r="EA298">
            <v>1.46</v>
          </cell>
          <cell r="EB298">
            <v>0.69</v>
          </cell>
          <cell r="EC298">
            <v>1.1000000000000001</v>
          </cell>
          <cell r="ED298">
            <v>1.96</v>
          </cell>
          <cell r="EE298">
            <v>1.28</v>
          </cell>
          <cell r="EF298">
            <v>0.41</v>
          </cell>
          <cell r="EG298">
            <v>0.82</v>
          </cell>
          <cell r="EH298">
            <v>1.3</v>
          </cell>
          <cell r="EI298">
            <v>0.91</v>
          </cell>
          <cell r="EJ298">
            <v>0.96</v>
          </cell>
          <cell r="EK298">
            <v>1.26</v>
          </cell>
          <cell r="EL298">
            <v>-0.21</v>
          </cell>
          <cell r="EM298">
            <v>-0.97</v>
          </cell>
          <cell r="EN298">
            <v>-0.4</v>
          </cell>
          <cell r="EO298">
            <v>-0.22</v>
          </cell>
          <cell r="EP298">
            <v>0.39</v>
          </cell>
          <cell r="EQ298">
            <v>0.71</v>
          </cell>
          <cell r="ER298">
            <v>1.03</v>
          </cell>
          <cell r="ES298">
            <v>0.68</v>
          </cell>
          <cell r="ET298">
            <v>0.39</v>
          </cell>
          <cell r="EU298">
            <v>-0.01</v>
          </cell>
          <cell r="EV298">
            <v>0.09</v>
          </cell>
          <cell r="EW298">
            <v>0.06</v>
          </cell>
          <cell r="EX298">
            <v>-1.03</v>
          </cell>
          <cell r="EY298">
            <v>0.66</v>
          </cell>
          <cell r="EZ298">
            <v>4.22</v>
          </cell>
          <cell r="FA298">
            <v>5.08</v>
          </cell>
          <cell r="FB298">
            <v>4.43</v>
          </cell>
          <cell r="FC298">
            <v>4.41</v>
          </cell>
          <cell r="FD298">
            <v>2.4500000000000002</v>
          </cell>
          <cell r="FE298">
            <v>-1.1499999999999999</v>
          </cell>
          <cell r="FF298">
            <v>-2.11</v>
          </cell>
          <cell r="FG298">
            <v>0.26</v>
          </cell>
          <cell r="FH298">
            <v>1.31</v>
          </cell>
          <cell r="FI298">
            <v>0.18</v>
          </cell>
          <cell r="FJ298">
            <v>0.36</v>
          </cell>
          <cell r="FK298">
            <v>0.6</v>
          </cell>
          <cell r="FL298">
            <v>0.54</v>
          </cell>
          <cell r="FM298">
            <v>0.27</v>
          </cell>
          <cell r="FN298">
            <v>-0.57999999999999996</v>
          </cell>
          <cell r="FO298">
            <v>-0.77</v>
          </cell>
          <cell r="FP298">
            <v>-0.16</v>
          </cell>
          <cell r="FQ298">
            <v>-0.98</v>
          </cell>
          <cell r="FR298">
            <v>-0.37</v>
          </cell>
          <cell r="FS298">
            <v>0.38</v>
          </cell>
          <cell r="FT298">
            <v>0.87</v>
          </cell>
          <cell r="FU298">
            <v>-0.12</v>
          </cell>
          <cell r="FV298">
            <v>-1.3</v>
          </cell>
          <cell r="FW298">
            <v>-0.14000000000000001</v>
          </cell>
          <cell r="FX298">
            <v>1.88</v>
          </cell>
          <cell r="FY298">
            <v>2.91</v>
          </cell>
          <cell r="FZ298">
            <v>3.36</v>
          </cell>
          <cell r="GA298">
            <v>2.27</v>
          </cell>
          <cell r="GB298">
            <v>0.48</v>
          </cell>
          <cell r="GC298">
            <v>-0.11</v>
          </cell>
          <cell r="GD298">
            <v>-0.18</v>
          </cell>
          <cell r="GE298">
            <v>0.8</v>
          </cell>
          <cell r="GF298">
            <v>3.31</v>
          </cell>
          <cell r="GG298">
            <v>2.63</v>
          </cell>
          <cell r="GH298">
            <v>1.43</v>
          </cell>
          <cell r="GI298">
            <v>3.92</v>
          </cell>
          <cell r="GJ298">
            <v>5.09</v>
          </cell>
          <cell r="GK298">
            <v>2.93</v>
          </cell>
          <cell r="GL298">
            <v>1.41</v>
          </cell>
          <cell r="GM298">
            <v>1.43</v>
          </cell>
          <cell r="GN298">
            <v>1.55</v>
          </cell>
          <cell r="GO298">
            <v>0.43</v>
          </cell>
          <cell r="GP298">
            <v>-0.13</v>
          </cell>
          <cell r="GQ298">
            <v>0.5</v>
          </cell>
          <cell r="GR298">
            <v>1.49</v>
          </cell>
          <cell r="GS298">
            <v>1.52</v>
          </cell>
          <cell r="GT298">
            <v>1</v>
          </cell>
          <cell r="GU298">
            <v>4.51</v>
          </cell>
          <cell r="GV298">
            <v>7.66</v>
          </cell>
          <cell r="GW298">
            <v>5.68</v>
          </cell>
          <cell r="GX298">
            <v>2.8</v>
          </cell>
          <cell r="GY298">
            <v>1.84</v>
          </cell>
          <cell r="GZ298">
            <v>0.55000000000000004</v>
          </cell>
          <cell r="HA298">
            <v>-1.05</v>
          </cell>
          <cell r="HB298">
            <v>-0.16</v>
          </cell>
          <cell r="HC298">
            <v>1.1299999999999999</v>
          </cell>
          <cell r="HD298">
            <v>0.66</v>
          </cell>
          <cell r="HE298">
            <v>-0.46</v>
          </cell>
          <cell r="HF298">
            <v>-0.67</v>
          </cell>
          <cell r="HG298">
            <v>-0.13</v>
          </cell>
          <cell r="HH298">
            <v>0.35</v>
          </cell>
          <cell r="HI298">
            <v>-0.56999999999999995</v>
          </cell>
          <cell r="HJ298">
            <v>-1.43</v>
          </cell>
          <cell r="HK298">
            <v>-0.93</v>
          </cell>
          <cell r="HL298">
            <v>-1.48</v>
          </cell>
          <cell r="HM298">
            <v>-1.57</v>
          </cell>
          <cell r="HN298">
            <v>-0.57999999999999996</v>
          </cell>
          <cell r="HO298">
            <v>-0.66</v>
          </cell>
          <cell r="HP298">
            <v>0.76</v>
          </cell>
          <cell r="HQ298">
            <v>1.6</v>
          </cell>
          <cell r="HR298">
            <v>0.21</v>
          </cell>
          <cell r="HS298">
            <v>-0.55000000000000004</v>
          </cell>
          <cell r="HT298">
            <v>3.07</v>
          </cell>
          <cell r="HU298">
            <v>8.2100000000000009</v>
          </cell>
          <cell r="HV298">
            <v>6.77</v>
          </cell>
          <cell r="HW298">
            <v>4.42</v>
          </cell>
          <cell r="HX298">
            <v>2.5099999999999998</v>
          </cell>
          <cell r="HY298">
            <v>-0.77</v>
          </cell>
          <cell r="HZ298">
            <v>-1.17</v>
          </cell>
          <cell r="IA298">
            <v>-1.04</v>
          </cell>
          <cell r="IB298">
            <v>-1.99</v>
          </cell>
          <cell r="IC298">
            <v>-1.49</v>
          </cell>
          <cell r="ID298">
            <v>-0.92</v>
          </cell>
          <cell r="IE298">
            <v>-1.36</v>
          </cell>
          <cell r="IF298">
            <v>-1.03</v>
          </cell>
          <cell r="IG298">
            <v>-1.62</v>
          </cell>
          <cell r="IH298">
            <v>-2.0699999999999998</v>
          </cell>
          <cell r="II298">
            <v>-0.74</v>
          </cell>
          <cell r="IJ298">
            <v>-1.2</v>
          </cell>
          <cell r="IK298">
            <v>-1.1499999999999999</v>
          </cell>
          <cell r="IL298">
            <v>-2.38</v>
          </cell>
          <cell r="IM298">
            <v>-4.13</v>
          </cell>
          <cell r="IN298">
            <v>-2.64</v>
          </cell>
          <cell r="IO298">
            <v>0.18</v>
          </cell>
          <cell r="IP298">
            <v>-0.14000000000000001</v>
          </cell>
          <cell r="IQ298">
            <v>4.76</v>
          </cell>
          <cell r="IR298">
            <v>12.01</v>
          </cell>
          <cell r="IS298">
            <v>12.75</v>
          </cell>
          <cell r="IT298">
            <v>5.49</v>
          </cell>
          <cell r="IU298">
            <v>-0.3</v>
          </cell>
          <cell r="IV298">
            <v>-3.4</v>
          </cell>
          <cell r="IW298">
            <v>-3.93</v>
          </cell>
          <cell r="IX298">
            <v>-0.87</v>
          </cell>
          <cell r="IY298">
            <v>0.56000000000000005</v>
          </cell>
          <cell r="IZ298">
            <v>1.59</v>
          </cell>
          <cell r="JA298">
            <v>1.36</v>
          </cell>
          <cell r="JB298">
            <v>0.08</v>
          </cell>
          <cell r="JC298">
            <v>-0.85</v>
          </cell>
          <cell r="JD298">
            <v>-0.94</v>
          </cell>
          <cell r="JE298">
            <v>-0.7</v>
          </cell>
          <cell r="JF298">
            <v>-1.54</v>
          </cell>
          <cell r="JG298">
            <v>-1.17</v>
          </cell>
          <cell r="JH298">
            <v>1.33</v>
          </cell>
          <cell r="JI298">
            <v>2.27</v>
          </cell>
          <cell r="JJ298">
            <v>2.08</v>
          </cell>
          <cell r="JK298">
            <v>3.13</v>
          </cell>
          <cell r="JL298">
            <v>2.7</v>
          </cell>
          <cell r="JM298">
            <v>1.73</v>
          </cell>
          <cell r="JN298">
            <v>3.02</v>
          </cell>
          <cell r="JO298">
            <v>4.3899999999999997</v>
          </cell>
          <cell r="JP298">
            <v>4.42</v>
          </cell>
          <cell r="JQ298">
            <v>3.83</v>
          </cell>
          <cell r="JR298">
            <v>2.72</v>
          </cell>
          <cell r="JS298">
            <v>0.75</v>
          </cell>
          <cell r="JT298">
            <v>-1.61</v>
          </cell>
          <cell r="JU298">
            <v>-2.2599999999999998</v>
          </cell>
          <cell r="JV298">
            <v>-0.1</v>
          </cell>
          <cell r="JW298">
            <v>2.4500000000000002</v>
          </cell>
          <cell r="JX298">
            <v>4.24</v>
          </cell>
          <cell r="JY298">
            <v>3.87</v>
          </cell>
          <cell r="JZ298">
            <v>2.54</v>
          </cell>
          <cell r="KA298">
            <v>-0.23</v>
          </cell>
          <cell r="KB298">
            <v>-1.52</v>
          </cell>
          <cell r="KC298">
            <v>-2.52</v>
          </cell>
          <cell r="KD298">
            <v>-3.51</v>
          </cell>
          <cell r="KE298">
            <v>-4.7699999999999996</v>
          </cell>
          <cell r="KF298">
            <v>-1.93</v>
          </cell>
          <cell r="KG298">
            <v>0.56999999999999995</v>
          </cell>
          <cell r="KH298">
            <v>0.15</v>
          </cell>
          <cell r="KI298">
            <v>2.16</v>
          </cell>
          <cell r="KJ298">
            <v>3.1</v>
          </cell>
          <cell r="KK298">
            <v>0.17</v>
          </cell>
          <cell r="KL298">
            <v>-2.78</v>
          </cell>
          <cell r="KM298">
            <v>0.5</v>
          </cell>
          <cell r="KN298">
            <v>5.19</v>
          </cell>
          <cell r="KO298">
            <v>5.86</v>
          </cell>
          <cell r="KP298">
            <v>5.5</v>
          </cell>
          <cell r="KQ298">
            <v>4.03</v>
          </cell>
          <cell r="KR298">
            <v>1.71</v>
          </cell>
          <cell r="KS298">
            <v>0.73</v>
          </cell>
          <cell r="KT298">
            <v>0.16</v>
          </cell>
          <cell r="KU298">
            <v>-0.96</v>
          </cell>
          <cell r="KV298">
            <v>-0.76</v>
          </cell>
          <cell r="KW298">
            <v>1.03</v>
          </cell>
          <cell r="KX298">
            <v>-0.01</v>
          </cell>
          <cell r="KY298">
            <v>-1.54</v>
          </cell>
          <cell r="KZ298">
            <v>-2.06</v>
          </cell>
          <cell r="LA298">
            <v>-2.14</v>
          </cell>
          <cell r="LB298">
            <v>-1.1100000000000001</v>
          </cell>
          <cell r="LC298">
            <v>-1.41</v>
          </cell>
          <cell r="LD298">
            <v>-3.69</v>
          </cell>
          <cell r="LE298">
            <v>-3.28</v>
          </cell>
          <cell r="LF298">
            <v>-0.24</v>
          </cell>
          <cell r="LG298">
            <v>0.27</v>
          </cell>
          <cell r="LH298">
            <v>-1.1499999999999999</v>
          </cell>
          <cell r="LI298">
            <v>-0.75</v>
          </cell>
          <cell r="LJ298">
            <v>-0.48</v>
          </cell>
          <cell r="LK298">
            <v>0.08</v>
          </cell>
          <cell r="LL298">
            <v>1.95</v>
          </cell>
          <cell r="LM298">
            <v>3.83</v>
          </cell>
          <cell r="LN298">
            <v>2.78</v>
          </cell>
          <cell r="LO298">
            <v>0.08</v>
          </cell>
          <cell r="LP298">
            <v>-2.67</v>
          </cell>
          <cell r="LQ298">
            <v>-1.62</v>
          </cell>
          <cell r="LR298">
            <v>2.84</v>
          </cell>
          <cell r="LS298">
            <v>4.43</v>
          </cell>
          <cell r="LT298">
            <v>2.37</v>
          </cell>
          <cell r="LU298">
            <v>-2.4700000000000002</v>
          </cell>
          <cell r="LV298">
            <v>-4.37</v>
          </cell>
          <cell r="LW298">
            <v>-2.91</v>
          </cell>
          <cell r="LX298">
            <v>-1.76</v>
          </cell>
          <cell r="LY298">
            <v>-2.15</v>
          </cell>
          <cell r="LZ298">
            <v>-2.2599999999999998</v>
          </cell>
          <cell r="MA298">
            <v>-1.1200000000000001</v>
          </cell>
          <cell r="MB298">
            <v>-0.45</v>
          </cell>
          <cell r="MC298">
            <v>-0.68</v>
          </cell>
          <cell r="MD298">
            <v>-0.23</v>
          </cell>
          <cell r="ME298">
            <v>-0.54</v>
          </cell>
          <cell r="MF298">
            <v>-1.0900000000000001</v>
          </cell>
          <cell r="MG298">
            <v>-1.45</v>
          </cell>
          <cell r="MH298">
            <v>-0.04</v>
          </cell>
          <cell r="MI298">
            <v>3.75</v>
          </cell>
          <cell r="MJ298">
            <v>6.23</v>
          </cell>
          <cell r="MK298">
            <v>5.12</v>
          </cell>
          <cell r="ML298">
            <v>3.63</v>
          </cell>
          <cell r="MM298">
            <v>3.3</v>
          </cell>
          <cell r="MN298">
            <v>-0.04</v>
          </cell>
          <cell r="MO298">
            <v>-0.69</v>
          </cell>
          <cell r="MP298">
            <v>-0.31</v>
          </cell>
          <cell r="MQ298">
            <v>-1.1399999999999999</v>
          </cell>
          <cell r="MR298">
            <v>-0.4</v>
          </cell>
          <cell r="MS298">
            <v>0.92</v>
          </cell>
          <cell r="MT298">
            <v>0.08</v>
          </cell>
          <cell r="MU298">
            <v>-1.02</v>
          </cell>
          <cell r="MV298">
            <v>-0.97</v>
          </cell>
          <cell r="MW298">
            <v>-0.3</v>
          </cell>
          <cell r="MX298">
            <v>-0.9</v>
          </cell>
          <cell r="MY298">
            <v>0.27</v>
          </cell>
          <cell r="MZ298">
            <v>2.09</v>
          </cell>
          <cell r="NA298">
            <v>0.53</v>
          </cell>
          <cell r="NB298">
            <v>1.5</v>
          </cell>
          <cell r="NC298">
            <v>4.8499999999999996</v>
          </cell>
          <cell r="ND298">
            <v>5.34</v>
          </cell>
          <cell r="NE298">
            <v>0.87</v>
          </cell>
          <cell r="NF298">
            <v>-1.08</v>
          </cell>
          <cell r="NG298">
            <v>2.56</v>
          </cell>
          <cell r="NH298">
            <v>5.0999999999999996</v>
          </cell>
          <cell r="NI298">
            <v>4.67</v>
          </cell>
          <cell r="NJ298">
            <v>6.96</v>
          </cell>
          <cell r="NK298">
            <v>6.31</v>
          </cell>
          <cell r="NL298">
            <v>-0.84</v>
          </cell>
          <cell r="NM298">
            <v>-2.88</v>
          </cell>
          <cell r="NN298">
            <v>-0.68</v>
          </cell>
          <cell r="NO298">
            <v>-0.26</v>
          </cell>
          <cell r="NP298">
            <v>-1.82</v>
          </cell>
          <cell r="NQ298">
            <v>-2.84</v>
          </cell>
          <cell r="NR298">
            <v>-1.91</v>
          </cell>
          <cell r="NS298">
            <v>-1.1100000000000001</v>
          </cell>
          <cell r="NT298">
            <v>-0.48</v>
          </cell>
          <cell r="NU298">
            <v>0.49</v>
          </cell>
          <cell r="NV298">
            <v>-0.75</v>
          </cell>
          <cell r="NW298">
            <v>-0.52</v>
          </cell>
          <cell r="NX298">
            <v>1.39</v>
          </cell>
          <cell r="NY298">
            <v>2.2200000000000002</v>
          </cell>
          <cell r="NZ298">
            <v>2.59</v>
          </cell>
          <cell r="OA298">
            <v>3.3</v>
          </cell>
        </row>
        <row r="299">
          <cell r="A299" t="str">
            <v>VNDF</v>
          </cell>
          <cell r="E299" t="str">
            <v>+</v>
          </cell>
          <cell r="F299" t="str">
            <v>Frango</v>
          </cell>
          <cell r="H299">
            <v>2.6617721518987345</v>
          </cell>
          <cell r="I299">
            <v>1.0053164556962024</v>
          </cell>
          <cell r="J299">
            <v>-0.68662499999999993</v>
          </cell>
          <cell r="K299">
            <v>-1.2086075949367088</v>
          </cell>
          <cell r="L299">
            <v>-0.80662500000000004</v>
          </cell>
          <cell r="M299">
            <v>-0.23692307692307693</v>
          </cell>
          <cell r="N299">
            <v>-1.9533333333333334</v>
          </cell>
          <cell r="O299">
            <v>-1.8807792207792207</v>
          </cell>
          <cell r="P299">
            <v>-1.5772368421052632</v>
          </cell>
          <cell r="Q299">
            <v>0.11320000000000002</v>
          </cell>
          <cell r="R299">
            <v>-0.55999999999999994</v>
          </cell>
          <cell r="S299">
            <v>-0.55053333333333343</v>
          </cell>
          <cell r="T299">
            <v>-4.9999999999999996E-2</v>
          </cell>
          <cell r="U299">
            <v>-0.26554054054054049</v>
          </cell>
          <cell r="V299">
            <v>-0.11506849315068492</v>
          </cell>
          <cell r="W299">
            <v>0.43082191780821921</v>
          </cell>
          <cell r="X299">
            <v>1.0182191780821919</v>
          </cell>
          <cell r="Y299">
            <v>2.0355405405405405</v>
          </cell>
          <cell r="Z299">
            <v>3.293333333333333</v>
          </cell>
          <cell r="AA299">
            <v>3.0049333333333332</v>
          </cell>
          <cell r="AB299">
            <v>1.77012987012987</v>
          </cell>
          <cell r="AC299">
            <v>1.3498701298701299</v>
          </cell>
          <cell r="AD299">
            <v>0.64623376623376627</v>
          </cell>
          <cell r="AE299">
            <v>-0.90192307692307694</v>
          </cell>
          <cell r="AF299">
            <v>-2.1199999999999997</v>
          </cell>
          <cell r="AG299">
            <v>-2.8077922077922075</v>
          </cell>
          <cell r="AH299">
            <v>-4.3900000000000006</v>
          </cell>
          <cell r="AI299">
            <v>-5.2160000000000002</v>
          </cell>
          <cell r="AJ299">
            <v>-7.5366666666666662</v>
          </cell>
          <cell r="AK299">
            <v>-10.592571428571429</v>
          </cell>
          <cell r="AL299">
            <v>-9.5837313432835813</v>
          </cell>
          <cell r="AM299">
            <v>-4.8833333333333337</v>
          </cell>
          <cell r="AN299">
            <v>1.7193333333333336</v>
          </cell>
          <cell r="AO299">
            <v>6.6066666666666665</v>
          </cell>
          <cell r="AP299">
            <v>7.888524590163934</v>
          </cell>
          <cell r="AQ299">
            <v>3.8650000000000002</v>
          </cell>
          <cell r="AR299">
            <v>-0.33666666666666667</v>
          </cell>
          <cell r="AS299">
            <v>-1.9524242424242426</v>
          </cell>
          <cell r="AT299">
            <v>-2.4399999999999995</v>
          </cell>
          <cell r="AU299">
            <v>0.26553846153846156</v>
          </cell>
          <cell r="AV299">
            <v>0.16015624999999989</v>
          </cell>
          <cell r="AW299">
            <v>3.0406153846153843</v>
          </cell>
          <cell r="AX299">
            <v>3.9247692307692303</v>
          </cell>
          <cell r="AY299">
            <v>5.388358208955224</v>
          </cell>
          <cell r="AZ299">
            <v>6.5865151515151519</v>
          </cell>
          <cell r="BA299">
            <v>3.8607142857142853</v>
          </cell>
          <cell r="BB299">
            <v>2.0315492957746479</v>
          </cell>
          <cell r="BC299">
            <v>1.8495890410958906</v>
          </cell>
          <cell r="BD299">
            <v>1.1150000000000002</v>
          </cell>
          <cell r="BE299">
            <v>0.32999999999999996</v>
          </cell>
          <cell r="BF299">
            <v>-0.76109589041095893</v>
          </cell>
          <cell r="BG299">
            <v>1.3236000000000001</v>
          </cell>
          <cell r="BH299">
            <v>3.3008219178082197</v>
          </cell>
          <cell r="BI299">
            <v>2.3915999999999999</v>
          </cell>
          <cell r="BJ299">
            <v>1.0855405405405405</v>
          </cell>
          <cell r="BK299">
            <v>-0.30909090909090914</v>
          </cell>
          <cell r="BL299">
            <v>-0.1988</v>
          </cell>
          <cell r="BM299">
            <v>8.9473684210525962E-3</v>
          </cell>
          <cell r="BN299">
            <v>0.11702702702702701</v>
          </cell>
          <cell r="BO299">
            <v>0.48710526315789476</v>
          </cell>
          <cell r="BP299">
            <v>0.40213333333333329</v>
          </cell>
          <cell r="BQ299">
            <v>0.62701298701298702</v>
          </cell>
          <cell r="BR299">
            <v>0.97399999999999987</v>
          </cell>
          <cell r="BS299">
            <v>0.90792207792207802</v>
          </cell>
          <cell r="BT299">
            <v>0.38368421052631591</v>
          </cell>
          <cell r="BU299">
            <v>-0.26820512820512804</v>
          </cell>
          <cell r="BV299">
            <v>0.98302631578947364</v>
          </cell>
          <cell r="BW299">
            <v>2.1327272727272728</v>
          </cell>
          <cell r="BX299">
            <v>0.66272727272727272</v>
          </cell>
          <cell r="BY299">
            <v>0.50025641025641032</v>
          </cell>
          <cell r="BZ299">
            <v>2.1518181818181823</v>
          </cell>
          <cell r="CA299">
            <v>2.5606329113924047</v>
          </cell>
          <cell r="CB299">
            <v>3.1607692307692306</v>
          </cell>
          <cell r="CC299">
            <v>2.1862499999999998</v>
          </cell>
          <cell r="CD299">
            <v>0.90499999999999992</v>
          </cell>
          <cell r="CE299">
            <v>0.63756097560975611</v>
          </cell>
          <cell r="CF299">
            <v>-0.51518518518518519</v>
          </cell>
          <cell r="CG299">
            <v>-1.2758536585365854</v>
          </cell>
          <cell r="CH299">
            <v>-1.3888749999999999</v>
          </cell>
          <cell r="CI299">
            <v>-1.6977777777777776</v>
          </cell>
          <cell r="CJ299">
            <v>-1.0756410256410256</v>
          </cell>
          <cell r="CK299">
            <v>0.3294999999999999</v>
          </cell>
          <cell r="CL299">
            <v>1.1981818181818182</v>
          </cell>
          <cell r="CM299">
            <v>1.7201265822784806</v>
          </cell>
          <cell r="CN299">
            <v>2.3797435897435895</v>
          </cell>
          <cell r="CO299">
            <v>1.8804999999999998</v>
          </cell>
          <cell r="CP299">
            <v>1.5996202531645569</v>
          </cell>
          <cell r="CQ299">
            <v>1.8218518518518518</v>
          </cell>
          <cell r="CR299">
            <v>1.1912499999999999</v>
          </cell>
          <cell r="CS299">
            <v>1.1712195121951217</v>
          </cell>
          <cell r="CT299">
            <v>1.4840740740740739</v>
          </cell>
          <cell r="CU299">
            <v>0.74228915662650596</v>
          </cell>
          <cell r="CV299">
            <v>1.5490243902439023</v>
          </cell>
          <cell r="CW299">
            <v>0.97</v>
          </cell>
          <cell r="CX299">
            <v>-0.36975903614457828</v>
          </cell>
          <cell r="CY299">
            <v>-0.31238095238095231</v>
          </cell>
          <cell r="CZ299">
            <v>0.12402439024390238</v>
          </cell>
          <cell r="DA299">
            <v>-5.0481927710843359E-2</v>
          </cell>
          <cell r="DB299">
            <v>-0.25036144578313257</v>
          </cell>
          <cell r="DC299">
            <v>-1.0648809523809524</v>
          </cell>
          <cell r="DD299">
            <v>-0.19414634146341464</v>
          </cell>
          <cell r="DE299">
            <v>-0.47634146341463407</v>
          </cell>
          <cell r="DF299">
            <v>-0.14219512195121947</v>
          </cell>
          <cell r="DG299">
            <v>-0.1346341463414634</v>
          </cell>
          <cell r="DH299">
            <v>-0.37682926829268287</v>
          </cell>
          <cell r="DI299">
            <v>-0.5561728395061728</v>
          </cell>
          <cell r="DJ299">
            <v>0.41888888888888887</v>
          </cell>
          <cell r="DK299">
            <v>1.0307407407407407</v>
          </cell>
          <cell r="DL299">
            <v>1.0096296296296297</v>
          </cell>
          <cell r="DM299">
            <v>0.4885365853658537</v>
          </cell>
          <cell r="DN299">
            <v>-0.93365853658536591</v>
          </cell>
          <cell r="DO299">
            <v>-0.17073170731707313</v>
          </cell>
          <cell r="DP299">
            <v>0.26463414634146343</v>
          </cell>
          <cell r="DQ299">
            <v>-0.17512195121951213</v>
          </cell>
          <cell r="DR299">
            <v>-0.35512195121951218</v>
          </cell>
          <cell r="DS299">
            <v>-0.12012345679012344</v>
          </cell>
          <cell r="DT299">
            <v>6.4197530864197577E-2</v>
          </cell>
          <cell r="DU299">
            <v>7.4814814814814792E-2</v>
          </cell>
          <cell r="DV299">
            <v>9.5925925925925942E-2</v>
          </cell>
          <cell r="DW299">
            <v>0.91209876543209867</v>
          </cell>
          <cell r="DX299">
            <v>1.0794999999999999</v>
          </cell>
          <cell r="DY299">
            <v>-0.58086419753086416</v>
          </cell>
          <cell r="DZ299">
            <v>-1.650864197530864</v>
          </cell>
          <cell r="EA299">
            <v>-2.238395061728395</v>
          </cell>
          <cell r="EB299">
            <v>-1.86873417721519</v>
          </cell>
          <cell r="EC299">
            <v>-0.39</v>
          </cell>
          <cell r="ED299">
            <v>-2.4545454545454544E-2</v>
          </cell>
          <cell r="EE299">
            <v>0.57051282051282048</v>
          </cell>
          <cell r="EF299">
            <v>0.91363636363636358</v>
          </cell>
          <cell r="EG299">
            <v>0.74974358974358968</v>
          </cell>
          <cell r="EH299">
            <v>-3.4545454545454546E-2</v>
          </cell>
          <cell r="EI299">
            <v>-0.87128205128205127</v>
          </cell>
          <cell r="EJ299">
            <v>-0.44717948717948725</v>
          </cell>
          <cell r="EK299">
            <v>-0.14820512820512824</v>
          </cell>
          <cell r="EL299">
            <v>0.26179487179487182</v>
          </cell>
          <cell r="EM299">
            <v>0.76230769230769235</v>
          </cell>
          <cell r="EN299">
            <v>0.61307692307692296</v>
          </cell>
          <cell r="EO299">
            <v>1.2443037974683544</v>
          </cell>
          <cell r="EP299">
            <v>2.3823076923076925</v>
          </cell>
          <cell r="EQ299">
            <v>2.4662499999999996</v>
          </cell>
          <cell r="ER299">
            <v>1.4945569620253165</v>
          </cell>
          <cell r="ES299">
            <v>2.0970370370370368</v>
          </cell>
          <cell r="ET299">
            <v>3.7287499999999993</v>
          </cell>
          <cell r="EU299">
            <v>3.9579268292682923</v>
          </cell>
          <cell r="EV299">
            <v>3.9308433734939756</v>
          </cell>
          <cell r="EW299">
            <v>3.1684705882352939</v>
          </cell>
          <cell r="EX299">
            <v>1.9039999999999997</v>
          </cell>
          <cell r="EY299">
            <v>0.86954022988505753</v>
          </cell>
          <cell r="EZ299">
            <v>0.40816091954022998</v>
          </cell>
          <cell r="FA299">
            <v>0.93494252873563199</v>
          </cell>
          <cell r="FB299">
            <v>1.6569767441860463</v>
          </cell>
          <cell r="FC299">
            <v>0.64793103448275857</v>
          </cell>
          <cell r="FD299">
            <v>-0.91620689655172394</v>
          </cell>
          <cell r="FE299">
            <v>-1.1585227272727272</v>
          </cell>
          <cell r="FF299">
            <v>-1.1690697674418604</v>
          </cell>
          <cell r="FG299">
            <v>-1.9679069767441859</v>
          </cell>
          <cell r="FH299">
            <v>-1.7911764705882351</v>
          </cell>
          <cell r="FI299">
            <v>-0.58511904761904754</v>
          </cell>
          <cell r="FJ299">
            <v>0.40409638554216859</v>
          </cell>
          <cell r="FK299">
            <v>0.91976190476190467</v>
          </cell>
          <cell r="FL299">
            <v>1.085180722891566</v>
          </cell>
          <cell r="FM299">
            <v>0.53294117647058814</v>
          </cell>
          <cell r="FN299">
            <v>-0.36785714285714288</v>
          </cell>
          <cell r="FO299">
            <v>0.64428571428571424</v>
          </cell>
          <cell r="FP299">
            <v>1.5740963855421688</v>
          </cell>
          <cell r="FQ299">
            <v>1.8121428571428571</v>
          </cell>
          <cell r="FR299">
            <v>1.2485714285714284</v>
          </cell>
          <cell r="FS299">
            <v>1.3219767441860464</v>
          </cell>
          <cell r="FT299">
            <v>1.2287058823529411</v>
          </cell>
          <cell r="FU299">
            <v>-2.9069767441860472E-2</v>
          </cell>
          <cell r="FV299">
            <v>0.70197674418604661</v>
          </cell>
          <cell r="FW299">
            <v>1.2301162790697673</v>
          </cell>
          <cell r="FX299">
            <v>0.10883720930232557</v>
          </cell>
          <cell r="FY299">
            <v>-0.30724137931034479</v>
          </cell>
          <cell r="FZ299">
            <v>0.40116279069767441</v>
          </cell>
          <cell r="GA299">
            <v>0.5505747126436783</v>
          </cell>
          <cell r="GB299">
            <v>0.28337209302325583</v>
          </cell>
          <cell r="GC299">
            <v>-0.33402298850574719</v>
          </cell>
          <cell r="GD299">
            <v>-0.3876470588235294</v>
          </cell>
          <cell r="GE299">
            <v>4.4534883720930292E-2</v>
          </cell>
          <cell r="GF299">
            <v>6.5294117647058877E-2</v>
          </cell>
          <cell r="GG299">
            <v>-3.2790697674418612E-2</v>
          </cell>
          <cell r="GH299">
            <v>-0.16117647058823537</v>
          </cell>
          <cell r="GI299">
            <v>0.43117647058823533</v>
          </cell>
          <cell r="GJ299">
            <v>1.4735294117647058</v>
          </cell>
          <cell r="GK299">
            <v>1.7053488372093022</v>
          </cell>
          <cell r="GL299">
            <v>1.7829069767441861</v>
          </cell>
          <cell r="GM299">
            <v>1.116206896551724</v>
          </cell>
          <cell r="GN299">
            <v>0.85471264367816091</v>
          </cell>
          <cell r="GO299">
            <v>1.7022988505747125</v>
          </cell>
          <cell r="GP299">
            <v>2.3456321839080458</v>
          </cell>
          <cell r="GQ299">
            <v>3.1100000000000003</v>
          </cell>
          <cell r="GR299">
            <v>4.1701123595505614</v>
          </cell>
          <cell r="GS299">
            <v>4.9038461538461542</v>
          </cell>
          <cell r="GT299">
            <v>5.3469230769230771</v>
          </cell>
          <cell r="GU299">
            <v>4.0306382978723407</v>
          </cell>
          <cell r="GV299">
            <v>2.0187499999999998</v>
          </cell>
          <cell r="GW299">
            <v>0.59948979591836726</v>
          </cell>
          <cell r="GX299">
            <v>-1.98340206185567</v>
          </cell>
          <cell r="GY299">
            <v>-1.7083673469387755</v>
          </cell>
          <cell r="GZ299">
            <v>-1.5026315789473685</v>
          </cell>
          <cell r="HA299">
            <v>-2.63375</v>
          </cell>
          <cell r="HB299">
            <v>-2.3274193548387099</v>
          </cell>
          <cell r="HC299">
            <v>-1.51</v>
          </cell>
          <cell r="HD299">
            <v>-1.6671428571428573</v>
          </cell>
          <cell r="HE299">
            <v>-1.560217391304348</v>
          </cell>
          <cell r="HF299">
            <v>-1.010561797752809</v>
          </cell>
          <cell r="HG299">
            <v>-0.17766666666666669</v>
          </cell>
          <cell r="HH299">
            <v>0.38662921348314605</v>
          </cell>
          <cell r="HI299">
            <v>1.3096629213483146</v>
          </cell>
          <cell r="HJ299">
            <v>2.6992134831460675</v>
          </cell>
          <cell r="HK299">
            <v>2.8426666666666658</v>
          </cell>
          <cell r="HL299">
            <v>1.1611111111111108</v>
          </cell>
          <cell r="HM299">
            <v>0.25666666666666665</v>
          </cell>
          <cell r="HN299">
            <v>0.84890109890109888</v>
          </cell>
          <cell r="HO299">
            <v>1.437741935483871</v>
          </cell>
          <cell r="HP299">
            <v>0.56230769230769229</v>
          </cell>
          <cell r="HQ299">
            <v>1.0322580645161289E-2</v>
          </cell>
          <cell r="HR299">
            <v>-1.4283516483516483</v>
          </cell>
          <cell r="HS299">
            <v>-1.7866666666666668</v>
          </cell>
          <cell r="HT299">
            <v>-0.60444444444444445</v>
          </cell>
          <cell r="HU299">
            <v>-0.45</v>
          </cell>
          <cell r="HV299">
            <v>1.2049999999999998</v>
          </cell>
          <cell r="HW299">
            <v>1.9166292134831457</v>
          </cell>
          <cell r="HX299">
            <v>0.83269662921348309</v>
          </cell>
          <cell r="HY299">
            <v>0.94566666666666677</v>
          </cell>
          <cell r="HZ299">
            <v>0.44898876404494376</v>
          </cell>
          <cell r="IA299">
            <v>-5.5274725274725274E-2</v>
          </cell>
          <cell r="IB299">
            <v>0.87865168539325833</v>
          </cell>
          <cell r="IC299">
            <v>0.59266666666666656</v>
          </cell>
          <cell r="ID299">
            <v>-0.41000000000000009</v>
          </cell>
          <cell r="IE299">
            <v>-0.976043956043956</v>
          </cell>
          <cell r="IF299">
            <v>-0.23224719101123595</v>
          </cell>
          <cell r="IG299">
            <v>1.4966666666666668</v>
          </cell>
          <cell r="IH299">
            <v>0.90999999999999992</v>
          </cell>
          <cell r="II299">
            <v>1.2793333333333334</v>
          </cell>
          <cell r="IJ299">
            <v>0.36932584269662916</v>
          </cell>
          <cell r="IK299">
            <v>-0.22804347826086957</v>
          </cell>
          <cell r="IL299">
            <v>0.60662921348314602</v>
          </cell>
          <cell r="IM299">
            <v>0.81351648351648354</v>
          </cell>
          <cell r="IN299">
            <v>-0.18977528089887638</v>
          </cell>
          <cell r="IO299">
            <v>-0.62219780219780219</v>
          </cell>
          <cell r="IP299">
            <v>0.90500000000000003</v>
          </cell>
          <cell r="IQ299">
            <v>0.10292134831460674</v>
          </cell>
          <cell r="IR299">
            <v>-1.2662499999999999</v>
          </cell>
          <cell r="IS299">
            <v>-1.0859550561797751</v>
          </cell>
          <cell r="IT299">
            <v>0.26953488372093021</v>
          </cell>
          <cell r="IU299">
            <v>-2.2558139534883656E-2</v>
          </cell>
          <cell r="IV299">
            <v>0.93529411764705872</v>
          </cell>
          <cell r="IW299">
            <v>0.35651162790697666</v>
          </cell>
          <cell r="IX299">
            <v>0.53329411764705881</v>
          </cell>
          <cell r="IY299">
            <v>0.81906976744186044</v>
          </cell>
          <cell r="IZ299">
            <v>0.78870588235294126</v>
          </cell>
          <cell r="JA299">
            <v>0.80837209302325574</v>
          </cell>
          <cell r="JB299">
            <v>0.61811764705882344</v>
          </cell>
          <cell r="JC299">
            <v>0.54953488372093018</v>
          </cell>
          <cell r="JD299">
            <v>0.90694117647058814</v>
          </cell>
          <cell r="JE299">
            <v>0.75302325581395335</v>
          </cell>
          <cell r="JF299">
            <v>2.7884883720930231</v>
          </cell>
          <cell r="JG299">
            <v>3.0665116279069768</v>
          </cell>
          <cell r="JH299">
            <v>1.8974999999999997</v>
          </cell>
          <cell r="JI299">
            <v>1.5167415730337077</v>
          </cell>
          <cell r="JJ299">
            <v>1.0259550561797752</v>
          </cell>
          <cell r="JK299">
            <v>0.74113636363636359</v>
          </cell>
          <cell r="JL299">
            <v>0.29044943820224722</v>
          </cell>
          <cell r="JM299">
            <v>-0.10921348314606742</v>
          </cell>
          <cell r="JN299">
            <v>0.34772727272727272</v>
          </cell>
          <cell r="JO299">
            <v>0.69252873563218387</v>
          </cell>
          <cell r="JP299">
            <v>-4.2499999999999996E-2</v>
          </cell>
          <cell r="JQ299">
            <v>0.30034482758620684</v>
          </cell>
          <cell r="JR299">
            <v>0.89689655172413785</v>
          </cell>
          <cell r="JS299">
            <v>0.62793103448275855</v>
          </cell>
          <cell r="JT299">
            <v>0.33431818181818179</v>
          </cell>
          <cell r="JU299">
            <v>0.56229885057471263</v>
          </cell>
          <cell r="JV299">
            <v>0.11724137931034485</v>
          </cell>
          <cell r="JW299">
            <v>-0.54977011494252881</v>
          </cell>
          <cell r="JX299">
            <v>-0.67413793103448272</v>
          </cell>
          <cell r="JY299">
            <v>0.29372093023255808</v>
          </cell>
          <cell r="JZ299">
            <v>0.26232558139534884</v>
          </cell>
          <cell r="KA299">
            <v>0.16348837209302325</v>
          </cell>
          <cell r="KB299">
            <v>0.77220930232558138</v>
          </cell>
          <cell r="KC299">
            <v>0.62755813953488371</v>
          </cell>
          <cell r="KD299">
            <v>0.48395348837209301</v>
          </cell>
          <cell r="KE299">
            <v>0.20551724137931032</v>
          </cell>
          <cell r="KF299">
            <v>0.97627906976744161</v>
          </cell>
          <cell r="KG299">
            <v>2.0574418604651163</v>
          </cell>
          <cell r="KH299">
            <v>0.83413793103448275</v>
          </cell>
          <cell r="KI299">
            <v>0.39954545454545459</v>
          </cell>
          <cell r="KJ299">
            <v>0.11045977011494253</v>
          </cell>
          <cell r="KK299">
            <v>-0.52875000000000005</v>
          </cell>
          <cell r="KL299">
            <v>-1.5790804597701149</v>
          </cell>
          <cell r="KM299">
            <v>-2.8242045454545455</v>
          </cell>
          <cell r="KN299">
            <v>-1.5947058823529412</v>
          </cell>
          <cell r="KO299">
            <v>8.8928571428571412E-2</v>
          </cell>
          <cell r="KP299">
            <v>9.060240963855419E-2</v>
          </cell>
          <cell r="KQ299">
            <v>0.53785714285714281</v>
          </cell>
          <cell r="KR299">
            <v>0.66095238095238096</v>
          </cell>
          <cell r="KS299">
            <v>-0.16376470588235298</v>
          </cell>
          <cell r="KT299">
            <v>-0.31571428571428573</v>
          </cell>
          <cell r="KU299">
            <v>-1.2528571428571427</v>
          </cell>
          <cell r="KV299">
            <v>-1.9949397590361446</v>
          </cell>
          <cell r="KW299">
            <v>-0.83156626506024089</v>
          </cell>
          <cell r="KX299">
            <v>-1.351219512195122</v>
          </cell>
          <cell r="KY299">
            <v>-1.2655421686746986</v>
          </cell>
          <cell r="KZ299">
            <v>-1.6861728395061726</v>
          </cell>
          <cell r="LA299">
            <v>-0.67123456790123459</v>
          </cell>
          <cell r="LB299">
            <v>1.0297468354430377</v>
          </cell>
          <cell r="LC299">
            <v>0.36762499999999992</v>
          </cell>
          <cell r="LD299">
            <v>-0.69113924050632913</v>
          </cell>
          <cell r="LE299">
            <v>-0.97150000000000014</v>
          </cell>
          <cell r="LF299">
            <v>0.21443037974683546</v>
          </cell>
          <cell r="LG299">
            <v>0.82112499999999988</v>
          </cell>
          <cell r="LH299">
            <v>-0.18544303797468356</v>
          </cell>
          <cell r="LI299">
            <v>-0.43962499999999993</v>
          </cell>
          <cell r="LJ299">
            <v>-0.35846153846153839</v>
          </cell>
          <cell r="LK299">
            <v>-0.66962025316455698</v>
          </cell>
          <cell r="LL299">
            <v>-1.2023076923076923</v>
          </cell>
          <cell r="LM299">
            <v>-1.871772151898734</v>
          </cell>
          <cell r="LN299">
            <v>-2.3697402597402597</v>
          </cell>
          <cell r="LO299">
            <v>-1.9579220779220778</v>
          </cell>
          <cell r="LP299">
            <v>-1.5185333333333333</v>
          </cell>
          <cell r="LQ299">
            <v>-0.97773333333333323</v>
          </cell>
          <cell r="LR299">
            <v>1.147837837837838</v>
          </cell>
          <cell r="LS299">
            <v>5.6525333333333334</v>
          </cell>
          <cell r="LT299">
            <v>5.0862162162162177</v>
          </cell>
          <cell r="LU299">
            <v>1.9619230769230767</v>
          </cell>
          <cell r="LV299">
            <v>0.60974025974025958</v>
          </cell>
          <cell r="LW299">
            <v>-0.44696202531645562</v>
          </cell>
          <cell r="LX299">
            <v>-1.07</v>
          </cell>
          <cell r="LY299">
            <v>0.50923076923076904</v>
          </cell>
          <cell r="LZ299">
            <v>1.9024675324675322</v>
          </cell>
          <cell r="MA299">
            <v>1.6460759493670882</v>
          </cell>
          <cell r="MB299">
            <v>1.1132467532467532</v>
          </cell>
          <cell r="MC299">
            <v>1.0041249999999999</v>
          </cell>
          <cell r="MD299">
            <v>1.316153846153846</v>
          </cell>
          <cell r="ME299">
            <v>1.190864197530864</v>
          </cell>
          <cell r="MF299">
            <v>0.5774683544303798</v>
          </cell>
          <cell r="MG299">
            <v>0.78111111111111109</v>
          </cell>
          <cell r="MH299">
            <v>1.4478481012658226</v>
          </cell>
          <cell r="MI299">
            <v>0.77292682926829248</v>
          </cell>
          <cell r="MJ299">
            <v>0.32500000000000007</v>
          </cell>
          <cell r="MK299">
            <v>1.4671951219512194</v>
          </cell>
          <cell r="ML299">
            <v>2.1274074074074072</v>
          </cell>
          <cell r="MM299">
            <v>1.540722891566265</v>
          </cell>
          <cell r="MN299">
            <v>0.73777777777777775</v>
          </cell>
          <cell r="MO299">
            <v>1.1947619047619047</v>
          </cell>
          <cell r="MP299">
            <v>1.6257317073170729</v>
          </cell>
          <cell r="MQ299">
            <v>2.3199999999999998</v>
          </cell>
          <cell r="MR299">
            <v>2.2757831325301203</v>
          </cell>
          <cell r="MS299">
            <v>0.69360465116279069</v>
          </cell>
          <cell r="MT299">
            <v>-0.3974117647058823</v>
          </cell>
          <cell r="MU299">
            <v>0.23344827586206898</v>
          </cell>
          <cell r="MV299">
            <v>0.83164705882352941</v>
          </cell>
          <cell r="MW299">
            <v>-0.35965517241379302</v>
          </cell>
          <cell r="MX299">
            <v>-0.43235294117647055</v>
          </cell>
          <cell r="MY299">
            <v>0.26586206896551723</v>
          </cell>
          <cell r="MZ299">
            <v>0.18226190476190476</v>
          </cell>
          <cell r="NA299">
            <v>0.3172413793103448</v>
          </cell>
          <cell r="NB299">
            <v>1.9014606741573032</v>
          </cell>
          <cell r="NC299">
            <v>4.1280000000000001</v>
          </cell>
          <cell r="ND299">
            <v>4.4343333333333339</v>
          </cell>
          <cell r="NE299">
            <v>2.3567651632970454</v>
          </cell>
          <cell r="NF299">
            <v>0.22402265335875293</v>
          </cell>
          <cell r="NG299">
            <v>7.0083741163675911E-2</v>
          </cell>
          <cell r="NH299">
            <v>-0.39607871720116616</v>
          </cell>
          <cell r="NI299">
            <v>6.6999019287348804E-2</v>
          </cell>
          <cell r="NJ299">
            <v>1.8096451903581889</v>
          </cell>
          <cell r="NK299">
            <v>1.551569140241909</v>
          </cell>
          <cell r="NL299">
            <v>0.8263675591945121</v>
          </cell>
          <cell r="NM299">
            <v>0.34602739726027398</v>
          </cell>
          <cell r="NN299">
            <v>-0.65734613705805334</v>
          </cell>
          <cell r="NO299">
            <v>-0.92743943901402459</v>
          </cell>
          <cell r="NP299">
            <v>-0.17624450790861163</v>
          </cell>
          <cell r="NQ299">
            <v>1.1268085563796626</v>
          </cell>
          <cell r="NR299">
            <v>1.2531979247157523</v>
          </cell>
          <cell r="NS299">
            <v>0.93145539906103292</v>
          </cell>
          <cell r="NT299">
            <v>1.1305397727272728</v>
          </cell>
          <cell r="NU299">
            <v>1.6003125000000002</v>
          </cell>
          <cell r="NV299">
            <v>1.4994530656538252</v>
          </cell>
          <cell r="NW299">
            <v>1.4721994750656169</v>
          </cell>
          <cell r="NX299">
            <v>1.4830829015544045</v>
          </cell>
          <cell r="NY299">
            <v>3.1913731218697832</v>
          </cell>
          <cell r="NZ299">
            <v>3.3863447314824739</v>
          </cell>
          <cell r="OA299">
            <v>3</v>
          </cell>
        </row>
        <row r="300">
          <cell r="A300">
            <v>1110009</v>
          </cell>
          <cell r="G300" t="str">
            <v>Frango inteiro</v>
          </cell>
          <cell r="H300">
            <v>2.8</v>
          </cell>
          <cell r="I300">
            <v>0.76</v>
          </cell>
          <cell r="J300">
            <v>-0.68</v>
          </cell>
          <cell r="K300">
            <v>-1.88</v>
          </cell>
          <cell r="L300">
            <v>-2.39</v>
          </cell>
          <cell r="M300">
            <v>-1.61</v>
          </cell>
          <cell r="N300">
            <v>-2.82</v>
          </cell>
          <cell r="O300">
            <v>-2</v>
          </cell>
          <cell r="P300">
            <v>-1.49</v>
          </cell>
          <cell r="Q300">
            <v>0.27</v>
          </cell>
          <cell r="R300">
            <v>-0.86</v>
          </cell>
          <cell r="S300">
            <v>-0.74</v>
          </cell>
          <cell r="T300">
            <v>0.09</v>
          </cell>
          <cell r="U300">
            <v>-0.1</v>
          </cell>
          <cell r="V300">
            <v>0.14000000000000001</v>
          </cell>
          <cell r="W300">
            <v>0.97</v>
          </cell>
          <cell r="X300">
            <v>1.77</v>
          </cell>
          <cell r="Y300">
            <v>2.85</v>
          </cell>
          <cell r="Z300">
            <v>4.24</v>
          </cell>
          <cell r="AA300">
            <v>3.9</v>
          </cell>
          <cell r="AB300">
            <v>1.79</v>
          </cell>
          <cell r="AC300">
            <v>1.22</v>
          </cell>
          <cell r="AD300">
            <v>0.57999999999999996</v>
          </cell>
          <cell r="AE300">
            <v>-1.34</v>
          </cell>
          <cell r="AF300">
            <v>-2.82</v>
          </cell>
          <cell r="AG300">
            <v>-3.6</v>
          </cell>
          <cell r="AH300">
            <v>-5.03</v>
          </cell>
          <cell r="AI300">
            <v>-5.51</v>
          </cell>
          <cell r="AJ300">
            <v>-8.4499999999999993</v>
          </cell>
          <cell r="AK300">
            <v>-12.15</v>
          </cell>
          <cell r="AL300">
            <v>-11.33</v>
          </cell>
          <cell r="AM300">
            <v>-5.93</v>
          </cell>
          <cell r="AN300">
            <v>2.4300000000000002</v>
          </cell>
          <cell r="AO300">
            <v>8.42</v>
          </cell>
          <cell r="AP300">
            <v>9.7100000000000009</v>
          </cell>
          <cell r="AQ300">
            <v>4.5999999999999996</v>
          </cell>
          <cell r="AR300">
            <v>-0.45</v>
          </cell>
          <cell r="AS300">
            <v>-3.06</v>
          </cell>
          <cell r="AT300">
            <v>-3.06</v>
          </cell>
          <cell r="AU300">
            <v>-0.74</v>
          </cell>
          <cell r="AV300">
            <v>3.15</v>
          </cell>
          <cell r="AW300">
            <v>5.27</v>
          </cell>
          <cell r="AX300">
            <v>7.12</v>
          </cell>
          <cell r="AY300">
            <v>11.22</v>
          </cell>
          <cell r="AZ300">
            <v>13.03</v>
          </cell>
          <cell r="BA300">
            <v>5.77</v>
          </cell>
          <cell r="BB300">
            <v>-0.96</v>
          </cell>
          <cell r="BC300">
            <v>-0.86</v>
          </cell>
          <cell r="BD300">
            <v>0.08</v>
          </cell>
          <cell r="BE300">
            <v>0.17</v>
          </cell>
          <cell r="BF300">
            <v>-0.51</v>
          </cell>
          <cell r="BG300">
            <v>3.09</v>
          </cell>
          <cell r="BH300">
            <v>6.05</v>
          </cell>
          <cell r="BI300">
            <v>1.79</v>
          </cell>
          <cell r="BJ300">
            <v>-1.22</v>
          </cell>
          <cell r="BK300">
            <v>-1.48</v>
          </cell>
          <cell r="BL300">
            <v>-1.21</v>
          </cell>
          <cell r="BM300">
            <v>-0.61</v>
          </cell>
          <cell r="BN300">
            <v>-0.59</v>
          </cell>
          <cell r="BO300">
            <v>-0.48</v>
          </cell>
          <cell r="BP300">
            <v>1.1599999999999999</v>
          </cell>
          <cell r="BQ300">
            <v>1.64</v>
          </cell>
          <cell r="BR300">
            <v>1.66</v>
          </cell>
          <cell r="BS300">
            <v>1.83</v>
          </cell>
          <cell r="BT300">
            <v>1.57</v>
          </cell>
          <cell r="BU300">
            <v>1.36</v>
          </cell>
          <cell r="BV300">
            <v>1.66</v>
          </cell>
          <cell r="BW300">
            <v>1.35</v>
          </cell>
          <cell r="BX300">
            <v>0.51</v>
          </cell>
          <cell r="BY300">
            <v>1.59</v>
          </cell>
          <cell r="BZ300">
            <v>4.92</v>
          </cell>
          <cell r="CA300">
            <v>5.01</v>
          </cell>
          <cell r="CB300">
            <v>3.99</v>
          </cell>
          <cell r="CC300">
            <v>1.43</v>
          </cell>
          <cell r="CD300">
            <v>-0.42</v>
          </cell>
          <cell r="CE300">
            <v>-0.84</v>
          </cell>
          <cell r="CF300">
            <v>-1.34</v>
          </cell>
          <cell r="CG300">
            <v>-1.39</v>
          </cell>
          <cell r="CH300">
            <v>-2.5299999999999998</v>
          </cell>
          <cell r="CI300">
            <v>-3.02</v>
          </cell>
          <cell r="CJ300">
            <v>-0.8</v>
          </cell>
          <cell r="CK300">
            <v>1.63</v>
          </cell>
          <cell r="CL300">
            <v>2.91</v>
          </cell>
          <cell r="CM300">
            <v>1.41</v>
          </cell>
          <cell r="CN300">
            <v>1.45</v>
          </cell>
          <cell r="CO300">
            <v>3.13</v>
          </cell>
          <cell r="CP300">
            <v>4.53</v>
          </cell>
          <cell r="CQ300">
            <v>3.61</v>
          </cell>
          <cell r="CR300">
            <v>1.96</v>
          </cell>
          <cell r="CS300">
            <v>1.42</v>
          </cell>
          <cell r="CT300">
            <v>1.91</v>
          </cell>
          <cell r="CU300">
            <v>1.87</v>
          </cell>
          <cell r="CV300">
            <v>1.86</v>
          </cell>
          <cell r="CW300">
            <v>-7.0000000000000007E-2</v>
          </cell>
          <cell r="CX300">
            <v>-0.72</v>
          </cell>
          <cell r="CY300">
            <v>-1.21</v>
          </cell>
          <cell r="CZ300">
            <v>-1.35</v>
          </cell>
          <cell r="DA300">
            <v>-1.41</v>
          </cell>
          <cell r="DB300">
            <v>-2.1800000000000002</v>
          </cell>
          <cell r="DC300">
            <v>-1.74</v>
          </cell>
          <cell r="DD300">
            <v>-0.08</v>
          </cell>
          <cell r="DE300">
            <v>-1.51</v>
          </cell>
          <cell r="DF300">
            <v>-1.03</v>
          </cell>
          <cell r="DG300">
            <v>-0.42</v>
          </cell>
          <cell r="DH300">
            <v>0.27</v>
          </cell>
          <cell r="DI300">
            <v>0.15</v>
          </cell>
          <cell r="DJ300">
            <v>1.42</v>
          </cell>
          <cell r="DK300">
            <v>2.09</v>
          </cell>
          <cell r="DL300">
            <v>0.04</v>
          </cell>
          <cell r="DM300">
            <v>-0.71</v>
          </cell>
          <cell r="DN300">
            <v>-1.46</v>
          </cell>
          <cell r="DO300">
            <v>0.14000000000000001</v>
          </cell>
          <cell r="DP300">
            <v>0.03</v>
          </cell>
          <cell r="DQ300">
            <v>-1.38</v>
          </cell>
          <cell r="DR300">
            <v>-1.3</v>
          </cell>
          <cell r="DS300">
            <v>-0.21</v>
          </cell>
          <cell r="DT300">
            <v>-1.04</v>
          </cell>
          <cell r="DU300">
            <v>-1.1000000000000001</v>
          </cell>
          <cell r="DV300">
            <v>-0.79</v>
          </cell>
          <cell r="DW300">
            <v>0.88</v>
          </cell>
          <cell r="DX300">
            <v>1.45</v>
          </cell>
          <cell r="DY300">
            <v>-0.17</v>
          </cell>
          <cell r="DZ300">
            <v>-1.24</v>
          </cell>
          <cell r="EA300">
            <v>-1.59</v>
          </cell>
          <cell r="EB300">
            <v>-0.3</v>
          </cell>
          <cell r="EC300">
            <v>0.86</v>
          </cell>
          <cell r="ED300">
            <v>-0.19</v>
          </cell>
          <cell r="EE300">
            <v>-0.25</v>
          </cell>
          <cell r="EF300">
            <v>0.56999999999999995</v>
          </cell>
          <cell r="EG300">
            <v>-0.09</v>
          </cell>
          <cell r="EH300">
            <v>-0.41</v>
          </cell>
          <cell r="EI300">
            <v>-0.56999999999999995</v>
          </cell>
          <cell r="EJ300">
            <v>-1.21</v>
          </cell>
          <cell r="EK300">
            <v>-1.27</v>
          </cell>
          <cell r="EL300">
            <v>0.39</v>
          </cell>
          <cell r="EM300">
            <v>0.82</v>
          </cell>
          <cell r="EN300">
            <v>0.94</v>
          </cell>
          <cell r="EO300">
            <v>3.11</v>
          </cell>
          <cell r="EP300">
            <v>5.69</v>
          </cell>
          <cell r="EQ300">
            <v>5.08</v>
          </cell>
          <cell r="ER300">
            <v>3.33</v>
          </cell>
          <cell r="ES300">
            <v>3.35</v>
          </cell>
          <cell r="ET300">
            <v>5.31</v>
          </cell>
          <cell r="EU300">
            <v>4.8099999999999996</v>
          </cell>
          <cell r="EV300">
            <v>2.96</v>
          </cell>
          <cell r="EW300">
            <v>0.93</v>
          </cell>
          <cell r="EX300">
            <v>-1.17</v>
          </cell>
          <cell r="EY300">
            <v>-1.4</v>
          </cell>
          <cell r="EZ300">
            <v>-1.52</v>
          </cell>
          <cell r="FA300">
            <v>-1.26</v>
          </cell>
          <cell r="FB300">
            <v>0.25</v>
          </cell>
          <cell r="FC300">
            <v>0.03</v>
          </cell>
          <cell r="FD300">
            <v>-1.65</v>
          </cell>
          <cell r="FE300">
            <v>-2.02</v>
          </cell>
          <cell r="FF300">
            <v>-0.85</v>
          </cell>
          <cell r="FG300">
            <v>-2.02</v>
          </cell>
          <cell r="FH300">
            <v>-3.37</v>
          </cell>
          <cell r="FI300">
            <v>-1.6</v>
          </cell>
          <cell r="FJ300">
            <v>0.84</v>
          </cell>
          <cell r="FK300">
            <v>2.74</v>
          </cell>
          <cell r="FL300">
            <v>2.5099999999999998</v>
          </cell>
          <cell r="FM300">
            <v>2.94</v>
          </cell>
          <cell r="FN300">
            <v>0.86</v>
          </cell>
          <cell r="FO300">
            <v>-0.05</v>
          </cell>
          <cell r="FP300">
            <v>0.91</v>
          </cell>
          <cell r="FQ300">
            <v>3.13</v>
          </cell>
          <cell r="FR300">
            <v>2.11</v>
          </cell>
          <cell r="FS300">
            <v>0.74</v>
          </cell>
          <cell r="FT300">
            <v>1.54</v>
          </cell>
          <cell r="FU300">
            <v>0.15</v>
          </cell>
          <cell r="FV300">
            <v>-0.43</v>
          </cell>
          <cell r="FW300">
            <v>0.28999999999999998</v>
          </cell>
          <cell r="FX300">
            <v>0.16</v>
          </cell>
          <cell r="FY300">
            <v>-0.23</v>
          </cell>
          <cell r="FZ300">
            <v>0.35</v>
          </cell>
          <cell r="GA300">
            <v>-0.46</v>
          </cell>
          <cell r="GB300">
            <v>-0.03</v>
          </cell>
          <cell r="GC300">
            <v>0.57999999999999996</v>
          </cell>
          <cell r="GD300">
            <v>-0.31</v>
          </cell>
          <cell r="GE300">
            <v>-0.87</v>
          </cell>
          <cell r="GF300">
            <v>-1.3</v>
          </cell>
          <cell r="GG300">
            <v>0.13</v>
          </cell>
          <cell r="GH300">
            <v>1.01</v>
          </cell>
          <cell r="GI300">
            <v>1.35</v>
          </cell>
          <cell r="GJ300">
            <v>3.46</v>
          </cell>
          <cell r="GK300">
            <v>4.66</v>
          </cell>
          <cell r="GL300">
            <v>4.13</v>
          </cell>
          <cell r="GM300">
            <v>2.33</v>
          </cell>
          <cell r="GN300">
            <v>1.43</v>
          </cell>
          <cell r="GO300">
            <v>3.15</v>
          </cell>
          <cell r="GP300">
            <v>4.16</v>
          </cell>
          <cell r="GQ300">
            <v>4.8600000000000003</v>
          </cell>
          <cell r="GR300">
            <v>5.61</v>
          </cell>
          <cell r="GS300">
            <v>4.75</v>
          </cell>
          <cell r="GT300">
            <v>2.91</v>
          </cell>
          <cell r="GU300">
            <v>2.0499999999999998</v>
          </cell>
          <cell r="GV300">
            <v>1.8</v>
          </cell>
          <cell r="GW300">
            <v>0.17</v>
          </cell>
          <cell r="GX300">
            <v>-2.04</v>
          </cell>
          <cell r="GY300">
            <v>-1.92</v>
          </cell>
          <cell r="GZ300">
            <v>-1.72</v>
          </cell>
          <cell r="HA300">
            <v>-3.14</v>
          </cell>
          <cell r="HB300">
            <v>-3.45</v>
          </cell>
          <cell r="HC300">
            <v>-2.38</v>
          </cell>
          <cell r="HD300">
            <v>-1.26</v>
          </cell>
          <cell r="HE300">
            <v>-0.81</v>
          </cell>
          <cell r="HF300">
            <v>-1.3</v>
          </cell>
          <cell r="HG300">
            <v>-0.45</v>
          </cell>
          <cell r="HH300">
            <v>0.89</v>
          </cell>
          <cell r="HI300">
            <v>3.04</v>
          </cell>
          <cell r="HJ300">
            <v>4.87</v>
          </cell>
          <cell r="HK300">
            <v>3.44</v>
          </cell>
          <cell r="HL300">
            <v>0.28999999999999998</v>
          </cell>
          <cell r="HM300">
            <v>-0.71</v>
          </cell>
          <cell r="HN300">
            <v>0.78</v>
          </cell>
          <cell r="HO300">
            <v>1.55</v>
          </cell>
          <cell r="HP300">
            <v>0.08</v>
          </cell>
          <cell r="HQ300">
            <v>0.16</v>
          </cell>
          <cell r="HR300">
            <v>-1.04</v>
          </cell>
          <cell r="HS300">
            <v>-1.98</v>
          </cell>
          <cell r="HT300">
            <v>-0.76</v>
          </cell>
          <cell r="HU300">
            <v>-0.45</v>
          </cell>
          <cell r="HV300">
            <v>0.33</v>
          </cell>
          <cell r="HW300">
            <v>0.74</v>
          </cell>
          <cell r="HX300">
            <v>0.43</v>
          </cell>
          <cell r="HY300">
            <v>0.8</v>
          </cell>
          <cell r="HZ300">
            <v>0.04</v>
          </cell>
          <cell r="IA300">
            <v>7.0000000000000007E-2</v>
          </cell>
          <cell r="IB300">
            <v>0.52</v>
          </cell>
          <cell r="IC300">
            <v>-0.56000000000000005</v>
          </cell>
          <cell r="ID300">
            <v>-0.79</v>
          </cell>
          <cell r="IE300">
            <v>-0.6</v>
          </cell>
          <cell r="IF300">
            <v>-0.27</v>
          </cell>
          <cell r="IG300">
            <v>1.18</v>
          </cell>
          <cell r="IH300">
            <v>1.75</v>
          </cell>
          <cell r="II300">
            <v>1.52</v>
          </cell>
          <cell r="IJ300">
            <v>0.47</v>
          </cell>
          <cell r="IK300">
            <v>-0.31</v>
          </cell>
          <cell r="IL300">
            <v>0.55000000000000004</v>
          </cell>
          <cell r="IM300">
            <v>1.47</v>
          </cell>
          <cell r="IN300">
            <v>0.71</v>
          </cell>
          <cell r="IO300">
            <v>-0.19</v>
          </cell>
          <cell r="IP300">
            <v>0.68</v>
          </cell>
          <cell r="IQ300">
            <v>0.04</v>
          </cell>
          <cell r="IR300">
            <v>-1.1599999999999999</v>
          </cell>
          <cell r="IS300">
            <v>-0.01</v>
          </cell>
          <cell r="IT300">
            <v>-0.17</v>
          </cell>
          <cell r="IU300">
            <v>-0.82</v>
          </cell>
          <cell r="IV300">
            <v>0.3</v>
          </cell>
          <cell r="IW300">
            <v>0.56999999999999995</v>
          </cell>
          <cell r="IX300">
            <v>0.33</v>
          </cell>
          <cell r="IY300">
            <v>1.02</v>
          </cell>
          <cell r="IZ300">
            <v>1.1000000000000001</v>
          </cell>
          <cell r="JA300">
            <v>0.35</v>
          </cell>
          <cell r="JB300">
            <v>-0.5</v>
          </cell>
          <cell r="JC300">
            <v>-0.43</v>
          </cell>
          <cell r="JD300">
            <v>0.71</v>
          </cell>
          <cell r="JE300">
            <v>1.45</v>
          </cell>
          <cell r="JF300">
            <v>5.1100000000000003</v>
          </cell>
          <cell r="JG300">
            <v>5.98</v>
          </cell>
          <cell r="JH300">
            <v>3.96</v>
          </cell>
          <cell r="JI300">
            <v>3.21</v>
          </cell>
          <cell r="JJ300">
            <v>1.99</v>
          </cell>
          <cell r="JK300">
            <v>1.68</v>
          </cell>
          <cell r="JL300">
            <v>1.1000000000000001</v>
          </cell>
          <cell r="JM300">
            <v>0.54</v>
          </cell>
          <cell r="JN300">
            <v>0.36</v>
          </cell>
          <cell r="JO300">
            <v>0.26</v>
          </cell>
          <cell r="JP300">
            <v>0.16</v>
          </cell>
          <cell r="JQ300">
            <v>0.94</v>
          </cell>
          <cell r="JR300">
            <v>0.44</v>
          </cell>
          <cell r="JS300">
            <v>-0.56000000000000005</v>
          </cell>
          <cell r="JT300">
            <v>-0.57999999999999996</v>
          </cell>
          <cell r="JU300">
            <v>-0.12</v>
          </cell>
          <cell r="JV300">
            <v>-1.18</v>
          </cell>
          <cell r="JW300">
            <v>-1.36</v>
          </cell>
          <cell r="JX300">
            <v>0.17</v>
          </cell>
          <cell r="JY300">
            <v>0.91</v>
          </cell>
          <cell r="JZ300">
            <v>0.78</v>
          </cell>
          <cell r="KA300">
            <v>0.41</v>
          </cell>
          <cell r="KB300">
            <v>0.84</v>
          </cell>
          <cell r="KC300">
            <v>1.25</v>
          </cell>
          <cell r="KD300">
            <v>0.94</v>
          </cell>
          <cell r="KE300">
            <v>1.43</v>
          </cell>
          <cell r="KF300">
            <v>1.95</v>
          </cell>
          <cell r="KG300">
            <v>2.91</v>
          </cell>
          <cell r="KH300">
            <v>1.62</v>
          </cell>
          <cell r="KI300">
            <v>0.52</v>
          </cell>
          <cell r="KJ300">
            <v>0.08</v>
          </cell>
          <cell r="KK300">
            <v>-0.33</v>
          </cell>
          <cell r="KL300">
            <v>-1.64</v>
          </cell>
          <cell r="KM300">
            <v>-3.83</v>
          </cell>
          <cell r="KN300">
            <v>-2.39</v>
          </cell>
          <cell r="KO300">
            <v>-0.5</v>
          </cell>
          <cell r="KP300">
            <v>-1.04</v>
          </cell>
          <cell r="KQ300">
            <v>-0.64</v>
          </cell>
          <cell r="KR300">
            <v>-0.28000000000000003</v>
          </cell>
          <cell r="KS300">
            <v>-1.32</v>
          </cell>
          <cell r="KT300">
            <v>-1.3</v>
          </cell>
          <cell r="KU300">
            <v>-0.77</v>
          </cell>
          <cell r="KV300">
            <v>-0.98</v>
          </cell>
          <cell r="KW300">
            <v>-1.36</v>
          </cell>
          <cell r="KX300">
            <v>-1.0900000000000001</v>
          </cell>
          <cell r="KY300">
            <v>-0.86</v>
          </cell>
          <cell r="KZ300">
            <v>-1.68</v>
          </cell>
          <cell r="LA300">
            <v>-0.27</v>
          </cell>
          <cell r="LB300">
            <v>1.1599999999999999</v>
          </cell>
          <cell r="LC300">
            <v>0.19</v>
          </cell>
          <cell r="LD300">
            <v>-0.84</v>
          </cell>
          <cell r="LE300">
            <v>-1.29</v>
          </cell>
          <cell r="LF300">
            <v>0.14000000000000001</v>
          </cell>
          <cell r="LG300">
            <v>2.04</v>
          </cell>
          <cell r="LH300">
            <v>0.41</v>
          </cell>
          <cell r="LI300">
            <v>-0.36</v>
          </cell>
          <cell r="LJ300">
            <v>-0.5</v>
          </cell>
          <cell r="LK300">
            <v>-0.7</v>
          </cell>
          <cell r="LL300">
            <v>-1.35</v>
          </cell>
          <cell r="LM300">
            <v>-2.85</v>
          </cell>
          <cell r="LN300">
            <v>-3.23</v>
          </cell>
          <cell r="LO300">
            <v>-2.08</v>
          </cell>
          <cell r="LP300">
            <v>-1.6</v>
          </cell>
          <cell r="LQ300">
            <v>-0.99</v>
          </cell>
          <cell r="LR300">
            <v>1.9</v>
          </cell>
          <cell r="LS300">
            <v>8.02</v>
          </cell>
          <cell r="LT300">
            <v>6.69</v>
          </cell>
          <cell r="LU300">
            <v>1.51</v>
          </cell>
          <cell r="LV300">
            <v>-0.55000000000000004</v>
          </cell>
          <cell r="LW300">
            <v>-1.65</v>
          </cell>
          <cell r="LX300">
            <v>-1.87</v>
          </cell>
          <cell r="LY300">
            <v>-0.5</v>
          </cell>
          <cell r="LZ300">
            <v>1.89</v>
          </cell>
          <cell r="MA300">
            <v>1.95</v>
          </cell>
          <cell r="MB300">
            <v>1.4</v>
          </cell>
          <cell r="MC300">
            <v>0.9</v>
          </cell>
          <cell r="MD300">
            <v>0.99</v>
          </cell>
          <cell r="ME300">
            <v>1.1599999999999999</v>
          </cell>
          <cell r="MF300">
            <v>0.9</v>
          </cell>
          <cell r="MG300">
            <v>0.67</v>
          </cell>
          <cell r="MH300">
            <v>-0.14000000000000001</v>
          </cell>
          <cell r="MI300">
            <v>-1.69</v>
          </cell>
          <cell r="MJ300">
            <v>-0.95</v>
          </cell>
          <cell r="MK300">
            <v>1.66</v>
          </cell>
          <cell r="ML300">
            <v>2.65</v>
          </cell>
          <cell r="MM300">
            <v>3.32</v>
          </cell>
          <cell r="MN300">
            <v>2.4</v>
          </cell>
          <cell r="MO300">
            <v>1.82</v>
          </cell>
          <cell r="MP300">
            <v>2.0299999999999998</v>
          </cell>
          <cell r="MQ300">
            <v>1.67</v>
          </cell>
          <cell r="MR300">
            <v>0.91</v>
          </cell>
          <cell r="MS300">
            <v>0.33</v>
          </cell>
          <cell r="MT300">
            <v>-0.36</v>
          </cell>
          <cell r="MU300">
            <v>0.19</v>
          </cell>
          <cell r="MV300">
            <v>0.47</v>
          </cell>
          <cell r="MW300">
            <v>-1.57</v>
          </cell>
          <cell r="MX300">
            <v>-1.43</v>
          </cell>
          <cell r="MY300">
            <v>0.03</v>
          </cell>
          <cell r="MZ300">
            <v>0.34</v>
          </cell>
          <cell r="NA300">
            <v>0.28000000000000003</v>
          </cell>
          <cell r="NB300">
            <v>2.4300000000000002</v>
          </cell>
          <cell r="NC300">
            <v>5.08</v>
          </cell>
          <cell r="ND300">
            <v>4.96</v>
          </cell>
          <cell r="NE300">
            <v>2.02</v>
          </cell>
          <cell r="NF300">
            <v>-0.37</v>
          </cell>
          <cell r="NG300">
            <v>0.62</v>
          </cell>
          <cell r="NH300">
            <v>-0.06</v>
          </cell>
          <cell r="NI300">
            <v>0.31</v>
          </cell>
          <cell r="NJ300">
            <v>1.74</v>
          </cell>
          <cell r="NK300">
            <v>1.62</v>
          </cell>
          <cell r="NL300">
            <v>1.01</v>
          </cell>
          <cell r="NM300">
            <v>-0.45</v>
          </cell>
          <cell r="NN300">
            <v>-0.67</v>
          </cell>
          <cell r="NO300">
            <v>-0.69</v>
          </cell>
          <cell r="NP300">
            <v>-1.22</v>
          </cell>
          <cell r="NQ300">
            <v>0.74</v>
          </cell>
          <cell r="NR300">
            <v>0.4</v>
          </cell>
          <cell r="NS300">
            <v>-0.62</v>
          </cell>
          <cell r="NT300">
            <v>1.38</v>
          </cell>
          <cell r="NU300">
            <v>2.2000000000000002</v>
          </cell>
          <cell r="NV300">
            <v>1.64</v>
          </cell>
          <cell r="NW300">
            <v>2.41</v>
          </cell>
          <cell r="NX300">
            <v>2.16</v>
          </cell>
          <cell r="NY300">
            <v>5.17</v>
          </cell>
          <cell r="NZ300">
            <v>5.39</v>
          </cell>
          <cell r="OA300">
            <v>3</v>
          </cell>
        </row>
        <row r="301">
          <cell r="A301">
            <v>1110010</v>
          </cell>
          <cell r="G301" t="str">
            <v>Frango em pedaços</v>
          </cell>
          <cell r="H301">
            <v>2.59</v>
          </cell>
          <cell r="I301">
            <v>1.1399999999999999</v>
          </cell>
          <cell r="J301">
            <v>-0.69</v>
          </cell>
          <cell r="K301">
            <v>-0.84</v>
          </cell>
          <cell r="L301">
            <v>0</v>
          </cell>
          <cell r="M301">
            <v>0.49</v>
          </cell>
          <cell r="N301">
            <v>-1.52</v>
          </cell>
          <cell r="O301">
            <v>-1.82</v>
          </cell>
          <cell r="P301">
            <v>-1.62</v>
          </cell>
          <cell r="Q301">
            <v>0.03</v>
          </cell>
          <cell r="R301">
            <v>-0.41</v>
          </cell>
          <cell r="S301">
            <v>-0.45</v>
          </cell>
          <cell r="T301">
            <v>-0.12</v>
          </cell>
          <cell r="U301">
            <v>-0.35</v>
          </cell>
          <cell r="V301">
            <v>-0.24</v>
          </cell>
          <cell r="W301">
            <v>0.15</v>
          </cell>
          <cell r="X301">
            <v>0.65</v>
          </cell>
          <cell r="Y301">
            <v>1.62</v>
          </cell>
          <cell r="Z301">
            <v>2.82</v>
          </cell>
          <cell r="AA301">
            <v>2.5299999999999998</v>
          </cell>
          <cell r="AB301">
            <v>1.76</v>
          </cell>
          <cell r="AC301">
            <v>1.42</v>
          </cell>
          <cell r="AD301">
            <v>0.68</v>
          </cell>
          <cell r="AE301">
            <v>-0.67</v>
          </cell>
          <cell r="AF301">
            <v>-1.77</v>
          </cell>
          <cell r="AG301">
            <v>-2.38</v>
          </cell>
          <cell r="AH301">
            <v>-4.07</v>
          </cell>
          <cell r="AI301">
            <v>-5.0599999999999996</v>
          </cell>
          <cell r="AJ301">
            <v>-7.08</v>
          </cell>
          <cell r="AK301">
            <v>-9.7799999999999994</v>
          </cell>
          <cell r="AL301">
            <v>-8.73</v>
          </cell>
          <cell r="AM301">
            <v>-4.3600000000000003</v>
          </cell>
          <cell r="AN301">
            <v>1.39</v>
          </cell>
          <cell r="AO301">
            <v>5.7</v>
          </cell>
          <cell r="AP301">
            <v>7</v>
          </cell>
          <cell r="AQ301">
            <v>3.48</v>
          </cell>
          <cell r="AR301">
            <v>-0.28000000000000003</v>
          </cell>
          <cell r="AS301">
            <v>-1.36</v>
          </cell>
          <cell r="AT301">
            <v>-2.13</v>
          </cell>
          <cell r="AU301">
            <v>0.78</v>
          </cell>
          <cell r="AV301">
            <v>-1.3</v>
          </cell>
          <cell r="AW301">
            <v>1.9</v>
          </cell>
          <cell r="AX301">
            <v>2.29</v>
          </cell>
          <cell r="AY301">
            <v>2.34</v>
          </cell>
          <cell r="AZ301">
            <v>3.14</v>
          </cell>
          <cell r="BA301">
            <v>2.8</v>
          </cell>
          <cell r="BB301">
            <v>3.76</v>
          </cell>
          <cell r="BC301">
            <v>3.44</v>
          </cell>
          <cell r="BD301">
            <v>1.7</v>
          </cell>
          <cell r="BE301">
            <v>0.42</v>
          </cell>
          <cell r="BF301">
            <v>-0.9</v>
          </cell>
          <cell r="BG301">
            <v>0.33</v>
          </cell>
          <cell r="BH301">
            <v>1.78</v>
          </cell>
          <cell r="BI301">
            <v>2.73</v>
          </cell>
          <cell r="BJ301">
            <v>2.41</v>
          </cell>
          <cell r="BK301">
            <v>0.36</v>
          </cell>
          <cell r="BL301">
            <v>0.37</v>
          </cell>
          <cell r="BM301">
            <v>0.35</v>
          </cell>
          <cell r="BN301">
            <v>0.5</v>
          </cell>
          <cell r="BO301">
            <v>1.02</v>
          </cell>
          <cell r="BP301">
            <v>0</v>
          </cell>
          <cell r="BQ301">
            <v>0.08</v>
          </cell>
          <cell r="BR301">
            <v>0.61</v>
          </cell>
          <cell r="BS301">
            <v>0.41</v>
          </cell>
          <cell r="BT301">
            <v>-0.27</v>
          </cell>
          <cell r="BU301">
            <v>-1.18</v>
          </cell>
          <cell r="BV301">
            <v>0.61</v>
          </cell>
          <cell r="BW301">
            <v>2.58</v>
          </cell>
          <cell r="BX301">
            <v>0.75</v>
          </cell>
          <cell r="BY301">
            <v>-0.11</v>
          </cell>
          <cell r="BZ301">
            <v>0.56999999999999995</v>
          </cell>
          <cell r="CA301">
            <v>1.1399999999999999</v>
          </cell>
          <cell r="CB301">
            <v>2.67</v>
          </cell>
          <cell r="CC301">
            <v>2.64</v>
          </cell>
          <cell r="CD301">
            <v>1.7</v>
          </cell>
          <cell r="CE301">
            <v>1.49</v>
          </cell>
          <cell r="CF301">
            <v>-0.03</v>
          </cell>
          <cell r="CG301">
            <v>-1.21</v>
          </cell>
          <cell r="CH301">
            <v>-0.74</v>
          </cell>
          <cell r="CI301">
            <v>-0.92</v>
          </cell>
          <cell r="CJ301">
            <v>-1.23</v>
          </cell>
          <cell r="CK301">
            <v>-0.41</v>
          </cell>
          <cell r="CL301">
            <v>0.22</v>
          </cell>
          <cell r="CM301">
            <v>1.9</v>
          </cell>
          <cell r="CN301">
            <v>2.93</v>
          </cell>
          <cell r="CO301">
            <v>1.17</v>
          </cell>
          <cell r="CP301">
            <v>-0.1</v>
          </cell>
          <cell r="CQ301">
            <v>0.77</v>
          </cell>
          <cell r="CR301">
            <v>0.73</v>
          </cell>
          <cell r="CS301">
            <v>1.02</v>
          </cell>
          <cell r="CT301">
            <v>1.22</v>
          </cell>
          <cell r="CU301">
            <v>7.0000000000000007E-2</v>
          </cell>
          <cell r="CV301">
            <v>1.36</v>
          </cell>
          <cell r="CW301">
            <v>1.61</v>
          </cell>
          <cell r="CX301">
            <v>-0.15</v>
          </cell>
          <cell r="CY301">
            <v>0.24</v>
          </cell>
          <cell r="CZ301">
            <v>1.02</v>
          </cell>
          <cell r="DA301">
            <v>0.76</v>
          </cell>
          <cell r="DB301">
            <v>0.9</v>
          </cell>
          <cell r="DC301">
            <v>-0.67</v>
          </cell>
          <cell r="DD301">
            <v>-0.26</v>
          </cell>
          <cell r="DE301">
            <v>0.12</v>
          </cell>
          <cell r="DF301">
            <v>0.37</v>
          </cell>
          <cell r="DG301">
            <v>0.03</v>
          </cell>
          <cell r="DH301">
            <v>-0.75</v>
          </cell>
          <cell r="DI301">
            <v>-0.95</v>
          </cell>
          <cell r="DJ301">
            <v>-0.17</v>
          </cell>
          <cell r="DK301">
            <v>0.44</v>
          </cell>
          <cell r="DL301">
            <v>1.58</v>
          </cell>
          <cell r="DM301">
            <v>1.18</v>
          </cell>
          <cell r="DN301">
            <v>-0.63</v>
          </cell>
          <cell r="DO301">
            <v>-0.35</v>
          </cell>
          <cell r="DP301">
            <v>0.4</v>
          </cell>
          <cell r="DQ301">
            <v>0.52</v>
          </cell>
          <cell r="DR301">
            <v>0.19</v>
          </cell>
          <cell r="DS301">
            <v>-7.0000000000000007E-2</v>
          </cell>
          <cell r="DT301">
            <v>0.68</v>
          </cell>
          <cell r="DU301">
            <v>0.73</v>
          </cell>
          <cell r="DV301">
            <v>0.59</v>
          </cell>
          <cell r="DW301">
            <v>0.93</v>
          </cell>
          <cell r="DX301">
            <v>0.88</v>
          </cell>
          <cell r="DY301">
            <v>-0.81</v>
          </cell>
          <cell r="DZ301">
            <v>-1.88</v>
          </cell>
          <cell r="EA301">
            <v>-2.6</v>
          </cell>
          <cell r="EB301">
            <v>-2.73</v>
          </cell>
          <cell r="EC301">
            <v>-1.0900000000000001</v>
          </cell>
          <cell r="ED301">
            <v>7.0000000000000007E-2</v>
          </cell>
          <cell r="EE301">
            <v>1.03</v>
          </cell>
          <cell r="EF301">
            <v>1.1100000000000001</v>
          </cell>
          <cell r="EG301">
            <v>1.22</v>
          </cell>
          <cell r="EH301">
            <v>0.18</v>
          </cell>
          <cell r="EI301">
            <v>-1.04</v>
          </cell>
          <cell r="EJ301">
            <v>-0.02</v>
          </cell>
          <cell r="EK301">
            <v>0.48</v>
          </cell>
          <cell r="EL301">
            <v>0.19</v>
          </cell>
          <cell r="EM301">
            <v>0.73</v>
          </cell>
          <cell r="EN301">
            <v>0.43</v>
          </cell>
          <cell r="EO301">
            <v>0.22</v>
          </cell>
          <cell r="EP301">
            <v>0.53</v>
          </cell>
          <cell r="EQ301">
            <v>0.98</v>
          </cell>
          <cell r="ER301">
            <v>0.43</v>
          </cell>
          <cell r="ES301">
            <v>1.36</v>
          </cell>
          <cell r="ET301">
            <v>2.78</v>
          </cell>
          <cell r="EU301">
            <v>3.44</v>
          </cell>
          <cell r="EV301">
            <v>4.54</v>
          </cell>
          <cell r="EW301">
            <v>4.5199999999999996</v>
          </cell>
          <cell r="EX301">
            <v>3.76</v>
          </cell>
          <cell r="EY301">
            <v>2.19</v>
          </cell>
          <cell r="EZ301">
            <v>1.53</v>
          </cell>
          <cell r="FA301">
            <v>2.15</v>
          </cell>
          <cell r="FB301">
            <v>2.4500000000000002</v>
          </cell>
          <cell r="FC301">
            <v>0.99</v>
          </cell>
          <cell r="FD301">
            <v>-0.51</v>
          </cell>
          <cell r="FE301">
            <v>-0.69</v>
          </cell>
          <cell r="FF301">
            <v>-1.34</v>
          </cell>
          <cell r="FG301">
            <v>-1.94</v>
          </cell>
          <cell r="FH301">
            <v>-0.93</v>
          </cell>
          <cell r="FI301">
            <v>-0.05</v>
          </cell>
          <cell r="FJ301">
            <v>0.17</v>
          </cell>
          <cell r="FK301">
            <v>-0.04</v>
          </cell>
          <cell r="FL301">
            <v>0.32</v>
          </cell>
          <cell r="FM301">
            <v>-0.78</v>
          </cell>
          <cell r="FN301">
            <v>-1.05</v>
          </cell>
          <cell r="FO301">
            <v>1.03</v>
          </cell>
          <cell r="FP301">
            <v>1.95</v>
          </cell>
          <cell r="FQ301">
            <v>1.08</v>
          </cell>
          <cell r="FR301">
            <v>0.77</v>
          </cell>
          <cell r="FS301">
            <v>1.65</v>
          </cell>
          <cell r="FT301">
            <v>1.05</v>
          </cell>
          <cell r="FU301">
            <v>-0.13</v>
          </cell>
          <cell r="FV301">
            <v>1.34</v>
          </cell>
          <cell r="FW301">
            <v>1.76</v>
          </cell>
          <cell r="FX301">
            <v>0.08</v>
          </cell>
          <cell r="FY301">
            <v>-0.35</v>
          </cell>
          <cell r="FZ301">
            <v>0.43</v>
          </cell>
          <cell r="GA301">
            <v>1.1100000000000001</v>
          </cell>
          <cell r="GB301">
            <v>0.46</v>
          </cell>
          <cell r="GC301">
            <v>-0.84</v>
          </cell>
          <cell r="GD301">
            <v>-0.43</v>
          </cell>
          <cell r="GE301">
            <v>0.56000000000000005</v>
          </cell>
          <cell r="GF301">
            <v>0.81</v>
          </cell>
          <cell r="GG301">
            <v>-0.12</v>
          </cell>
          <cell r="GH301">
            <v>-0.8</v>
          </cell>
          <cell r="GI301">
            <v>-7.0000000000000007E-2</v>
          </cell>
          <cell r="GJ301">
            <v>0.39</v>
          </cell>
          <cell r="GK301">
            <v>0.04</v>
          </cell>
          <cell r="GL301">
            <v>0.46</v>
          </cell>
          <cell r="GM301">
            <v>0.41</v>
          </cell>
          <cell r="GN301">
            <v>0.52</v>
          </cell>
          <cell r="GO301">
            <v>0.86</v>
          </cell>
          <cell r="GP301">
            <v>1.29</v>
          </cell>
          <cell r="GQ301">
            <v>2.06</v>
          </cell>
          <cell r="GR301">
            <v>3.28</v>
          </cell>
          <cell r="GS301">
            <v>5</v>
          </cell>
          <cell r="GT301">
            <v>6.87</v>
          </cell>
          <cell r="GU301">
            <v>5.26</v>
          </cell>
          <cell r="GV301">
            <v>2.15</v>
          </cell>
          <cell r="GW301">
            <v>0.86</v>
          </cell>
          <cell r="GX301">
            <v>-1.95</v>
          </cell>
          <cell r="GY301">
            <v>-1.58</v>
          </cell>
          <cell r="GZ301">
            <v>-1.37</v>
          </cell>
          <cell r="HA301">
            <v>-2.33</v>
          </cell>
          <cell r="HB301">
            <v>-1.65</v>
          </cell>
          <cell r="HC301">
            <v>-1</v>
          </cell>
          <cell r="HD301">
            <v>-1.91</v>
          </cell>
          <cell r="HE301">
            <v>-2</v>
          </cell>
          <cell r="HF301">
            <v>-0.84</v>
          </cell>
          <cell r="HG301">
            <v>-0.02</v>
          </cell>
          <cell r="HH301">
            <v>0.09</v>
          </cell>
          <cell r="HI301">
            <v>0.28999999999999998</v>
          </cell>
          <cell r="HJ301">
            <v>1.42</v>
          </cell>
          <cell r="HK301">
            <v>2.48</v>
          </cell>
          <cell r="HL301">
            <v>1.69</v>
          </cell>
          <cell r="HM301">
            <v>0.84</v>
          </cell>
          <cell r="HN301">
            <v>0.89</v>
          </cell>
          <cell r="HO301">
            <v>1.37</v>
          </cell>
          <cell r="HP301">
            <v>0.85</v>
          </cell>
          <cell r="HQ301">
            <v>-0.08</v>
          </cell>
          <cell r="HR301">
            <v>-1.66</v>
          </cell>
          <cell r="HS301">
            <v>-1.67</v>
          </cell>
          <cell r="HT301">
            <v>-0.51</v>
          </cell>
          <cell r="HU301">
            <v>-0.45</v>
          </cell>
          <cell r="HV301">
            <v>1.73</v>
          </cell>
          <cell r="HW301">
            <v>2.61</v>
          </cell>
          <cell r="HX301">
            <v>1.07</v>
          </cell>
          <cell r="HY301">
            <v>1.03</v>
          </cell>
          <cell r="HZ301">
            <v>0.69</v>
          </cell>
          <cell r="IA301">
            <v>-0.13</v>
          </cell>
          <cell r="IB301">
            <v>1.0900000000000001</v>
          </cell>
          <cell r="IC301">
            <v>1.26</v>
          </cell>
          <cell r="ID301">
            <v>-0.19</v>
          </cell>
          <cell r="IE301">
            <v>-1.19</v>
          </cell>
          <cell r="IF301">
            <v>-0.21</v>
          </cell>
          <cell r="IG301">
            <v>1.68</v>
          </cell>
          <cell r="IH301">
            <v>0.43</v>
          </cell>
          <cell r="II301">
            <v>1.1399999999999999</v>
          </cell>
          <cell r="IJ301">
            <v>0.31</v>
          </cell>
          <cell r="IK301">
            <v>-0.18</v>
          </cell>
          <cell r="IL301">
            <v>0.64</v>
          </cell>
          <cell r="IM301">
            <v>0.44</v>
          </cell>
          <cell r="IN301">
            <v>-0.72</v>
          </cell>
          <cell r="IO301">
            <v>-0.88</v>
          </cell>
          <cell r="IP301">
            <v>1.04</v>
          </cell>
          <cell r="IQ301">
            <v>0.14000000000000001</v>
          </cell>
          <cell r="IR301">
            <v>-1.33</v>
          </cell>
          <cell r="IS301">
            <v>-1.72</v>
          </cell>
          <cell r="IT301">
            <v>0.53</v>
          </cell>
          <cell r="IU301">
            <v>0.45</v>
          </cell>
          <cell r="IV301">
            <v>1.3</v>
          </cell>
          <cell r="IW301">
            <v>0.23</v>
          </cell>
          <cell r="IX301">
            <v>0.65</v>
          </cell>
          <cell r="IY301">
            <v>0.7</v>
          </cell>
          <cell r="IZ301">
            <v>0.61</v>
          </cell>
          <cell r="JA301">
            <v>1.08</v>
          </cell>
          <cell r="JB301">
            <v>1.26</v>
          </cell>
          <cell r="JC301">
            <v>1.1299999999999999</v>
          </cell>
          <cell r="JD301">
            <v>1.02</v>
          </cell>
          <cell r="JE301">
            <v>0.34</v>
          </cell>
          <cell r="JF301">
            <v>1.48</v>
          </cell>
          <cell r="JG301">
            <v>1.34</v>
          </cell>
          <cell r="JH301">
            <v>0.66</v>
          </cell>
          <cell r="JI301">
            <v>0.47</v>
          </cell>
          <cell r="JJ301">
            <v>0.43</v>
          </cell>
          <cell r="JK301">
            <v>0.15</v>
          </cell>
          <cell r="JL301">
            <v>-0.21</v>
          </cell>
          <cell r="JM301">
            <v>-0.53</v>
          </cell>
          <cell r="JN301">
            <v>0.34</v>
          </cell>
          <cell r="JO301">
            <v>0.97</v>
          </cell>
          <cell r="JP301">
            <v>-0.17</v>
          </cell>
          <cell r="JQ301">
            <v>-0.11</v>
          </cell>
          <cell r="JR301">
            <v>1.19</v>
          </cell>
          <cell r="JS301">
            <v>1.39</v>
          </cell>
          <cell r="JT301">
            <v>0.91</v>
          </cell>
          <cell r="JU301">
            <v>1</v>
          </cell>
          <cell r="JV301">
            <v>0.91</v>
          </cell>
          <cell r="JW301">
            <v>-0.03</v>
          </cell>
          <cell r="JX301">
            <v>-1.19</v>
          </cell>
          <cell r="JY301">
            <v>-0.09</v>
          </cell>
          <cell r="JZ301">
            <v>-0.06</v>
          </cell>
          <cell r="KA301">
            <v>0.01</v>
          </cell>
          <cell r="KB301">
            <v>0.73</v>
          </cell>
          <cell r="KC301">
            <v>0.24</v>
          </cell>
          <cell r="KD301">
            <v>0.2</v>
          </cell>
          <cell r="KE301">
            <v>-0.57999999999999996</v>
          </cell>
          <cell r="KF301">
            <v>0.37</v>
          </cell>
          <cell r="KG301">
            <v>1.5</v>
          </cell>
          <cell r="KH301">
            <v>0.33</v>
          </cell>
          <cell r="KI301">
            <v>0.32</v>
          </cell>
          <cell r="KJ301">
            <v>0.13</v>
          </cell>
          <cell r="KK301">
            <v>-0.66</v>
          </cell>
          <cell r="KL301">
            <v>-1.54</v>
          </cell>
          <cell r="KM301">
            <v>-2.16</v>
          </cell>
          <cell r="KN301">
            <v>-1.0900000000000001</v>
          </cell>
          <cell r="KO301">
            <v>0.47</v>
          </cell>
          <cell r="KP301">
            <v>0.8</v>
          </cell>
          <cell r="KQ301">
            <v>1.3</v>
          </cell>
          <cell r="KR301">
            <v>1.24</v>
          </cell>
          <cell r="KS301">
            <v>0.56999999999999995</v>
          </cell>
          <cell r="KT301">
            <v>0.28999999999999998</v>
          </cell>
          <cell r="KU301">
            <v>-1.55</v>
          </cell>
          <cell r="KV301">
            <v>-2.6</v>
          </cell>
          <cell r="KW301">
            <v>-0.5</v>
          </cell>
          <cell r="KX301">
            <v>-1.51</v>
          </cell>
          <cell r="KY301">
            <v>-1.52</v>
          </cell>
          <cell r="KZ301">
            <v>-1.69</v>
          </cell>
          <cell r="LA301">
            <v>-0.92</v>
          </cell>
          <cell r="LB301">
            <v>0.95</v>
          </cell>
          <cell r="LC301">
            <v>0.48</v>
          </cell>
          <cell r="LD301">
            <v>-0.6</v>
          </cell>
          <cell r="LE301">
            <v>-0.77</v>
          </cell>
          <cell r="LF301">
            <v>0.26</v>
          </cell>
          <cell r="LG301">
            <v>0.05</v>
          </cell>
          <cell r="LH301">
            <v>-0.55000000000000004</v>
          </cell>
          <cell r="LI301">
            <v>-0.49</v>
          </cell>
          <cell r="LJ301">
            <v>-0.27</v>
          </cell>
          <cell r="LK301">
            <v>-0.65</v>
          </cell>
          <cell r="LL301">
            <v>-1.1100000000000001</v>
          </cell>
          <cell r="LM301">
            <v>-1.24</v>
          </cell>
          <cell r="LN301">
            <v>-1.85</v>
          </cell>
          <cell r="LO301">
            <v>-1.88</v>
          </cell>
          <cell r="LP301">
            <v>-1.47</v>
          </cell>
          <cell r="LQ301">
            <v>-0.97</v>
          </cell>
          <cell r="LR301">
            <v>0.69</v>
          </cell>
          <cell r="LS301">
            <v>4.16</v>
          </cell>
          <cell r="LT301">
            <v>4.1100000000000003</v>
          </cell>
          <cell r="LU301">
            <v>2.2599999999999998</v>
          </cell>
          <cell r="LV301">
            <v>1.35</v>
          </cell>
          <cell r="LW301">
            <v>0.33</v>
          </cell>
          <cell r="LX301">
            <v>-0.56999999999999995</v>
          </cell>
          <cell r="LY301">
            <v>1.1399999999999999</v>
          </cell>
          <cell r="LZ301">
            <v>1.91</v>
          </cell>
          <cell r="MA301">
            <v>1.46</v>
          </cell>
          <cell r="MB301">
            <v>0.94</v>
          </cell>
          <cell r="MC301">
            <v>1.07</v>
          </cell>
          <cell r="MD301">
            <v>1.52</v>
          </cell>
          <cell r="ME301">
            <v>1.21</v>
          </cell>
          <cell r="MF301">
            <v>0.38</v>
          </cell>
          <cell r="MG301">
            <v>0.85</v>
          </cell>
          <cell r="MH301">
            <v>2.42</v>
          </cell>
          <cell r="MI301">
            <v>2.27</v>
          </cell>
          <cell r="MJ301">
            <v>1.0900000000000001</v>
          </cell>
          <cell r="MK301">
            <v>1.35</v>
          </cell>
          <cell r="ML301">
            <v>1.82</v>
          </cell>
          <cell r="MM301">
            <v>0.48</v>
          </cell>
          <cell r="MN301">
            <v>-0.24</v>
          </cell>
          <cell r="MO301">
            <v>0.81</v>
          </cell>
          <cell r="MP301">
            <v>1.38</v>
          </cell>
          <cell r="MQ301">
            <v>2.72</v>
          </cell>
          <cell r="MR301">
            <v>3.09</v>
          </cell>
          <cell r="MS301">
            <v>0.92</v>
          </cell>
          <cell r="MT301">
            <v>-0.42</v>
          </cell>
          <cell r="MU301">
            <v>0.26</v>
          </cell>
          <cell r="MV301">
            <v>1.05</v>
          </cell>
          <cell r="MW301">
            <v>0.38</v>
          </cell>
          <cell r="MX301">
            <v>0.17</v>
          </cell>
          <cell r="MY301">
            <v>0.41</v>
          </cell>
          <cell r="MZ301">
            <v>0.09</v>
          </cell>
          <cell r="NA301">
            <v>0.34</v>
          </cell>
          <cell r="NB301">
            <v>1.59</v>
          </cell>
          <cell r="NC301">
            <v>3.55</v>
          </cell>
          <cell r="ND301">
            <v>4.13</v>
          </cell>
          <cell r="NE301">
            <v>2.56</v>
          </cell>
          <cell r="NF301">
            <v>0.56999999999999995</v>
          </cell>
          <cell r="NG301">
            <v>-0.26</v>
          </cell>
          <cell r="NH301">
            <v>-0.59</v>
          </cell>
          <cell r="NI301">
            <v>-0.08</v>
          </cell>
          <cell r="NJ301">
            <v>1.85</v>
          </cell>
          <cell r="NK301">
            <v>1.51</v>
          </cell>
          <cell r="NL301">
            <v>0.72</v>
          </cell>
          <cell r="NM301">
            <v>0.83</v>
          </cell>
          <cell r="NN301">
            <v>-0.65</v>
          </cell>
          <cell r="NO301">
            <v>-1.07</v>
          </cell>
          <cell r="NP301">
            <v>0.43</v>
          </cell>
          <cell r="NQ301">
            <v>1.36</v>
          </cell>
          <cell r="NR301">
            <v>1.74</v>
          </cell>
          <cell r="NS301">
            <v>1.86</v>
          </cell>
          <cell r="NT301">
            <v>0.99</v>
          </cell>
          <cell r="NU301">
            <v>1.25</v>
          </cell>
          <cell r="NV301">
            <v>1.42</v>
          </cell>
          <cell r="NW301">
            <v>0.92</v>
          </cell>
          <cell r="NX301">
            <v>1.1000000000000001</v>
          </cell>
          <cell r="NY301">
            <v>2.0099999999999998</v>
          </cell>
          <cell r="NZ301">
            <v>2.2400000000000002</v>
          </cell>
          <cell r="OA301">
            <v>3</v>
          </cell>
        </row>
        <row r="302">
          <cell r="A302" t="str">
            <v>VNCP</v>
          </cell>
          <cell r="E302" t="str">
            <v>+</v>
          </cell>
          <cell r="F302" t="str">
            <v>Carne de Porco e Vísceras</v>
          </cell>
          <cell r="H302">
            <v>3.84</v>
          </cell>
          <cell r="I302">
            <v>0.83</v>
          </cell>
          <cell r="J302">
            <v>-2.4449999999999994</v>
          </cell>
          <cell r="K302">
            <v>-2.9906249999999996</v>
          </cell>
          <cell r="L302">
            <v>-1.9051612903225803</v>
          </cell>
          <cell r="M302">
            <v>-1.4916666666666665</v>
          </cell>
          <cell r="N302">
            <v>-1.6383870967741934</v>
          </cell>
          <cell r="O302">
            <v>-1.653103448275862</v>
          </cell>
          <cell r="P302">
            <v>-2.7662068965517244</v>
          </cell>
          <cell r="Q302">
            <v>-3.8482758620689652</v>
          </cell>
          <cell r="R302">
            <v>-1.9025000000000001</v>
          </cell>
          <cell r="S302">
            <v>-0.91249999999999998</v>
          </cell>
          <cell r="T302">
            <v>-1.7748148148148148</v>
          </cell>
          <cell r="U302">
            <v>-1.7237037037037037</v>
          </cell>
          <cell r="V302">
            <v>-0.66407407407407404</v>
          </cell>
          <cell r="W302">
            <v>8.7037037037037052E-2</v>
          </cell>
          <cell r="X302">
            <v>0.18740740740740741</v>
          </cell>
          <cell r="Y302">
            <v>1.547037037037037</v>
          </cell>
          <cell r="Z302">
            <v>1.9725925925925922</v>
          </cell>
          <cell r="AA302">
            <v>1.9137037037037032</v>
          </cell>
          <cell r="AB302">
            <v>1.5562962962962963</v>
          </cell>
          <cell r="AC302">
            <v>0.17592592592592593</v>
          </cell>
          <cell r="AD302">
            <v>-8.5925925925925919E-2</v>
          </cell>
          <cell r="AE302">
            <v>0.21333333333333332</v>
          </cell>
          <cell r="AF302">
            <v>-0.76407407407407402</v>
          </cell>
          <cell r="AG302">
            <v>-2.4685185185185183</v>
          </cell>
          <cell r="AH302">
            <v>-3.9285185185185192</v>
          </cell>
          <cell r="AI302">
            <v>-3.5237037037037031</v>
          </cell>
          <cell r="AJ302">
            <v>-2.816153846153846</v>
          </cell>
          <cell r="AK302">
            <v>-3.46</v>
          </cell>
          <cell r="AL302">
            <v>-3.7527999999999997</v>
          </cell>
          <cell r="AM302">
            <v>-3.6807999999999996</v>
          </cell>
          <cell r="AN302">
            <v>-2.6775000000000002</v>
          </cell>
          <cell r="AO302">
            <v>-0.8537499999999999</v>
          </cell>
          <cell r="AP302">
            <v>-0.94695652173913047</v>
          </cell>
          <cell r="AQ302">
            <v>-2.3354166666666658</v>
          </cell>
          <cell r="AR302">
            <v>-2.597826086956522</v>
          </cell>
          <cell r="AS302">
            <v>-1.8952173913043477</v>
          </cell>
          <cell r="AT302">
            <v>-0.91956521739130426</v>
          </cell>
          <cell r="AU302">
            <v>1.0926086956521739</v>
          </cell>
          <cell r="AV302">
            <v>1.9531818181818181</v>
          </cell>
          <cell r="AW302">
            <v>1.116521739130435</v>
          </cell>
          <cell r="AX302">
            <v>0.96347826086956512</v>
          </cell>
          <cell r="AY302">
            <v>1.6678260869565218</v>
          </cell>
          <cell r="AZ302">
            <v>2.4739130434782606</v>
          </cell>
          <cell r="BA302">
            <v>1.3991304347826086</v>
          </cell>
          <cell r="BB302">
            <v>0.78666666666666663</v>
          </cell>
          <cell r="BC302">
            <v>1.6266666666666667</v>
          </cell>
          <cell r="BD302">
            <v>0.90791666666666648</v>
          </cell>
          <cell r="BE302">
            <v>-0.88541666666666652</v>
          </cell>
          <cell r="BF302">
            <v>-0.2845833333333333</v>
          </cell>
          <cell r="BG302">
            <v>0.38916666666666666</v>
          </cell>
          <cell r="BH302">
            <v>-0.88375000000000004</v>
          </cell>
          <cell r="BI302">
            <v>-0.63083333333333336</v>
          </cell>
          <cell r="BJ302">
            <v>4.9166666666666664E-2</v>
          </cell>
          <cell r="BK302">
            <v>-1.3733333333333333</v>
          </cell>
          <cell r="BL302">
            <v>-1.8854166666666665</v>
          </cell>
          <cell r="BM302">
            <v>-0.66130434782608682</v>
          </cell>
          <cell r="BN302">
            <v>0.51913043478260867</v>
          </cell>
          <cell r="BO302">
            <v>0.34652173913043482</v>
          </cell>
          <cell r="BP302">
            <v>-0.2373913043478261</v>
          </cell>
          <cell r="BQ302">
            <v>2.4347826086956521E-2</v>
          </cell>
          <cell r="BR302">
            <v>0.87782608695652165</v>
          </cell>
          <cell r="BS302">
            <v>2.2669565217391301</v>
          </cell>
          <cell r="BT302">
            <v>2.2343478260869567</v>
          </cell>
          <cell r="BU302">
            <v>0.71624999999999994</v>
          </cell>
          <cell r="BV302">
            <v>0.67166666666666663</v>
          </cell>
          <cell r="BW302">
            <v>2.148333333333333</v>
          </cell>
          <cell r="BX302">
            <v>2.1370833333333334</v>
          </cell>
          <cell r="BY302">
            <v>2.9595833333333332</v>
          </cell>
          <cell r="BZ302">
            <v>6.0133333333333328</v>
          </cell>
          <cell r="CA302">
            <v>8.235199999999999</v>
          </cell>
          <cell r="CB302">
            <v>5.8296153846153844</v>
          </cell>
          <cell r="CC302">
            <v>0.7088888888888889</v>
          </cell>
          <cell r="CD302">
            <v>-0.77</v>
          </cell>
          <cell r="CE302">
            <v>-0.45962962962962967</v>
          </cell>
          <cell r="CF302">
            <v>-0.60444444444444445</v>
          </cell>
          <cell r="CG302">
            <v>-4.9999999999999996E-2</v>
          </cell>
          <cell r="CH302">
            <v>0.84769230769230774</v>
          </cell>
          <cell r="CI302">
            <v>1.3315384615384616</v>
          </cell>
          <cell r="CJ302">
            <v>1.4334615384615383</v>
          </cell>
          <cell r="CK302">
            <v>2.6555555555555554</v>
          </cell>
          <cell r="CL302">
            <v>4.9892592592592591</v>
          </cell>
          <cell r="CM302">
            <v>5.6803703703703698</v>
          </cell>
          <cell r="CN302">
            <v>3.9965517241379307</v>
          </cell>
          <cell r="CO302">
            <v>4.0931034482758619</v>
          </cell>
          <cell r="CP302">
            <v>3.4693333333333336</v>
          </cell>
          <cell r="CQ302">
            <v>1.4373333333333331</v>
          </cell>
          <cell r="CR302">
            <v>0.24066666666666664</v>
          </cell>
          <cell r="CS302">
            <v>0.10870967741935482</v>
          </cell>
          <cell r="CT302">
            <v>2.0426666666666669</v>
          </cell>
          <cell r="CU302">
            <v>3.2893548387096767</v>
          </cell>
          <cell r="CV302">
            <v>2.9019354838709677</v>
          </cell>
          <cell r="CW302">
            <v>1.920625</v>
          </cell>
          <cell r="CX302">
            <v>0.135625</v>
          </cell>
          <cell r="CY302">
            <v>0.59437499999999999</v>
          </cell>
          <cell r="CZ302">
            <v>-6.7500000000000004E-2</v>
          </cell>
          <cell r="DA302">
            <v>-2.8731249999999999</v>
          </cell>
          <cell r="DB302">
            <v>-3.5193750000000001</v>
          </cell>
          <cell r="DC302">
            <v>-2.7309677419354834</v>
          </cell>
          <cell r="DD302">
            <v>-3.097096774193548</v>
          </cell>
          <cell r="DE302">
            <v>-3.3713333333333333</v>
          </cell>
          <cell r="DF302">
            <v>-1.6066666666666665</v>
          </cell>
          <cell r="DG302">
            <v>-0.73068965517241369</v>
          </cell>
          <cell r="DH302">
            <v>-1.4017241379310341</v>
          </cell>
          <cell r="DI302">
            <v>-1.7844827586206893</v>
          </cell>
          <cell r="DJ302">
            <v>-0.7648275862068965</v>
          </cell>
          <cell r="DK302">
            <v>1.8478571428571426</v>
          </cell>
          <cell r="DL302">
            <v>2.3035714285714284</v>
          </cell>
          <cell r="DM302">
            <v>-0.76655172413793105</v>
          </cell>
          <cell r="DN302">
            <v>-2.1251724137931034</v>
          </cell>
          <cell r="DO302">
            <v>-1.4048275862068966</v>
          </cell>
          <cell r="DP302">
            <v>-1.0107142857142857</v>
          </cell>
          <cell r="DQ302">
            <v>1.7857142857142853E-2</v>
          </cell>
          <cell r="DR302">
            <v>0.45785714285714285</v>
          </cell>
          <cell r="DS302">
            <v>0.1357142857142857</v>
          </cell>
          <cell r="DT302">
            <v>1.0228571428571427</v>
          </cell>
          <cell r="DU302">
            <v>1.3307142857142857</v>
          </cell>
          <cell r="DV302">
            <v>0.37428571428571428</v>
          </cell>
          <cell r="DW302">
            <v>0.10428571428571429</v>
          </cell>
          <cell r="DX302">
            <v>0.35214285714285715</v>
          </cell>
          <cell r="DY302">
            <v>-0.36499999999999994</v>
          </cell>
          <cell r="DZ302">
            <v>-1.5207142857142857</v>
          </cell>
          <cell r="EA302">
            <v>-1.2557142857142858</v>
          </cell>
          <cell r="EB302">
            <v>0.68785714285714283</v>
          </cell>
          <cell r="EC302">
            <v>1.4614285714285715</v>
          </cell>
          <cell r="ED302">
            <v>0.89500000000000013</v>
          </cell>
          <cell r="EE302">
            <v>1.3071428571428569</v>
          </cell>
          <cell r="EF302">
            <v>1.9607142857142856</v>
          </cell>
          <cell r="EG302">
            <v>0.26785714285714285</v>
          </cell>
          <cell r="EH302">
            <v>-1.5507142857142857</v>
          </cell>
          <cell r="EI302">
            <v>-0.4835714285714286</v>
          </cell>
          <cell r="EJ302">
            <v>0.19928571428571429</v>
          </cell>
          <cell r="EK302">
            <v>-7.0714285714285716E-2</v>
          </cell>
          <cell r="EL302">
            <v>0.92857142857142849</v>
          </cell>
          <cell r="EM302">
            <v>1.7228571428571426</v>
          </cell>
          <cell r="EN302">
            <v>1.8842857142857139</v>
          </cell>
          <cell r="EO302">
            <v>2.1317241379310343</v>
          </cell>
          <cell r="EP302">
            <v>3.0331034482758619</v>
          </cell>
          <cell r="EQ302">
            <v>3.3699999999999997</v>
          </cell>
          <cell r="ER302">
            <v>4.4193333333333333</v>
          </cell>
          <cell r="ES302">
            <v>6.3919999999999995</v>
          </cell>
          <cell r="ET302">
            <v>5.5632258064516131</v>
          </cell>
          <cell r="EU302">
            <v>3.3993749999999996</v>
          </cell>
          <cell r="EV302">
            <v>1.6793749999999998</v>
          </cell>
          <cell r="EW302">
            <v>-5.3939393939393926E-2</v>
          </cell>
          <cell r="EX302">
            <v>-1.2362500000000001</v>
          </cell>
          <cell r="EY302">
            <v>-2</v>
          </cell>
          <cell r="EZ302">
            <v>-2.6843749999999997</v>
          </cell>
          <cell r="FA302">
            <v>-2.4696774193548388</v>
          </cell>
          <cell r="FB302">
            <v>-0.63322580645161286</v>
          </cell>
          <cell r="FC302">
            <v>0.39266666666666666</v>
          </cell>
          <cell r="FD302">
            <v>-0.41333333333333333</v>
          </cell>
          <cell r="FE302">
            <v>-0.39199999999999996</v>
          </cell>
          <cell r="FF302">
            <v>0.17400000000000002</v>
          </cell>
          <cell r="FG302">
            <v>-1.0166666666666666</v>
          </cell>
          <cell r="FH302">
            <v>-2.6033333333333335</v>
          </cell>
          <cell r="FI302">
            <v>-0.6379999999999999</v>
          </cell>
          <cell r="FJ302">
            <v>2.5217241379310344</v>
          </cell>
          <cell r="FK302">
            <v>1.63</v>
          </cell>
          <cell r="FL302">
            <v>-0.23799999999999999</v>
          </cell>
          <cell r="FM302">
            <v>9.799999999999999E-2</v>
          </cell>
          <cell r="FN302">
            <v>0.11133333333333331</v>
          </cell>
          <cell r="FO302">
            <v>0.65866666666666662</v>
          </cell>
          <cell r="FP302">
            <v>1.1679999999999999</v>
          </cell>
          <cell r="FQ302">
            <v>0.3193333333333333</v>
          </cell>
          <cell r="FR302">
            <v>0.71733333333333338</v>
          </cell>
          <cell r="FS302">
            <v>2.3426666666666667</v>
          </cell>
          <cell r="FT302">
            <v>1.9626666666666663</v>
          </cell>
          <cell r="FU302">
            <v>-0.81225806451612892</v>
          </cell>
          <cell r="FV302">
            <v>-1.297333333333333</v>
          </cell>
          <cell r="FW302">
            <v>-0.10266666666666664</v>
          </cell>
          <cell r="FX302">
            <v>-0.43199999999999994</v>
          </cell>
          <cell r="FY302">
            <v>-0.92733333333333323</v>
          </cell>
          <cell r="FZ302">
            <v>-1.1800000000000002</v>
          </cell>
          <cell r="GA302">
            <v>-1.2446666666666668</v>
          </cell>
          <cell r="GB302">
            <v>-0.20517241379310341</v>
          </cell>
          <cell r="GC302">
            <v>0.55999999999999994</v>
          </cell>
          <cell r="GD302">
            <v>-0.17241379310344826</v>
          </cell>
          <cell r="GE302">
            <v>-0.97965517241379307</v>
          </cell>
          <cell r="GF302">
            <v>-1.3072413793103446</v>
          </cell>
          <cell r="GG302">
            <v>-0.94482758620689655</v>
          </cell>
          <cell r="GH302">
            <v>0.61965517241379309</v>
          </cell>
          <cell r="GI302">
            <v>2.5986206896551725</v>
          </cell>
          <cell r="GJ302">
            <v>3.6182758620689657</v>
          </cell>
          <cell r="GK302">
            <v>3.6110344827586207</v>
          </cell>
          <cell r="GL302">
            <v>2.3706666666666667</v>
          </cell>
          <cell r="GM302">
            <v>0.98</v>
          </cell>
          <cell r="GN302">
            <v>1.9173333333333336</v>
          </cell>
          <cell r="GO302">
            <v>2.5926666666666662</v>
          </cell>
          <cell r="GP302">
            <v>2.1270967741935487</v>
          </cell>
          <cell r="GQ302">
            <v>2.6251612903225805</v>
          </cell>
          <cell r="GR302">
            <v>2.8699999999999997</v>
          </cell>
          <cell r="GS302">
            <v>2.30125</v>
          </cell>
          <cell r="GT302">
            <v>1.48</v>
          </cell>
          <cell r="GU302">
            <v>0.66625000000000001</v>
          </cell>
          <cell r="GV302">
            <v>0.35812499999999997</v>
          </cell>
          <cell r="GW302">
            <v>-0.97562499999999996</v>
          </cell>
          <cell r="GX302">
            <v>-2.1706249999999998</v>
          </cell>
          <cell r="GY302">
            <v>-1.19</v>
          </cell>
          <cell r="GZ302">
            <v>-1.8461290322580644</v>
          </cell>
          <cell r="HA302">
            <v>-3.2180645161290315</v>
          </cell>
          <cell r="HB302">
            <v>-2.2858064516129031</v>
          </cell>
          <cell r="HC302">
            <v>-0.45000000000000007</v>
          </cell>
          <cell r="HD302">
            <v>0.32266666666666666</v>
          </cell>
          <cell r="HE302">
            <v>8.1333333333333313E-2</v>
          </cell>
          <cell r="HF302">
            <v>0.25866666666666666</v>
          </cell>
          <cell r="HG302">
            <v>2.9333333333333336E-2</v>
          </cell>
          <cell r="HH302">
            <v>0.93600000000000005</v>
          </cell>
          <cell r="HI302">
            <v>2.7633333333333332</v>
          </cell>
          <cell r="HJ302">
            <v>2.9339999999999997</v>
          </cell>
          <cell r="HK302">
            <v>2.1641935483870967</v>
          </cell>
          <cell r="HL302">
            <v>2.5616129032258064</v>
          </cell>
          <cell r="HM302">
            <v>2.8851612903225803</v>
          </cell>
          <cell r="HN302">
            <v>1.8062499999999999</v>
          </cell>
          <cell r="HO302">
            <v>1.588125</v>
          </cell>
          <cell r="HP302">
            <v>1.7724999999999997</v>
          </cell>
          <cell r="HQ302">
            <v>0.27999999999999997</v>
          </cell>
          <cell r="HR302">
            <v>-0.99125000000000008</v>
          </cell>
          <cell r="HS302">
            <v>-0.44687499999999997</v>
          </cell>
          <cell r="HT302">
            <v>1.2768749999999998</v>
          </cell>
          <cell r="HU302">
            <v>1.795625</v>
          </cell>
          <cell r="HV302">
            <v>0.78562500000000002</v>
          </cell>
          <cell r="HW302">
            <v>0.55000000000000004</v>
          </cell>
          <cell r="HX302">
            <v>0.10124999999999999</v>
          </cell>
          <cell r="HY302">
            <v>0.21749999999999997</v>
          </cell>
          <cell r="HZ302">
            <v>0.48499999999999999</v>
          </cell>
          <cell r="IA302">
            <v>-0.28374999999999995</v>
          </cell>
          <cell r="IB302">
            <v>0.12125000000000002</v>
          </cell>
          <cell r="IC302">
            <v>0.72750000000000004</v>
          </cell>
          <cell r="ID302">
            <v>0.53</v>
          </cell>
          <cell r="IE302">
            <v>1.1481249999999998</v>
          </cell>
          <cell r="IF302">
            <v>3.2756249999999998</v>
          </cell>
          <cell r="IG302">
            <v>4.3087499999999999</v>
          </cell>
          <cell r="IH302">
            <v>2.9269696969696968</v>
          </cell>
          <cell r="II302">
            <v>2.7741176470588229</v>
          </cell>
          <cell r="IJ302">
            <v>3.848235294117647</v>
          </cell>
          <cell r="IK302">
            <v>3.4217647058823526</v>
          </cell>
          <cell r="IL302">
            <v>2.3202857142857143</v>
          </cell>
          <cell r="IM302">
            <v>1.5797142857142854</v>
          </cell>
          <cell r="IN302">
            <v>1.3725714285714283</v>
          </cell>
          <cell r="IO302">
            <v>0.79571428571428571</v>
          </cell>
          <cell r="IP302">
            <v>-0.28999999999999998</v>
          </cell>
          <cell r="IQ302">
            <v>-1.5562857142857143</v>
          </cell>
          <cell r="IR302">
            <v>-1.5148571428571427</v>
          </cell>
          <cell r="IS302">
            <v>-0.43000000000000005</v>
          </cell>
          <cell r="IT302">
            <v>-0.57117647058823517</v>
          </cell>
          <cell r="IU302">
            <v>-1.4911764705882351</v>
          </cell>
          <cell r="IV302">
            <v>-0.73939393939393938</v>
          </cell>
          <cell r="IW302">
            <v>0.12818181818181817</v>
          </cell>
          <cell r="IX302">
            <v>-0.79909090909090907</v>
          </cell>
          <cell r="IY302">
            <v>-0.31</v>
          </cell>
          <cell r="IZ302">
            <v>0.18312499999999998</v>
          </cell>
          <cell r="JA302">
            <v>0.27272727272727271</v>
          </cell>
          <cell r="JB302">
            <v>0.32625000000000004</v>
          </cell>
          <cell r="JC302">
            <v>-0.35499999999999998</v>
          </cell>
          <cell r="JD302">
            <v>-4.3749999999999997E-2</v>
          </cell>
          <cell r="JE302">
            <v>1.3718750000000002</v>
          </cell>
          <cell r="JF302">
            <v>2.3337499999999998</v>
          </cell>
          <cell r="JG302">
            <v>2.4651515151515149</v>
          </cell>
          <cell r="JH302">
            <v>1.8048484848484849</v>
          </cell>
          <cell r="JI302">
            <v>0.80939393939393933</v>
          </cell>
          <cell r="JJ302">
            <v>1.5406060606060603</v>
          </cell>
          <cell r="JK302">
            <v>1.5806060606060608</v>
          </cell>
          <cell r="JL302">
            <v>0.33727272727272722</v>
          </cell>
          <cell r="JM302">
            <v>-0.4527272727272727</v>
          </cell>
          <cell r="JN302">
            <v>-0.74424242424242426</v>
          </cell>
          <cell r="JO302">
            <v>-0.97939393939393948</v>
          </cell>
          <cell r="JP302">
            <v>-1.4224999999999999</v>
          </cell>
          <cell r="JQ302">
            <v>-1.3049999999999999</v>
          </cell>
          <cell r="JR302">
            <v>-0.66812499999999997</v>
          </cell>
          <cell r="JS302">
            <v>9.375E-2</v>
          </cell>
          <cell r="JT302">
            <v>3.1290322580645159E-2</v>
          </cell>
          <cell r="JU302">
            <v>-1.0448387096774192</v>
          </cell>
          <cell r="JV302">
            <v>-0.91516129032258053</v>
          </cell>
          <cell r="JW302">
            <v>0.86258064516129018</v>
          </cell>
          <cell r="JX302">
            <v>1.5064516129032257</v>
          </cell>
          <cell r="JY302">
            <v>0.78870967741935472</v>
          </cell>
          <cell r="JZ302">
            <v>0.50774193548387092</v>
          </cell>
          <cell r="KA302">
            <v>0.32129032258064516</v>
          </cell>
          <cell r="KB302">
            <v>0.51548387096774195</v>
          </cell>
          <cell r="KC302">
            <v>0.92419354838709666</v>
          </cell>
          <cell r="KD302">
            <v>0.49677419354838709</v>
          </cell>
          <cell r="KE302">
            <v>-0.20290322580645162</v>
          </cell>
          <cell r="KF302">
            <v>-0.44032258064516133</v>
          </cell>
          <cell r="KG302">
            <v>0.64548387096774185</v>
          </cell>
          <cell r="KH302">
            <v>1.1393548387096772</v>
          </cell>
          <cell r="KI302">
            <v>1.4564516129032257</v>
          </cell>
          <cell r="KJ302">
            <v>1.6419354838709679</v>
          </cell>
          <cell r="KK302">
            <v>1.3125000000000029E-2</v>
          </cell>
          <cell r="KL302">
            <v>-1.0075000000000001</v>
          </cell>
          <cell r="KM302">
            <v>0.78437499999999993</v>
          </cell>
          <cell r="KN302">
            <v>2.1193548387096777</v>
          </cell>
          <cell r="KO302">
            <v>1.1887499999999998</v>
          </cell>
          <cell r="KP302">
            <v>0.96624999999999994</v>
          </cell>
          <cell r="KQ302">
            <v>0.70124999999999993</v>
          </cell>
          <cell r="KR302">
            <v>0.78437499999999993</v>
          </cell>
          <cell r="KS302">
            <v>0.52625</v>
          </cell>
          <cell r="KT302">
            <v>-1.2562500000000001</v>
          </cell>
          <cell r="KU302">
            <v>-2.5074999999999994</v>
          </cell>
          <cell r="KV302">
            <v>-1.8868750000000001</v>
          </cell>
          <cell r="KW302">
            <v>-0.1225</v>
          </cell>
          <cell r="KX302">
            <v>-4.8709677419354835E-2</v>
          </cell>
          <cell r="KY302">
            <v>-0.40999999999999992</v>
          </cell>
          <cell r="KZ302">
            <v>-0.25645161290322577</v>
          </cell>
          <cell r="LA302">
            <v>-0.8119354838709677</v>
          </cell>
          <cell r="LB302">
            <v>0.36806451612903224</v>
          </cell>
          <cell r="LC302">
            <v>0.41741935483870962</v>
          </cell>
          <cell r="LD302">
            <v>-1.4783870967741934</v>
          </cell>
          <cell r="LE302">
            <v>-0.35225806451612901</v>
          </cell>
          <cell r="LF302">
            <v>0.7659999999999999</v>
          </cell>
          <cell r="LG302">
            <v>-0.17451612903225808</v>
          </cell>
          <cell r="LH302">
            <v>-0.33935483870967736</v>
          </cell>
          <cell r="LI302">
            <v>-9.6774193548386962E-3</v>
          </cell>
          <cell r="LJ302">
            <v>-0.57066666666666666</v>
          </cell>
          <cell r="LK302">
            <v>-0.42483870967741932</v>
          </cell>
          <cell r="LL302">
            <v>-0.22533333333333333</v>
          </cell>
          <cell r="LM302">
            <v>-0.8460000000000002</v>
          </cell>
          <cell r="LN302">
            <v>-1.3239999999999998</v>
          </cell>
          <cell r="LO302">
            <v>-1.2933333333333332</v>
          </cell>
          <cell r="LP302">
            <v>-0.47066666666666668</v>
          </cell>
          <cell r="LQ302">
            <v>-0.99866666666666659</v>
          </cell>
          <cell r="LR302">
            <v>1.3844827586206898</v>
          </cell>
          <cell r="LS302">
            <v>4.0217241379310353</v>
          </cell>
          <cell r="LT302">
            <v>0.82799999999999996</v>
          </cell>
          <cell r="LU302">
            <v>-0.7446666666666667</v>
          </cell>
          <cell r="LV302">
            <v>-0.84333333333333327</v>
          </cell>
          <cell r="LW302">
            <v>-1.1166666666666665</v>
          </cell>
          <cell r="LX302">
            <v>-0.66172413793103446</v>
          </cell>
          <cell r="LY302">
            <v>-0.81266666666666665</v>
          </cell>
          <cell r="LZ302">
            <v>-0.61896551724137927</v>
          </cell>
          <cell r="MA302">
            <v>-6.9310344827586204E-2</v>
          </cell>
          <cell r="MB302">
            <v>0.64241379310344826</v>
          </cell>
          <cell r="MC302">
            <v>0.89379310344827567</v>
          </cell>
          <cell r="MD302">
            <v>1.1682758620689653</v>
          </cell>
          <cell r="ME302">
            <v>0.94517241379310335</v>
          </cell>
          <cell r="MF302">
            <v>2.4827586206896544E-2</v>
          </cell>
          <cell r="MG302">
            <v>0.65600000000000003</v>
          </cell>
          <cell r="MH302">
            <v>0.95793103448275851</v>
          </cell>
          <cell r="MI302">
            <v>-0.21333333333333335</v>
          </cell>
          <cell r="MJ302">
            <v>-0.49448275862068958</v>
          </cell>
          <cell r="MK302">
            <v>0.48599999999999999</v>
          </cell>
          <cell r="ML302">
            <v>2.0903448275862071</v>
          </cell>
          <cell r="MM302">
            <v>1.6759999999999999</v>
          </cell>
          <cell r="MN302">
            <v>7.2666666666666657E-2</v>
          </cell>
          <cell r="MO302">
            <v>0.32333333333333331</v>
          </cell>
          <cell r="MP302">
            <v>1.9582758620689651</v>
          </cell>
          <cell r="MQ302">
            <v>4.379999999999999</v>
          </cell>
          <cell r="MR302">
            <v>4.6086666666666671</v>
          </cell>
          <cell r="MS302">
            <v>2.2151612903225808</v>
          </cell>
          <cell r="MT302">
            <v>0.78258064516129022</v>
          </cell>
          <cell r="MU302">
            <v>-0.238125</v>
          </cell>
          <cell r="MV302">
            <v>-0.92062499999999992</v>
          </cell>
          <cell r="MW302">
            <v>-1.2093749999999999</v>
          </cell>
          <cell r="MX302">
            <v>-0.14806451612903224</v>
          </cell>
          <cell r="MY302">
            <v>1.4222580645161289</v>
          </cell>
          <cell r="MZ302">
            <v>1.9764516129032255</v>
          </cell>
          <cell r="NA302">
            <v>3.3299999999999996</v>
          </cell>
          <cell r="NB302">
            <v>7.1177777777777775</v>
          </cell>
          <cell r="NC302">
            <v>11.41722222222222</v>
          </cell>
          <cell r="ND302">
            <v>8.4047368421052617</v>
          </cell>
          <cell r="NE302">
            <v>1.6329632744603304</v>
          </cell>
          <cell r="NF302">
            <v>-1.7156109865470857</v>
          </cell>
          <cell r="NG302">
            <v>-2.9031500414479141</v>
          </cell>
          <cell r="NH302">
            <v>-2.6805717552887365</v>
          </cell>
          <cell r="NI302">
            <v>-1.1310245433789954</v>
          </cell>
          <cell r="NJ302">
            <v>-0.64511908262275808</v>
          </cell>
          <cell r="NK302">
            <v>-2.4828068149003752</v>
          </cell>
          <cell r="NL302">
            <v>-2.9299586043761083</v>
          </cell>
          <cell r="NM302">
            <v>-0.34315323294951289</v>
          </cell>
          <cell r="NN302">
            <v>0.85012715712988207</v>
          </cell>
          <cell r="NO302">
            <v>0.57008849557522123</v>
          </cell>
          <cell r="NP302">
            <v>1.7265505854097869</v>
          </cell>
          <cell r="NQ302">
            <v>4.3123735294117642</v>
          </cell>
          <cell r="NR302">
            <v>4.4762333432040267</v>
          </cell>
          <cell r="NS302">
            <v>5.7802887064817439</v>
          </cell>
          <cell r="NT302">
            <v>7.8992556818181834</v>
          </cell>
          <cell r="NU302">
            <v>7.7634084204880667</v>
          </cell>
          <cell r="NV302">
            <v>6.2262328042328052</v>
          </cell>
          <cell r="NW302">
            <v>5.6135621242484968</v>
          </cell>
          <cell r="NX302">
            <v>6.6558069381598797</v>
          </cell>
          <cell r="NY302">
            <v>8.4736970567121315</v>
          </cell>
          <cell r="NZ302">
            <v>5.3261768901569191</v>
          </cell>
          <cell r="OA302">
            <v>3.4</v>
          </cell>
        </row>
        <row r="303">
          <cell r="A303">
            <v>1107009</v>
          </cell>
          <cell r="G303" t="str">
            <v>Fígado</v>
          </cell>
          <cell r="H303">
            <v>1.52</v>
          </cell>
          <cell r="I303">
            <v>-7.0000000000000007E-2</v>
          </cell>
          <cell r="J303">
            <v>-0.56999999999999995</v>
          </cell>
          <cell r="K303">
            <v>-2.5499999999999998</v>
          </cell>
          <cell r="L303">
            <v>-4.3</v>
          </cell>
          <cell r="M303">
            <v>-1.83</v>
          </cell>
          <cell r="N303">
            <v>-0.6</v>
          </cell>
          <cell r="O303">
            <v>-0.06</v>
          </cell>
          <cell r="P303">
            <v>0.14000000000000001</v>
          </cell>
          <cell r="Q303">
            <v>-0.44</v>
          </cell>
          <cell r="R303">
            <v>-0.08</v>
          </cell>
          <cell r="S303">
            <v>-2.33</v>
          </cell>
          <cell r="T303">
            <v>-2.94</v>
          </cell>
          <cell r="U303">
            <v>0.52</v>
          </cell>
          <cell r="V303">
            <v>-0.51</v>
          </cell>
          <cell r="W303">
            <v>-3.63</v>
          </cell>
          <cell r="X303">
            <v>-3</v>
          </cell>
          <cell r="Y303">
            <v>-0.09</v>
          </cell>
          <cell r="Z303">
            <v>1.52</v>
          </cell>
          <cell r="AA303">
            <v>2.0099999999999998</v>
          </cell>
          <cell r="AB303">
            <v>2.2400000000000002</v>
          </cell>
          <cell r="AC303">
            <v>1.37</v>
          </cell>
          <cell r="AD303">
            <v>0.54</v>
          </cell>
          <cell r="AE303">
            <v>0.04</v>
          </cell>
          <cell r="AF303">
            <v>-0.61</v>
          </cell>
          <cell r="AG303">
            <v>-3.21</v>
          </cell>
          <cell r="AH303">
            <v>-4.1500000000000004</v>
          </cell>
          <cell r="AI303">
            <v>-2.84</v>
          </cell>
          <cell r="AJ303">
            <v>-4.47</v>
          </cell>
          <cell r="AK303">
            <v>-5.21</v>
          </cell>
          <cell r="AL303">
            <v>-3.34</v>
          </cell>
          <cell r="AM303">
            <v>-1.78</v>
          </cell>
          <cell r="AN303">
            <v>-2.16</v>
          </cell>
          <cell r="AO303">
            <v>-0.71</v>
          </cell>
          <cell r="AP303">
            <v>1.32</v>
          </cell>
          <cell r="AQ303">
            <v>1.68</v>
          </cell>
          <cell r="AR303">
            <v>-0.79</v>
          </cell>
          <cell r="AS303">
            <v>-2.89</v>
          </cell>
          <cell r="AT303">
            <v>-0.25</v>
          </cell>
          <cell r="AU303">
            <v>1.81</v>
          </cell>
          <cell r="AV303">
            <v>2.23</v>
          </cell>
          <cell r="AW303">
            <v>2.14</v>
          </cell>
          <cell r="AX303">
            <v>3.02</v>
          </cell>
          <cell r="AY303">
            <v>8.44</v>
          </cell>
          <cell r="AZ303">
            <v>9.16</v>
          </cell>
          <cell r="BA303">
            <v>4.9000000000000004</v>
          </cell>
          <cell r="BB303">
            <v>2.09</v>
          </cell>
          <cell r="BC303">
            <v>-1.67</v>
          </cell>
          <cell r="BD303">
            <v>-4.43</v>
          </cell>
          <cell r="BE303">
            <v>-2.39</v>
          </cell>
          <cell r="BF303">
            <v>-0.85</v>
          </cell>
          <cell r="BG303">
            <v>-2.85</v>
          </cell>
          <cell r="BH303">
            <v>-3.04</v>
          </cell>
          <cell r="BI303">
            <v>0.73</v>
          </cell>
          <cell r="BJ303">
            <v>1.41</v>
          </cell>
          <cell r="BK303">
            <v>-1.68</v>
          </cell>
          <cell r="BL303">
            <v>-2.2400000000000002</v>
          </cell>
          <cell r="BM303">
            <v>-0.03</v>
          </cell>
          <cell r="BN303">
            <v>0.72</v>
          </cell>
          <cell r="BO303">
            <v>-0.39</v>
          </cell>
          <cell r="BP303">
            <v>-0.18</v>
          </cell>
          <cell r="BQ303">
            <v>0.12</v>
          </cell>
          <cell r="BR303">
            <v>-0.93</v>
          </cell>
          <cell r="BS303">
            <v>-1.1000000000000001</v>
          </cell>
          <cell r="BT303">
            <v>2.99</v>
          </cell>
          <cell r="BU303">
            <v>3.16</v>
          </cell>
          <cell r="BV303">
            <v>-0.21</v>
          </cell>
          <cell r="BW303">
            <v>-0.42</v>
          </cell>
          <cell r="BX303">
            <v>0.46</v>
          </cell>
          <cell r="BY303">
            <v>1.1100000000000001</v>
          </cell>
          <cell r="BZ303">
            <v>5.4</v>
          </cell>
          <cell r="CA303">
            <v>9.8000000000000007</v>
          </cell>
          <cell r="CB303">
            <v>4.57</v>
          </cell>
          <cell r="CC303">
            <v>-1.1399999999999999</v>
          </cell>
          <cell r="CD303">
            <v>0.01</v>
          </cell>
          <cell r="CE303">
            <v>1.1100000000000001</v>
          </cell>
          <cell r="CF303">
            <v>-0.2</v>
          </cell>
          <cell r="CG303">
            <v>0.21</v>
          </cell>
          <cell r="CH303">
            <v>1.79</v>
          </cell>
          <cell r="CI303">
            <v>2.12</v>
          </cell>
          <cell r="CJ303">
            <v>5.77</v>
          </cell>
          <cell r="CK303">
            <v>8.7799999999999994</v>
          </cell>
          <cell r="CL303">
            <v>6.53</v>
          </cell>
          <cell r="CM303">
            <v>5.95</v>
          </cell>
          <cell r="CN303">
            <v>9.08</v>
          </cell>
          <cell r="CO303">
            <v>9.4</v>
          </cell>
          <cell r="CP303">
            <v>3.6</v>
          </cell>
          <cell r="CQ303">
            <v>-0.7</v>
          </cell>
          <cell r="CR303">
            <v>-0.73</v>
          </cell>
          <cell r="CS303">
            <v>-1.94</v>
          </cell>
          <cell r="CT303">
            <v>-1.98</v>
          </cell>
          <cell r="CU303">
            <v>-0.2</v>
          </cell>
          <cell r="CV303">
            <v>2.35</v>
          </cell>
          <cell r="CW303">
            <v>4.33</v>
          </cell>
          <cell r="CX303">
            <v>2.02</v>
          </cell>
          <cell r="CY303">
            <v>-0.39</v>
          </cell>
          <cell r="CZ303">
            <v>-1.08</v>
          </cell>
          <cell r="DA303">
            <v>-2.17</v>
          </cell>
          <cell r="DB303">
            <v>-2.31</v>
          </cell>
          <cell r="DC303">
            <v>-2.02</v>
          </cell>
          <cell r="DD303">
            <v>-2.33</v>
          </cell>
          <cell r="DE303">
            <v>0.11</v>
          </cell>
          <cell r="DF303">
            <v>2.5</v>
          </cell>
          <cell r="DG303">
            <v>7.0000000000000007E-2</v>
          </cell>
          <cell r="DH303">
            <v>-1.02</v>
          </cell>
          <cell r="DI303">
            <v>1.26</v>
          </cell>
          <cell r="DJ303">
            <v>1.06</v>
          </cell>
          <cell r="DK303">
            <v>1.43</v>
          </cell>
          <cell r="DL303">
            <v>1.31</v>
          </cell>
          <cell r="DM303">
            <v>-0.18</v>
          </cell>
          <cell r="DN303">
            <v>-1.25</v>
          </cell>
          <cell r="DO303">
            <v>-2.0099999999999998</v>
          </cell>
          <cell r="DP303">
            <v>-1.02</v>
          </cell>
          <cell r="DQ303">
            <v>-0.14000000000000001</v>
          </cell>
          <cell r="DR303">
            <v>0.95</v>
          </cell>
          <cell r="DS303">
            <v>0.08</v>
          </cell>
          <cell r="DT303">
            <v>-1.41</v>
          </cell>
          <cell r="DU303">
            <v>0.04</v>
          </cell>
          <cell r="DV303">
            <v>0.95</v>
          </cell>
          <cell r="DW303">
            <v>-0.23</v>
          </cell>
          <cell r="DX303">
            <v>-1.18</v>
          </cell>
          <cell r="DY303">
            <v>-2.38</v>
          </cell>
          <cell r="DZ303">
            <v>-2.57</v>
          </cell>
          <cell r="EA303">
            <v>-1.33</v>
          </cell>
          <cell r="EB303">
            <v>0.01</v>
          </cell>
          <cell r="EC303">
            <v>-0.21</v>
          </cell>
          <cell r="ED303">
            <v>-0.21</v>
          </cell>
          <cell r="EE303">
            <v>3.22</v>
          </cell>
          <cell r="EF303">
            <v>3.01</v>
          </cell>
          <cell r="EG303">
            <v>-0.93</v>
          </cell>
          <cell r="EH303">
            <v>-0.65</v>
          </cell>
          <cell r="EI303">
            <v>1.94</v>
          </cell>
          <cell r="EJ303">
            <v>0.32</v>
          </cell>
          <cell r="EK303">
            <v>0.05</v>
          </cell>
          <cell r="EL303">
            <v>1.04</v>
          </cell>
          <cell r="EM303">
            <v>-0.32</v>
          </cell>
          <cell r="EN303">
            <v>0.51</v>
          </cell>
          <cell r="EO303">
            <v>1.75</v>
          </cell>
          <cell r="EP303">
            <v>0.51</v>
          </cell>
          <cell r="EQ303">
            <v>0.4</v>
          </cell>
          <cell r="ER303">
            <v>4.55</v>
          </cell>
          <cell r="ES303">
            <v>9.7799999999999994</v>
          </cell>
          <cell r="ET303">
            <v>7.93</v>
          </cell>
          <cell r="EU303">
            <v>3.84</v>
          </cell>
          <cell r="EV303">
            <v>1.67</v>
          </cell>
          <cell r="EW303">
            <v>0.66</v>
          </cell>
          <cell r="EX303">
            <v>0.02</v>
          </cell>
          <cell r="EY303">
            <v>-1.4</v>
          </cell>
          <cell r="EZ303">
            <v>0.4</v>
          </cell>
          <cell r="FA303">
            <v>2.3199999999999998</v>
          </cell>
          <cell r="FB303">
            <v>0.48</v>
          </cell>
          <cell r="FC303">
            <v>0.01</v>
          </cell>
          <cell r="FD303">
            <v>0.52</v>
          </cell>
          <cell r="FE303">
            <v>-0.56000000000000005</v>
          </cell>
          <cell r="FF303">
            <v>0.65</v>
          </cell>
          <cell r="FG303">
            <v>2.95</v>
          </cell>
          <cell r="FH303">
            <v>1.97</v>
          </cell>
          <cell r="FI303">
            <v>-0.47</v>
          </cell>
          <cell r="FJ303">
            <v>-0.56000000000000005</v>
          </cell>
          <cell r="FK303">
            <v>1.35</v>
          </cell>
          <cell r="FL303">
            <v>0.49</v>
          </cell>
          <cell r="FM303">
            <v>-7.0000000000000007E-2</v>
          </cell>
          <cell r="FN303">
            <v>1.1100000000000001</v>
          </cell>
          <cell r="FO303">
            <v>-1.46</v>
          </cell>
          <cell r="FP303">
            <v>-1.8</v>
          </cell>
          <cell r="FQ303">
            <v>0.31</v>
          </cell>
          <cell r="FR303">
            <v>0.26</v>
          </cell>
          <cell r="FS303">
            <v>2.1</v>
          </cell>
          <cell r="FT303">
            <v>2.14</v>
          </cell>
          <cell r="FU303">
            <v>-0.99</v>
          </cell>
          <cell r="FV303">
            <v>-2.38</v>
          </cell>
          <cell r="FW303">
            <v>-1.68</v>
          </cell>
          <cell r="FX303">
            <v>-1.44</v>
          </cell>
          <cell r="FY303">
            <v>-3.55</v>
          </cell>
          <cell r="FZ303">
            <v>-2.16</v>
          </cell>
          <cell r="GA303">
            <v>1.07</v>
          </cell>
          <cell r="GB303">
            <v>0.94</v>
          </cell>
          <cell r="GC303">
            <v>1.1000000000000001</v>
          </cell>
          <cell r="GD303">
            <v>1.55</v>
          </cell>
          <cell r="GE303">
            <v>1.32</v>
          </cell>
          <cell r="GF303">
            <v>0.35</v>
          </cell>
          <cell r="GG303">
            <v>-1.01</v>
          </cell>
          <cell r="GH303">
            <v>-1.41</v>
          </cell>
          <cell r="GI303">
            <v>-1.74</v>
          </cell>
          <cell r="GJ303">
            <v>-0.32</v>
          </cell>
          <cell r="GK303">
            <v>1.6</v>
          </cell>
          <cell r="GL303">
            <v>1.54</v>
          </cell>
          <cell r="GM303">
            <v>0</v>
          </cell>
          <cell r="GN303">
            <v>-0.92</v>
          </cell>
          <cell r="GO303">
            <v>0.95</v>
          </cell>
          <cell r="GP303">
            <v>0.49</v>
          </cell>
          <cell r="GQ303">
            <v>0.09</v>
          </cell>
          <cell r="GR303">
            <v>1.1299999999999999</v>
          </cell>
          <cell r="GS303">
            <v>-1.58</v>
          </cell>
          <cell r="GT303">
            <v>-2.57</v>
          </cell>
          <cell r="GU303">
            <v>0.91</v>
          </cell>
          <cell r="GV303">
            <v>2.88</v>
          </cell>
          <cell r="GW303">
            <v>-0.46</v>
          </cell>
          <cell r="GX303">
            <v>-1.73</v>
          </cell>
          <cell r="GY303">
            <v>2.11</v>
          </cell>
          <cell r="GZ303">
            <v>1.1100000000000001</v>
          </cell>
          <cell r="HA303">
            <v>-2.0299999999999998</v>
          </cell>
          <cell r="HB303">
            <v>-1.21</v>
          </cell>
          <cell r="HC303">
            <v>-0.45</v>
          </cell>
          <cell r="HD303">
            <v>0.92</v>
          </cell>
          <cell r="HE303">
            <v>2.48</v>
          </cell>
          <cell r="HF303">
            <v>-0.18</v>
          </cell>
          <cell r="HG303">
            <v>-2.5</v>
          </cell>
          <cell r="HH303">
            <v>-0.38</v>
          </cell>
          <cell r="HI303">
            <v>1.27</v>
          </cell>
          <cell r="HJ303">
            <v>1.17</v>
          </cell>
          <cell r="HK303">
            <v>0.05</v>
          </cell>
          <cell r="HL303">
            <v>-0.46</v>
          </cell>
          <cell r="HM303">
            <v>0.93</v>
          </cell>
          <cell r="HN303">
            <v>0.7</v>
          </cell>
          <cell r="HO303">
            <v>-1.1399999999999999</v>
          </cell>
          <cell r="HP303">
            <v>-1.34</v>
          </cell>
          <cell r="HQ303">
            <v>0.73</v>
          </cell>
          <cell r="HR303">
            <v>0.49</v>
          </cell>
          <cell r="HS303">
            <v>-2.8</v>
          </cell>
          <cell r="HT303">
            <v>-0.56999999999999995</v>
          </cell>
          <cell r="HU303">
            <v>2.63</v>
          </cell>
          <cell r="HV303">
            <v>-0.93</v>
          </cell>
          <cell r="HW303">
            <v>-1.4</v>
          </cell>
          <cell r="HX303">
            <v>1.47</v>
          </cell>
          <cell r="HY303">
            <v>1.38</v>
          </cell>
          <cell r="HZ303">
            <v>0.41</v>
          </cell>
          <cell r="IA303">
            <v>1.61</v>
          </cell>
          <cell r="IB303">
            <v>2.2400000000000002</v>
          </cell>
          <cell r="IC303">
            <v>0.69</v>
          </cell>
          <cell r="ID303">
            <v>0.68</v>
          </cell>
          <cell r="IE303">
            <v>1.27</v>
          </cell>
          <cell r="IF303">
            <v>2.46</v>
          </cell>
          <cell r="IG303">
            <v>4.8899999999999997</v>
          </cell>
          <cell r="IH303">
            <v>4.43</v>
          </cell>
          <cell r="II303">
            <v>2.68</v>
          </cell>
          <cell r="IJ303">
            <v>4.9400000000000004</v>
          </cell>
          <cell r="IK303">
            <v>6.65</v>
          </cell>
          <cell r="IL303">
            <v>5.13</v>
          </cell>
          <cell r="IM303">
            <v>4.38</v>
          </cell>
          <cell r="IN303">
            <v>3.23</v>
          </cell>
          <cell r="IO303">
            <v>1.88</v>
          </cell>
          <cell r="IP303">
            <v>1.69</v>
          </cell>
          <cell r="IQ303">
            <v>0.32</v>
          </cell>
          <cell r="IR303">
            <v>-1.76</v>
          </cell>
          <cell r="IS303">
            <v>-2.83</v>
          </cell>
          <cell r="IT303">
            <v>-0.43</v>
          </cell>
          <cell r="IU303">
            <v>2.81</v>
          </cell>
          <cell r="IV303">
            <v>1.44</v>
          </cell>
          <cell r="IW303">
            <v>1.96</v>
          </cell>
          <cell r="IX303">
            <v>2.4700000000000002</v>
          </cell>
          <cell r="IY303">
            <v>-0.31</v>
          </cell>
          <cell r="IZ303">
            <v>-0.22</v>
          </cell>
          <cell r="JA303">
            <v>1.71</v>
          </cell>
          <cell r="JB303">
            <v>1.77</v>
          </cell>
          <cell r="JC303">
            <v>1.52</v>
          </cell>
          <cell r="JD303">
            <v>1.85</v>
          </cell>
          <cell r="JE303">
            <v>1.55</v>
          </cell>
          <cell r="JF303">
            <v>2.2400000000000002</v>
          </cell>
          <cell r="JG303">
            <v>1.77</v>
          </cell>
          <cell r="JH303">
            <v>0.33</v>
          </cell>
          <cell r="JI303">
            <v>2.04</v>
          </cell>
          <cell r="JJ303">
            <v>3.41</v>
          </cell>
          <cell r="JK303">
            <v>1.9</v>
          </cell>
          <cell r="JL303">
            <v>1.07</v>
          </cell>
          <cell r="JM303">
            <v>1.83</v>
          </cell>
          <cell r="JN303">
            <v>1.05</v>
          </cell>
          <cell r="JO303">
            <v>0.89</v>
          </cell>
          <cell r="JP303">
            <v>1.39</v>
          </cell>
          <cell r="JQ303">
            <v>-2.58</v>
          </cell>
          <cell r="JR303">
            <v>-4.24</v>
          </cell>
          <cell r="JS303">
            <v>-0.3</v>
          </cell>
          <cell r="JT303">
            <v>0.63</v>
          </cell>
          <cell r="JU303">
            <v>-2.13</v>
          </cell>
          <cell r="JV303">
            <v>-0.99</v>
          </cell>
          <cell r="JW303">
            <v>1.19</v>
          </cell>
          <cell r="JX303">
            <v>0.15</v>
          </cell>
          <cell r="JY303">
            <v>-0.1</v>
          </cell>
          <cell r="JZ303">
            <v>0.91</v>
          </cell>
          <cell r="KA303">
            <v>0.34</v>
          </cell>
          <cell r="KB303">
            <v>-0.71</v>
          </cell>
          <cell r="KC303">
            <v>-0.61</v>
          </cell>
          <cell r="KD303">
            <v>0.74</v>
          </cell>
          <cell r="KE303">
            <v>2.5099999999999998</v>
          </cell>
          <cell r="KF303">
            <v>2.6</v>
          </cell>
          <cell r="KG303">
            <v>4.0599999999999996</v>
          </cell>
          <cell r="KH303">
            <v>3.74</v>
          </cell>
          <cell r="KI303">
            <v>0.68</v>
          </cell>
          <cell r="KJ303">
            <v>1.0900000000000001</v>
          </cell>
          <cell r="KK303">
            <v>3.06</v>
          </cell>
          <cell r="KL303">
            <v>0.68</v>
          </cell>
          <cell r="KM303">
            <v>-2.6</v>
          </cell>
          <cell r="KN303">
            <v>-3.4</v>
          </cell>
          <cell r="KO303">
            <v>-2.4300000000000002</v>
          </cell>
          <cell r="KP303">
            <v>0.01</v>
          </cell>
          <cell r="KQ303">
            <v>-0.03</v>
          </cell>
          <cell r="KR303">
            <v>-0.05</v>
          </cell>
          <cell r="KS303">
            <v>-0.28000000000000003</v>
          </cell>
          <cell r="KT303">
            <v>-1.65</v>
          </cell>
          <cell r="KU303">
            <v>-0.97</v>
          </cell>
          <cell r="KV303">
            <v>-0.49</v>
          </cell>
          <cell r="KW303">
            <v>-1.06</v>
          </cell>
          <cell r="KX303">
            <v>-1.19</v>
          </cell>
          <cell r="KY303">
            <v>-0.41</v>
          </cell>
          <cell r="KZ303">
            <v>0.23</v>
          </cell>
          <cell r="LA303">
            <v>0.61</v>
          </cell>
          <cell r="LB303">
            <v>0.05</v>
          </cell>
          <cell r="LC303">
            <v>-3.1</v>
          </cell>
          <cell r="LD303">
            <v>-3.05</v>
          </cell>
          <cell r="LE303">
            <v>0.63</v>
          </cell>
          <cell r="LF303">
            <v>1.41</v>
          </cell>
          <cell r="LG303">
            <v>-0.24</v>
          </cell>
          <cell r="LH303">
            <v>-0.04</v>
          </cell>
          <cell r="LI303">
            <v>1.59</v>
          </cell>
          <cell r="LJ303">
            <v>-0.44</v>
          </cell>
          <cell r="LK303">
            <v>-2.96</v>
          </cell>
          <cell r="LL303">
            <v>-2.54</v>
          </cell>
          <cell r="LM303">
            <v>-0.09</v>
          </cell>
          <cell r="LN303">
            <v>-0.4</v>
          </cell>
          <cell r="LO303">
            <v>-1.62</v>
          </cell>
          <cell r="LP303">
            <v>0.78</v>
          </cell>
          <cell r="LQ303">
            <v>-0.56000000000000005</v>
          </cell>
          <cell r="LR303">
            <v>-1.39</v>
          </cell>
          <cell r="LS303">
            <v>2.29</v>
          </cell>
          <cell r="LT303">
            <v>2.34</v>
          </cell>
          <cell r="LU303">
            <v>-0.11</v>
          </cell>
          <cell r="LV303">
            <v>0.51</v>
          </cell>
          <cell r="LW303">
            <v>0.05</v>
          </cell>
          <cell r="LX303">
            <v>-2.98</v>
          </cell>
          <cell r="LY303">
            <v>-1.27</v>
          </cell>
          <cell r="LZ303">
            <v>3.31</v>
          </cell>
          <cell r="MA303">
            <v>2.37</v>
          </cell>
          <cell r="MB303">
            <v>-0.27</v>
          </cell>
          <cell r="MC303">
            <v>-2.7</v>
          </cell>
          <cell r="MD303">
            <v>-1.69</v>
          </cell>
          <cell r="ME303">
            <v>7.0000000000000007E-2</v>
          </cell>
          <cell r="MF303">
            <v>-1.26</v>
          </cell>
          <cell r="MG303">
            <v>-0.38</v>
          </cell>
          <cell r="MH303">
            <v>0.93</v>
          </cell>
          <cell r="MI303">
            <v>0.16</v>
          </cell>
          <cell r="MJ303">
            <v>-1.5</v>
          </cell>
          <cell r="MK303">
            <v>-0.55000000000000004</v>
          </cell>
          <cell r="ML303">
            <v>1.42</v>
          </cell>
          <cell r="MM303">
            <v>2.46</v>
          </cell>
          <cell r="MN303">
            <v>2.4900000000000002</v>
          </cell>
          <cell r="MO303">
            <v>1.63</v>
          </cell>
          <cell r="MP303">
            <v>1.53</v>
          </cell>
          <cell r="MQ303">
            <v>1.86</v>
          </cell>
          <cell r="MR303">
            <v>2.91</v>
          </cell>
          <cell r="MS303">
            <v>0.55000000000000004</v>
          </cell>
          <cell r="MT303">
            <v>-1.21</v>
          </cell>
          <cell r="MU303">
            <v>-1.41</v>
          </cell>
          <cell r="MV303">
            <v>-0.03</v>
          </cell>
          <cell r="MW303">
            <v>1.35</v>
          </cell>
          <cell r="MX303">
            <v>0.75</v>
          </cell>
          <cell r="MY303">
            <v>0.44</v>
          </cell>
          <cell r="MZ303">
            <v>0.91</v>
          </cell>
          <cell r="NA303">
            <v>3.03</v>
          </cell>
          <cell r="NB303">
            <v>4.0199999999999996</v>
          </cell>
          <cell r="NC303">
            <v>3.21</v>
          </cell>
          <cell r="ND303">
            <v>1.83</v>
          </cell>
          <cell r="NE303">
            <v>1.76</v>
          </cell>
          <cell r="NF303">
            <v>-0.53</v>
          </cell>
          <cell r="NG303">
            <v>-1.38</v>
          </cell>
          <cell r="NH303">
            <v>-1.66</v>
          </cell>
          <cell r="NI303">
            <v>-1.62</v>
          </cell>
          <cell r="NJ303">
            <v>-1.0900000000000001</v>
          </cell>
          <cell r="NK303">
            <v>1.62</v>
          </cell>
          <cell r="NL303">
            <v>2.02</v>
          </cell>
          <cell r="NM303">
            <v>3.11</v>
          </cell>
          <cell r="NN303">
            <v>6.73</v>
          </cell>
          <cell r="NO303">
            <v>9.58</v>
          </cell>
          <cell r="NP303">
            <v>6.95</v>
          </cell>
          <cell r="NQ303">
            <v>7.36</v>
          </cell>
          <cell r="NR303">
            <v>3.68</v>
          </cell>
          <cell r="NS303">
            <v>3.41</v>
          </cell>
          <cell r="NT303">
            <v>4.03</v>
          </cell>
          <cell r="NU303">
            <v>-0.49</v>
          </cell>
          <cell r="NV303">
            <v>1.38</v>
          </cell>
          <cell r="NW303">
            <v>2.19</v>
          </cell>
          <cell r="NX303">
            <v>3.97</v>
          </cell>
          <cell r="NY303">
            <v>2.41</v>
          </cell>
          <cell r="NZ303">
            <v>-1.32</v>
          </cell>
          <cell r="OA303">
            <v>3.4</v>
          </cell>
        </row>
        <row r="304">
          <cell r="A304">
            <v>1107018</v>
          </cell>
          <cell r="G304" t="str">
            <v xml:space="preserve">Carne de porco </v>
          </cell>
          <cell r="H304">
            <v>4</v>
          </cell>
          <cell r="I304">
            <v>0.89</v>
          </cell>
          <cell r="J304">
            <v>-2.57</v>
          </cell>
          <cell r="K304">
            <v>-3.02</v>
          </cell>
          <cell r="L304">
            <v>-1.74</v>
          </cell>
          <cell r="M304">
            <v>-1.48</v>
          </cell>
          <cell r="N304">
            <v>-1.71</v>
          </cell>
          <cell r="O304">
            <v>-1.71</v>
          </cell>
          <cell r="P304">
            <v>-2.87</v>
          </cell>
          <cell r="Q304">
            <v>-3.97</v>
          </cell>
          <cell r="R304">
            <v>-1.97</v>
          </cell>
          <cell r="S304">
            <v>-0.86</v>
          </cell>
          <cell r="T304">
            <v>-1.73</v>
          </cell>
          <cell r="U304">
            <v>-1.81</v>
          </cell>
          <cell r="V304">
            <v>-0.67</v>
          </cell>
          <cell r="W304">
            <v>0.23</v>
          </cell>
          <cell r="X304">
            <v>0.31</v>
          </cell>
          <cell r="Y304">
            <v>1.61</v>
          </cell>
          <cell r="Z304">
            <v>1.99</v>
          </cell>
          <cell r="AA304">
            <v>1.91</v>
          </cell>
          <cell r="AB304">
            <v>1.53</v>
          </cell>
          <cell r="AC304">
            <v>0.13</v>
          </cell>
          <cell r="AD304">
            <v>-0.11</v>
          </cell>
          <cell r="AE304">
            <v>0.22</v>
          </cell>
          <cell r="AF304">
            <v>-0.77</v>
          </cell>
          <cell r="AG304">
            <v>-2.44</v>
          </cell>
          <cell r="AH304">
            <v>-3.92</v>
          </cell>
          <cell r="AI304">
            <v>-3.55</v>
          </cell>
          <cell r="AJ304">
            <v>-2.75</v>
          </cell>
          <cell r="AK304">
            <v>-3.39</v>
          </cell>
          <cell r="AL304">
            <v>-3.77</v>
          </cell>
          <cell r="AM304">
            <v>-3.76</v>
          </cell>
          <cell r="AN304">
            <v>-2.7</v>
          </cell>
          <cell r="AO304">
            <v>-0.86</v>
          </cell>
          <cell r="AP304">
            <v>-1.05</v>
          </cell>
          <cell r="AQ304">
            <v>-2.5099999999999998</v>
          </cell>
          <cell r="AR304">
            <v>-2.68</v>
          </cell>
          <cell r="AS304">
            <v>-1.85</v>
          </cell>
          <cell r="AT304">
            <v>-0.95</v>
          </cell>
          <cell r="AU304">
            <v>1.06</v>
          </cell>
          <cell r="AV304">
            <v>1.94</v>
          </cell>
          <cell r="AW304">
            <v>1.07</v>
          </cell>
          <cell r="AX304">
            <v>0.87</v>
          </cell>
          <cell r="AY304">
            <v>1.36</v>
          </cell>
          <cell r="AZ304">
            <v>2.17</v>
          </cell>
          <cell r="BA304">
            <v>1.24</v>
          </cell>
          <cell r="BB304">
            <v>0.73</v>
          </cell>
          <cell r="BC304">
            <v>1.77</v>
          </cell>
          <cell r="BD304">
            <v>1.1399999999999999</v>
          </cell>
          <cell r="BE304">
            <v>-0.82</v>
          </cell>
          <cell r="BF304">
            <v>-0.26</v>
          </cell>
          <cell r="BG304">
            <v>0.53</v>
          </cell>
          <cell r="BH304">
            <v>-0.79</v>
          </cell>
          <cell r="BI304">
            <v>-0.69</v>
          </cell>
          <cell r="BJ304">
            <v>-0.01</v>
          </cell>
          <cell r="BK304">
            <v>-1.36</v>
          </cell>
          <cell r="BL304">
            <v>-1.87</v>
          </cell>
          <cell r="BM304">
            <v>-0.69</v>
          </cell>
          <cell r="BN304">
            <v>0.51</v>
          </cell>
          <cell r="BO304">
            <v>0.38</v>
          </cell>
          <cell r="BP304">
            <v>-0.24</v>
          </cell>
          <cell r="BQ304">
            <v>0.02</v>
          </cell>
          <cell r="BR304">
            <v>0.96</v>
          </cell>
          <cell r="BS304">
            <v>2.42</v>
          </cell>
          <cell r="BT304">
            <v>2.2000000000000002</v>
          </cell>
          <cell r="BU304">
            <v>0.61</v>
          </cell>
          <cell r="BV304">
            <v>0.71</v>
          </cell>
          <cell r="BW304">
            <v>2.2599999999999998</v>
          </cell>
          <cell r="BX304">
            <v>2.21</v>
          </cell>
          <cell r="BY304">
            <v>3.04</v>
          </cell>
          <cell r="BZ304">
            <v>6.04</v>
          </cell>
          <cell r="CA304">
            <v>8.17</v>
          </cell>
          <cell r="CB304">
            <v>5.88</v>
          </cell>
          <cell r="CC304">
            <v>0.78</v>
          </cell>
          <cell r="CD304">
            <v>-0.8</v>
          </cell>
          <cell r="CE304">
            <v>-0.52</v>
          </cell>
          <cell r="CF304">
            <v>-0.62</v>
          </cell>
          <cell r="CG304">
            <v>-0.06</v>
          </cell>
          <cell r="CH304">
            <v>0.81</v>
          </cell>
          <cell r="CI304">
            <v>1.3</v>
          </cell>
          <cell r="CJ304">
            <v>1.26</v>
          </cell>
          <cell r="CK304">
            <v>2.42</v>
          </cell>
          <cell r="CL304">
            <v>4.93</v>
          </cell>
          <cell r="CM304">
            <v>5.67</v>
          </cell>
          <cell r="CN304">
            <v>3.62</v>
          </cell>
          <cell r="CO304">
            <v>3.7</v>
          </cell>
          <cell r="CP304">
            <v>3.46</v>
          </cell>
          <cell r="CQ304">
            <v>1.59</v>
          </cell>
          <cell r="CR304">
            <v>0.31</v>
          </cell>
          <cell r="CS304">
            <v>0.25</v>
          </cell>
          <cell r="CT304">
            <v>2.33</v>
          </cell>
          <cell r="CU304">
            <v>3.53</v>
          </cell>
          <cell r="CV304">
            <v>2.94</v>
          </cell>
          <cell r="CW304">
            <v>1.76</v>
          </cell>
          <cell r="CX304">
            <v>0.01</v>
          </cell>
          <cell r="CY304">
            <v>0.66</v>
          </cell>
          <cell r="CZ304">
            <v>0</v>
          </cell>
          <cell r="DA304">
            <v>-2.92</v>
          </cell>
          <cell r="DB304">
            <v>-3.6</v>
          </cell>
          <cell r="DC304">
            <v>-2.78</v>
          </cell>
          <cell r="DD304">
            <v>-3.15</v>
          </cell>
          <cell r="DE304">
            <v>-3.62</v>
          </cell>
          <cell r="DF304">
            <v>-1.9</v>
          </cell>
          <cell r="DG304">
            <v>-0.79</v>
          </cell>
          <cell r="DH304">
            <v>-1.43</v>
          </cell>
          <cell r="DI304">
            <v>-2.0099999999999998</v>
          </cell>
          <cell r="DJ304">
            <v>-0.9</v>
          </cell>
          <cell r="DK304">
            <v>1.88</v>
          </cell>
          <cell r="DL304">
            <v>2.38</v>
          </cell>
          <cell r="DM304">
            <v>-0.81</v>
          </cell>
          <cell r="DN304">
            <v>-2.19</v>
          </cell>
          <cell r="DO304">
            <v>-1.36</v>
          </cell>
          <cell r="DP304">
            <v>-1.01</v>
          </cell>
          <cell r="DQ304">
            <v>0.03</v>
          </cell>
          <cell r="DR304">
            <v>0.42</v>
          </cell>
          <cell r="DS304">
            <v>0.14000000000000001</v>
          </cell>
          <cell r="DT304">
            <v>1.21</v>
          </cell>
          <cell r="DU304">
            <v>1.43</v>
          </cell>
          <cell r="DV304">
            <v>0.33</v>
          </cell>
          <cell r="DW304">
            <v>0.13</v>
          </cell>
          <cell r="DX304">
            <v>0.47</v>
          </cell>
          <cell r="DY304">
            <v>-0.21</v>
          </cell>
          <cell r="DZ304">
            <v>-1.44</v>
          </cell>
          <cell r="EA304">
            <v>-1.25</v>
          </cell>
          <cell r="EB304">
            <v>0.74</v>
          </cell>
          <cell r="EC304">
            <v>1.59</v>
          </cell>
          <cell r="ED304">
            <v>0.98</v>
          </cell>
          <cell r="EE304">
            <v>1.1599999999999999</v>
          </cell>
          <cell r="EF304">
            <v>1.88</v>
          </cell>
          <cell r="EG304">
            <v>0.36</v>
          </cell>
          <cell r="EH304">
            <v>-1.62</v>
          </cell>
          <cell r="EI304">
            <v>-0.67</v>
          </cell>
          <cell r="EJ304">
            <v>0.19</v>
          </cell>
          <cell r="EK304">
            <v>-0.08</v>
          </cell>
          <cell r="EL304">
            <v>0.92</v>
          </cell>
          <cell r="EM304">
            <v>1.88</v>
          </cell>
          <cell r="EN304">
            <v>1.99</v>
          </cell>
          <cell r="EO304">
            <v>2.16</v>
          </cell>
          <cell r="EP304">
            <v>3.22</v>
          </cell>
          <cell r="EQ304">
            <v>3.59</v>
          </cell>
          <cell r="ER304">
            <v>4.41</v>
          </cell>
          <cell r="ES304">
            <v>6.15</v>
          </cell>
          <cell r="ET304">
            <v>5.4</v>
          </cell>
          <cell r="EU304">
            <v>3.37</v>
          </cell>
          <cell r="EV304">
            <v>1.68</v>
          </cell>
          <cell r="EW304">
            <v>-0.1</v>
          </cell>
          <cell r="EX304">
            <v>-1.32</v>
          </cell>
          <cell r="EY304">
            <v>-2.04</v>
          </cell>
          <cell r="EZ304">
            <v>-2.89</v>
          </cell>
          <cell r="FA304">
            <v>-2.8</v>
          </cell>
          <cell r="FB304">
            <v>-0.71</v>
          </cell>
          <cell r="FC304">
            <v>0.42</v>
          </cell>
          <cell r="FD304">
            <v>-0.48</v>
          </cell>
          <cell r="FE304">
            <v>-0.38</v>
          </cell>
          <cell r="FF304">
            <v>0.14000000000000001</v>
          </cell>
          <cell r="FG304">
            <v>-1.3</v>
          </cell>
          <cell r="FH304">
            <v>-2.93</v>
          </cell>
          <cell r="FI304">
            <v>-0.65</v>
          </cell>
          <cell r="FJ304">
            <v>2.75</v>
          </cell>
          <cell r="FK304">
            <v>1.65</v>
          </cell>
          <cell r="FL304">
            <v>-0.28999999999999998</v>
          </cell>
          <cell r="FM304">
            <v>0.11</v>
          </cell>
          <cell r="FN304">
            <v>0.04</v>
          </cell>
          <cell r="FO304">
            <v>0.81</v>
          </cell>
          <cell r="FP304">
            <v>1.38</v>
          </cell>
          <cell r="FQ304">
            <v>0.32</v>
          </cell>
          <cell r="FR304">
            <v>0.75</v>
          </cell>
          <cell r="FS304">
            <v>2.36</v>
          </cell>
          <cell r="FT304">
            <v>1.95</v>
          </cell>
          <cell r="FU304">
            <v>-0.8</v>
          </cell>
          <cell r="FV304">
            <v>-1.22</v>
          </cell>
          <cell r="FW304">
            <v>0.01</v>
          </cell>
          <cell r="FX304">
            <v>-0.36</v>
          </cell>
          <cell r="FY304">
            <v>-0.74</v>
          </cell>
          <cell r="FZ304">
            <v>-1.1100000000000001</v>
          </cell>
          <cell r="GA304">
            <v>-1.41</v>
          </cell>
          <cell r="GB304">
            <v>-0.28999999999999998</v>
          </cell>
          <cell r="GC304">
            <v>0.52</v>
          </cell>
          <cell r="GD304">
            <v>-0.3</v>
          </cell>
          <cell r="GE304">
            <v>-1.1499999999999999</v>
          </cell>
          <cell r="GF304">
            <v>-1.43</v>
          </cell>
          <cell r="GG304">
            <v>-0.94</v>
          </cell>
          <cell r="GH304">
            <v>0.77</v>
          </cell>
          <cell r="GI304">
            <v>2.92</v>
          </cell>
          <cell r="GJ304">
            <v>3.91</v>
          </cell>
          <cell r="GK304">
            <v>3.76</v>
          </cell>
          <cell r="GL304">
            <v>2.4300000000000002</v>
          </cell>
          <cell r="GM304">
            <v>1.05</v>
          </cell>
          <cell r="GN304">
            <v>2.12</v>
          </cell>
          <cell r="GO304">
            <v>2.71</v>
          </cell>
          <cell r="GP304">
            <v>2.2400000000000002</v>
          </cell>
          <cell r="GQ304">
            <v>2.8</v>
          </cell>
          <cell r="GR304">
            <v>2.99</v>
          </cell>
          <cell r="GS304">
            <v>2.56</v>
          </cell>
          <cell r="GT304">
            <v>1.75</v>
          </cell>
          <cell r="GU304">
            <v>0.65</v>
          </cell>
          <cell r="GV304">
            <v>0.19</v>
          </cell>
          <cell r="GW304">
            <v>-1.01</v>
          </cell>
          <cell r="GX304">
            <v>-2.2000000000000002</v>
          </cell>
          <cell r="GY304">
            <v>-1.41</v>
          </cell>
          <cell r="GZ304">
            <v>-2.0499999999999998</v>
          </cell>
          <cell r="HA304">
            <v>-3.3</v>
          </cell>
          <cell r="HB304">
            <v>-2.36</v>
          </cell>
          <cell r="HC304">
            <v>-0.45</v>
          </cell>
          <cell r="HD304">
            <v>0.28000000000000003</v>
          </cell>
          <cell r="HE304">
            <v>-0.09</v>
          </cell>
          <cell r="HF304">
            <v>0.28999999999999998</v>
          </cell>
          <cell r="HG304">
            <v>0.21</v>
          </cell>
          <cell r="HH304">
            <v>1.03</v>
          </cell>
          <cell r="HI304">
            <v>2.87</v>
          </cell>
          <cell r="HJ304">
            <v>3.06</v>
          </cell>
          <cell r="HK304">
            <v>2.31</v>
          </cell>
          <cell r="HL304">
            <v>2.77</v>
          </cell>
          <cell r="HM304">
            <v>3.02</v>
          </cell>
          <cell r="HN304">
            <v>1.88</v>
          </cell>
          <cell r="HO304">
            <v>1.77</v>
          </cell>
          <cell r="HP304">
            <v>1.98</v>
          </cell>
          <cell r="HQ304">
            <v>0.25</v>
          </cell>
          <cell r="HR304">
            <v>-1.0900000000000001</v>
          </cell>
          <cell r="HS304">
            <v>-0.28999999999999998</v>
          </cell>
          <cell r="HT304">
            <v>1.4</v>
          </cell>
          <cell r="HU304">
            <v>1.74</v>
          </cell>
          <cell r="HV304">
            <v>0.9</v>
          </cell>
          <cell r="HW304">
            <v>0.68</v>
          </cell>
          <cell r="HX304">
            <v>0.01</v>
          </cell>
          <cell r="HY304">
            <v>0.14000000000000001</v>
          </cell>
          <cell r="HZ304">
            <v>0.49</v>
          </cell>
          <cell r="IA304">
            <v>-0.41</v>
          </cell>
          <cell r="IB304">
            <v>-0.02</v>
          </cell>
          <cell r="IC304">
            <v>0.73</v>
          </cell>
          <cell r="ID304">
            <v>0.52</v>
          </cell>
          <cell r="IE304">
            <v>1.1399999999999999</v>
          </cell>
          <cell r="IF304">
            <v>3.33</v>
          </cell>
          <cell r="IG304">
            <v>4.2699999999999996</v>
          </cell>
          <cell r="IH304">
            <v>2.83</v>
          </cell>
          <cell r="II304">
            <v>2.78</v>
          </cell>
          <cell r="IJ304">
            <v>3.78</v>
          </cell>
          <cell r="IK304">
            <v>3.22</v>
          </cell>
          <cell r="IL304">
            <v>2.15</v>
          </cell>
          <cell r="IM304">
            <v>1.41</v>
          </cell>
          <cell r="IN304">
            <v>1.26</v>
          </cell>
          <cell r="IO304">
            <v>0.73</v>
          </cell>
          <cell r="IP304">
            <v>-0.41</v>
          </cell>
          <cell r="IQ304">
            <v>-1.67</v>
          </cell>
          <cell r="IR304">
            <v>-1.5</v>
          </cell>
          <cell r="IS304">
            <v>-0.28000000000000003</v>
          </cell>
          <cell r="IT304">
            <v>-0.57999999999999996</v>
          </cell>
          <cell r="IU304">
            <v>-1.76</v>
          </cell>
          <cell r="IV304">
            <v>-0.88</v>
          </cell>
          <cell r="IW304">
            <v>0.01</v>
          </cell>
          <cell r="IX304">
            <v>-1.01</v>
          </cell>
          <cell r="IY304">
            <v>-0.31</v>
          </cell>
          <cell r="IZ304">
            <v>0.21</v>
          </cell>
          <cell r="JA304">
            <v>0.18</v>
          </cell>
          <cell r="JB304">
            <v>0.23</v>
          </cell>
          <cell r="JC304">
            <v>-0.48</v>
          </cell>
          <cell r="JD304">
            <v>-0.17</v>
          </cell>
          <cell r="JE304">
            <v>1.36</v>
          </cell>
          <cell r="JF304">
            <v>2.34</v>
          </cell>
          <cell r="JG304">
            <v>2.5099999999999998</v>
          </cell>
          <cell r="JH304">
            <v>1.9</v>
          </cell>
          <cell r="JI304">
            <v>0.73</v>
          </cell>
          <cell r="JJ304">
            <v>1.42</v>
          </cell>
          <cell r="JK304">
            <v>1.56</v>
          </cell>
          <cell r="JL304">
            <v>0.28999999999999998</v>
          </cell>
          <cell r="JM304">
            <v>-0.6</v>
          </cell>
          <cell r="JN304">
            <v>-0.86</v>
          </cell>
          <cell r="JO304">
            <v>-1.1000000000000001</v>
          </cell>
          <cell r="JP304">
            <v>-1.61</v>
          </cell>
          <cell r="JQ304">
            <v>-1.22</v>
          </cell>
          <cell r="JR304">
            <v>-0.43</v>
          </cell>
          <cell r="JS304">
            <v>0.12</v>
          </cell>
          <cell r="JT304">
            <v>-0.01</v>
          </cell>
          <cell r="JU304">
            <v>-0.97</v>
          </cell>
          <cell r="JV304">
            <v>-0.91</v>
          </cell>
          <cell r="JW304">
            <v>0.84</v>
          </cell>
          <cell r="JX304">
            <v>1.6</v>
          </cell>
          <cell r="JY304">
            <v>0.85</v>
          </cell>
          <cell r="JZ304">
            <v>0.48</v>
          </cell>
          <cell r="KA304">
            <v>0.32</v>
          </cell>
          <cell r="KB304">
            <v>0.6</v>
          </cell>
          <cell r="KC304">
            <v>1.03</v>
          </cell>
          <cell r="KD304">
            <v>0.48</v>
          </cell>
          <cell r="KE304">
            <v>-0.39</v>
          </cell>
          <cell r="KF304">
            <v>-0.65</v>
          </cell>
          <cell r="KG304">
            <v>0.41</v>
          </cell>
          <cell r="KH304">
            <v>0.96</v>
          </cell>
          <cell r="KI304">
            <v>1.51</v>
          </cell>
          <cell r="KJ304">
            <v>1.68</v>
          </cell>
          <cell r="KK304">
            <v>-0.19</v>
          </cell>
          <cell r="KL304">
            <v>-1.1200000000000001</v>
          </cell>
          <cell r="KM304">
            <v>1.01</v>
          </cell>
          <cell r="KN304">
            <v>2.5</v>
          </cell>
          <cell r="KO304">
            <v>1.43</v>
          </cell>
          <cell r="KP304">
            <v>1.03</v>
          </cell>
          <cell r="KQ304">
            <v>0.75</v>
          </cell>
          <cell r="KR304">
            <v>0.84</v>
          </cell>
          <cell r="KS304">
            <v>0.57999999999999996</v>
          </cell>
          <cell r="KT304">
            <v>-1.23</v>
          </cell>
          <cell r="KU304">
            <v>-2.61</v>
          </cell>
          <cell r="KV304">
            <v>-1.98</v>
          </cell>
          <cell r="KW304">
            <v>-0.06</v>
          </cell>
          <cell r="KX304">
            <v>0.03</v>
          </cell>
          <cell r="KY304">
            <v>-0.41</v>
          </cell>
          <cell r="KZ304">
            <v>-0.28999999999999998</v>
          </cell>
          <cell r="LA304">
            <v>-0.91</v>
          </cell>
          <cell r="LB304">
            <v>0.39</v>
          </cell>
          <cell r="LC304">
            <v>0.66</v>
          </cell>
          <cell r="LD304">
            <v>-1.37</v>
          </cell>
          <cell r="LE304">
            <v>-0.42</v>
          </cell>
          <cell r="LF304">
            <v>0.72</v>
          </cell>
          <cell r="LG304">
            <v>-0.17</v>
          </cell>
          <cell r="LH304">
            <v>-0.36</v>
          </cell>
          <cell r="LI304">
            <v>-0.12</v>
          </cell>
          <cell r="LJ304">
            <v>-0.57999999999999996</v>
          </cell>
          <cell r="LK304">
            <v>-0.25</v>
          </cell>
          <cell r="LL304">
            <v>-0.06</v>
          </cell>
          <cell r="LM304">
            <v>-0.9</v>
          </cell>
          <cell r="LN304">
            <v>-1.39</v>
          </cell>
          <cell r="LO304">
            <v>-1.27</v>
          </cell>
          <cell r="LP304">
            <v>-0.56000000000000005</v>
          </cell>
          <cell r="LQ304">
            <v>-1.03</v>
          </cell>
          <cell r="LR304">
            <v>1.59</v>
          </cell>
          <cell r="LS304">
            <v>4.1500000000000004</v>
          </cell>
          <cell r="LT304">
            <v>0.72</v>
          </cell>
          <cell r="LU304">
            <v>-0.79</v>
          </cell>
          <cell r="LV304">
            <v>-0.94</v>
          </cell>
          <cell r="LW304">
            <v>-1.2</v>
          </cell>
          <cell r="LX304">
            <v>-0.49</v>
          </cell>
          <cell r="LY304">
            <v>-0.78</v>
          </cell>
          <cell r="LZ304">
            <v>-0.91</v>
          </cell>
          <cell r="MA304">
            <v>-0.25</v>
          </cell>
          <cell r="MB304">
            <v>0.71</v>
          </cell>
          <cell r="MC304">
            <v>1.1599999999999999</v>
          </cell>
          <cell r="MD304">
            <v>1.38</v>
          </cell>
          <cell r="ME304">
            <v>1.01</v>
          </cell>
          <cell r="MF304">
            <v>0.12</v>
          </cell>
          <cell r="MG304">
            <v>0.73</v>
          </cell>
          <cell r="MH304">
            <v>0.96</v>
          </cell>
          <cell r="MI304">
            <v>-0.24</v>
          </cell>
          <cell r="MJ304">
            <v>-0.42</v>
          </cell>
          <cell r="MK304">
            <v>0.56000000000000005</v>
          </cell>
          <cell r="ML304">
            <v>2.14</v>
          </cell>
          <cell r="MM304">
            <v>1.62</v>
          </cell>
          <cell r="MN304">
            <v>-0.1</v>
          </cell>
          <cell r="MO304">
            <v>0.23</v>
          </cell>
          <cell r="MP304">
            <v>1.99</v>
          </cell>
          <cell r="MQ304">
            <v>4.5599999999999996</v>
          </cell>
          <cell r="MR304">
            <v>4.7300000000000004</v>
          </cell>
          <cell r="MS304">
            <v>2.33</v>
          </cell>
          <cell r="MT304">
            <v>0.92</v>
          </cell>
          <cell r="MU304">
            <v>-0.16</v>
          </cell>
          <cell r="MV304">
            <v>-0.98</v>
          </cell>
          <cell r="MW304">
            <v>-1.38</v>
          </cell>
          <cell r="MX304">
            <v>-0.21</v>
          </cell>
          <cell r="MY304">
            <v>1.49</v>
          </cell>
          <cell r="MZ304">
            <v>2.0499999999999998</v>
          </cell>
          <cell r="NA304">
            <v>3.35</v>
          </cell>
          <cell r="NB304">
            <v>7.3</v>
          </cell>
          <cell r="NC304">
            <v>11.9</v>
          </cell>
          <cell r="ND304">
            <v>8.77</v>
          </cell>
          <cell r="NE304">
            <v>1.66</v>
          </cell>
          <cell r="NF304">
            <v>-1.78</v>
          </cell>
          <cell r="NG304">
            <v>-2.98</v>
          </cell>
          <cell r="NH304">
            <v>-2.75</v>
          </cell>
          <cell r="NI304">
            <v>-1.06</v>
          </cell>
          <cell r="NJ304">
            <v>-0.63</v>
          </cell>
          <cell r="NK304">
            <v>-2.72</v>
          </cell>
          <cell r="NL304">
            <v>-3.26</v>
          </cell>
          <cell r="NM304">
            <v>-0.56000000000000005</v>
          </cell>
          <cell r="NN304">
            <v>0.51</v>
          </cell>
          <cell r="NO304">
            <v>0.06</v>
          </cell>
          <cell r="NP304">
            <v>1.42</v>
          </cell>
          <cell r="NQ304">
            <v>4.1500000000000004</v>
          </cell>
          <cell r="NR304">
            <v>4.5599999999999996</v>
          </cell>
          <cell r="NS304">
            <v>5.96</v>
          </cell>
          <cell r="NT304">
            <v>8.2100000000000009</v>
          </cell>
          <cell r="NU304">
            <v>8.31</v>
          </cell>
          <cell r="NV304">
            <v>6.54</v>
          </cell>
          <cell r="NW304">
            <v>5.83</v>
          </cell>
          <cell r="NX304">
            <v>6.84</v>
          </cell>
          <cell r="NY304">
            <v>8.84</v>
          </cell>
          <cell r="NZ304">
            <v>5.71</v>
          </cell>
          <cell r="OA304">
            <v>3.4</v>
          </cell>
        </row>
        <row r="305">
          <cell r="A305">
            <v>1107031</v>
          </cell>
          <cell r="G305" t="str">
            <v xml:space="preserve">Carne de carneiro </v>
          </cell>
          <cell r="H305">
            <v>8.34</v>
          </cell>
          <cell r="I305">
            <v>7.34</v>
          </cell>
          <cell r="J305">
            <v>0.46</v>
          </cell>
          <cell r="K305">
            <v>3.15</v>
          </cell>
          <cell r="L305">
            <v>3.37</v>
          </cell>
          <cell r="M305">
            <v>-3.56</v>
          </cell>
          <cell r="N305">
            <v>-7.8</v>
          </cell>
          <cell r="O305">
            <v>-3.82</v>
          </cell>
          <cell r="P305">
            <v>2.92</v>
          </cell>
          <cell r="Q305">
            <v>3.09</v>
          </cell>
          <cell r="R305">
            <v>-0.22</v>
          </cell>
          <cell r="S305">
            <v>-4.8499999999999996</v>
          </cell>
          <cell r="T305">
            <v>-2.04</v>
          </cell>
          <cell r="U305">
            <v>2.31</v>
          </cell>
          <cell r="V305">
            <v>-0.09</v>
          </cell>
          <cell r="W305">
            <v>2.4300000000000002</v>
          </cell>
          <cell r="X305">
            <v>2.81</v>
          </cell>
          <cell r="Y305">
            <v>-1.95</v>
          </cell>
          <cell r="Z305">
            <v>-3.28</v>
          </cell>
          <cell r="AA305">
            <v>0.46</v>
          </cell>
          <cell r="AB305">
            <v>1</v>
          </cell>
          <cell r="AC305">
            <v>-2.4300000000000002</v>
          </cell>
          <cell r="AD305">
            <v>2.14</v>
          </cell>
          <cell r="AE305">
            <v>5.29</v>
          </cell>
          <cell r="AF305">
            <v>5.15</v>
          </cell>
          <cell r="AG305">
            <v>2.4300000000000002</v>
          </cell>
          <cell r="AH305">
            <v>-1.1100000000000001</v>
          </cell>
          <cell r="AI305">
            <v>1.1100000000000001</v>
          </cell>
          <cell r="AJ305">
            <v>-1.8</v>
          </cell>
          <cell r="AK305">
            <v>-1.21</v>
          </cell>
          <cell r="AL305">
            <v>2.38</v>
          </cell>
          <cell r="AM305">
            <v>1.45</v>
          </cell>
          <cell r="AN305">
            <v>-2.85</v>
          </cell>
          <cell r="AO305">
            <v>-4.22</v>
          </cell>
          <cell r="AP305">
            <v>0.2</v>
          </cell>
          <cell r="AQ305">
            <v>1.1100000000000001</v>
          </cell>
          <cell r="AR305">
            <v>-0.83</v>
          </cell>
          <cell r="AS305">
            <v>0.13</v>
          </cell>
          <cell r="AT305">
            <v>0.57999999999999996</v>
          </cell>
          <cell r="AU305">
            <v>1.52</v>
          </cell>
          <cell r="AV305">
            <v>2.23</v>
          </cell>
          <cell r="AW305">
            <v>2.3199999999999998</v>
          </cell>
          <cell r="AX305">
            <v>3</v>
          </cell>
          <cell r="AY305">
            <v>4.51</v>
          </cell>
          <cell r="AZ305">
            <v>4.2300000000000004</v>
          </cell>
          <cell r="BA305">
            <v>1.63</v>
          </cell>
          <cell r="BB305">
            <v>-7.0000000000000007E-2</v>
          </cell>
          <cell r="BC305">
            <v>-0.43</v>
          </cell>
          <cell r="BD305">
            <v>-0.03</v>
          </cell>
          <cell r="BE305">
            <v>-0.26</v>
          </cell>
          <cell r="BF305">
            <v>-1.25</v>
          </cell>
          <cell r="BG305">
            <v>-1.28</v>
          </cell>
          <cell r="BH305">
            <v>-0.51</v>
          </cell>
          <cell r="BI305">
            <v>0.13</v>
          </cell>
          <cell r="BJ305">
            <v>-0.18</v>
          </cell>
          <cell r="BK305">
            <v>-0.9</v>
          </cell>
          <cell r="BL305">
            <v>-0.47</v>
          </cell>
          <cell r="BM305">
            <v>-0.11</v>
          </cell>
          <cell r="BN305">
            <v>0.04</v>
          </cell>
          <cell r="BO305">
            <v>0.12</v>
          </cell>
          <cell r="BP305">
            <v>1.17</v>
          </cell>
          <cell r="BQ305">
            <v>3.58</v>
          </cell>
          <cell r="BR305">
            <v>4.21</v>
          </cell>
          <cell r="BS305">
            <v>2.98</v>
          </cell>
          <cell r="BT305">
            <v>1.46</v>
          </cell>
          <cell r="BU305">
            <v>0.62</v>
          </cell>
          <cell r="BV305">
            <v>0.93</v>
          </cell>
          <cell r="BW305">
            <v>1.83</v>
          </cell>
          <cell r="BX305">
            <v>3.01</v>
          </cell>
          <cell r="BY305">
            <v>5.71</v>
          </cell>
          <cell r="BZ305">
            <v>8.7799999999999994</v>
          </cell>
          <cell r="CA305">
            <v>8.1999999999999993</v>
          </cell>
          <cell r="CB305">
            <v>4.05</v>
          </cell>
          <cell r="CC305">
            <v>0.28999999999999998</v>
          </cell>
          <cell r="CD305">
            <v>-0.99</v>
          </cell>
          <cell r="CE305">
            <v>-1</v>
          </cell>
          <cell r="CF305">
            <v>-1.08</v>
          </cell>
          <cell r="CG305">
            <v>-1.04</v>
          </cell>
          <cell r="CH305">
            <v>0.1</v>
          </cell>
          <cell r="CI305">
            <v>1.35</v>
          </cell>
          <cell r="CJ305">
            <v>2.08</v>
          </cell>
          <cell r="CK305">
            <v>3.45</v>
          </cell>
          <cell r="CL305">
            <v>5.35</v>
          </cell>
          <cell r="CM305">
            <v>6.91</v>
          </cell>
          <cell r="CN305">
            <v>6.86</v>
          </cell>
          <cell r="CO305">
            <v>4.3499999999999996</v>
          </cell>
          <cell r="CP305">
            <v>1.31</v>
          </cell>
          <cell r="CQ305">
            <v>0.56000000000000005</v>
          </cell>
          <cell r="CR305">
            <v>0.63</v>
          </cell>
          <cell r="CS305">
            <v>0.56999999999999995</v>
          </cell>
          <cell r="CT305">
            <v>1.44</v>
          </cell>
          <cell r="CU305">
            <v>3.61</v>
          </cell>
          <cell r="CV305">
            <v>4.5199999999999996</v>
          </cell>
          <cell r="CW305">
            <v>2.5299999999999998</v>
          </cell>
          <cell r="CX305">
            <v>0.61</v>
          </cell>
          <cell r="CY305">
            <v>0.44</v>
          </cell>
          <cell r="CZ305">
            <v>0.66</v>
          </cell>
          <cell r="DA305">
            <v>0.22</v>
          </cell>
          <cell r="DB305">
            <v>-0.89</v>
          </cell>
          <cell r="DC305">
            <v>-2.14</v>
          </cell>
          <cell r="DD305">
            <v>-3.01</v>
          </cell>
          <cell r="DE305">
            <v>-2.84</v>
          </cell>
          <cell r="DF305">
            <v>-1.98</v>
          </cell>
          <cell r="DG305">
            <v>-0.69</v>
          </cell>
          <cell r="DH305">
            <v>0.74</v>
          </cell>
          <cell r="DI305">
            <v>0.54</v>
          </cell>
          <cell r="DJ305">
            <v>0</v>
          </cell>
          <cell r="DK305">
            <v>-0.09</v>
          </cell>
          <cell r="DL305">
            <v>-0.35</v>
          </cell>
          <cell r="DM305">
            <v>-0.79</v>
          </cell>
          <cell r="DN305">
            <v>-1.45</v>
          </cell>
          <cell r="DO305">
            <v>-0.81</v>
          </cell>
          <cell r="DP305">
            <v>0.34</v>
          </cell>
          <cell r="DQ305">
            <v>0.26</v>
          </cell>
          <cell r="DR305">
            <v>0.4</v>
          </cell>
          <cell r="DS305">
            <v>1.23</v>
          </cell>
          <cell r="DT305">
            <v>1.07</v>
          </cell>
          <cell r="DU305">
            <v>-0.19</v>
          </cell>
          <cell r="DV305">
            <v>-1.03</v>
          </cell>
          <cell r="DW305">
            <v>-0.1</v>
          </cell>
          <cell r="DX305">
            <v>1.58</v>
          </cell>
          <cell r="DY305">
            <v>1.67</v>
          </cell>
          <cell r="DZ305">
            <v>0.28000000000000003</v>
          </cell>
          <cell r="EA305">
            <v>-1.18</v>
          </cell>
          <cell r="EB305">
            <v>-0.91</v>
          </cell>
          <cell r="EC305">
            <v>0.47</v>
          </cell>
          <cell r="ED305">
            <v>1.24</v>
          </cell>
          <cell r="EE305">
            <v>1.86</v>
          </cell>
          <cell r="EF305">
            <v>1.61</v>
          </cell>
          <cell r="EG305">
            <v>0.57999999999999996</v>
          </cell>
          <cell r="EH305">
            <v>-0.05</v>
          </cell>
          <cell r="EI305">
            <v>-0.55000000000000004</v>
          </cell>
          <cell r="EJ305">
            <v>-0.49</v>
          </cell>
          <cell r="EK305">
            <v>0.33</v>
          </cell>
          <cell r="EL305">
            <v>1.36</v>
          </cell>
          <cell r="EM305">
            <v>2.11</v>
          </cell>
          <cell r="EN305">
            <v>3.4</v>
          </cell>
          <cell r="EO305">
            <v>5.09</v>
          </cell>
          <cell r="EP305">
            <v>4.93</v>
          </cell>
          <cell r="EQ305">
            <v>3.48</v>
          </cell>
          <cell r="ER305">
            <v>6.1</v>
          </cell>
          <cell r="ES305">
            <v>10.67</v>
          </cell>
          <cell r="ET305">
            <v>8.32</v>
          </cell>
          <cell r="EU305">
            <v>2.25</v>
          </cell>
          <cell r="EV305">
            <v>0.11</v>
          </cell>
          <cell r="EW305">
            <v>-0.19</v>
          </cell>
          <cell r="EX305">
            <v>-1.87</v>
          </cell>
          <cell r="EY305">
            <v>-2.81</v>
          </cell>
          <cell r="EZ305">
            <v>-2.33</v>
          </cell>
          <cell r="FA305">
            <v>-1.42</v>
          </cell>
          <cell r="FB305">
            <v>-0.43</v>
          </cell>
          <cell r="FC305">
            <v>-0.2</v>
          </cell>
          <cell r="FD305">
            <v>-0.01</v>
          </cell>
          <cell r="FE305">
            <v>0.27</v>
          </cell>
          <cell r="FF305">
            <v>-0.53</v>
          </cell>
          <cell r="FG305">
            <v>-1.24</v>
          </cell>
          <cell r="FH305">
            <v>-1.5</v>
          </cell>
          <cell r="FI305">
            <v>-1.1200000000000001</v>
          </cell>
          <cell r="FJ305">
            <v>0.52</v>
          </cell>
          <cell r="FK305">
            <v>1.84</v>
          </cell>
          <cell r="FL305">
            <v>1.79</v>
          </cell>
          <cell r="FM305">
            <v>0.99</v>
          </cell>
          <cell r="FN305">
            <v>0.55000000000000004</v>
          </cell>
          <cell r="FO305">
            <v>0.9</v>
          </cell>
          <cell r="FP305">
            <v>1.3</v>
          </cell>
          <cell r="FQ305">
            <v>2.63</v>
          </cell>
          <cell r="FR305">
            <v>4.3600000000000003</v>
          </cell>
          <cell r="FS305">
            <v>4.1100000000000003</v>
          </cell>
          <cell r="FT305">
            <v>2.0299999999999998</v>
          </cell>
          <cell r="FU305">
            <v>7.49</v>
          </cell>
          <cell r="FV305">
            <v>2.56</v>
          </cell>
          <cell r="FW305">
            <v>-6.61</v>
          </cell>
          <cell r="FX305">
            <v>-2.93</v>
          </cell>
          <cell r="FY305">
            <v>0.62</v>
          </cell>
          <cell r="FZ305">
            <v>0.15</v>
          </cell>
          <cell r="GA305">
            <v>-0.91</v>
          </cell>
          <cell r="GB305">
            <v>-2.14</v>
          </cell>
          <cell r="GC305">
            <v>-0.88</v>
          </cell>
          <cell r="GD305">
            <v>3.57</v>
          </cell>
          <cell r="GE305">
            <v>1.87</v>
          </cell>
          <cell r="GF305">
            <v>2.33</v>
          </cell>
          <cell r="GG305">
            <v>8.66</v>
          </cell>
          <cell r="GH305">
            <v>5</v>
          </cell>
          <cell r="GI305">
            <v>-6.94</v>
          </cell>
          <cell r="GJ305">
            <v>-3.96</v>
          </cell>
          <cell r="GK305">
            <v>-0.88</v>
          </cell>
          <cell r="GL305">
            <v>0.11</v>
          </cell>
          <cell r="GM305">
            <v>0.89</v>
          </cell>
          <cell r="GN305">
            <v>-2.82</v>
          </cell>
          <cell r="GO305">
            <v>-0.57999999999999996</v>
          </cell>
          <cell r="GP305">
            <v>6</v>
          </cell>
          <cell r="GQ305">
            <v>1.1100000000000001</v>
          </cell>
          <cell r="GR305">
            <v>-4.12</v>
          </cell>
          <cell r="GS305">
            <v>0.89</v>
          </cell>
          <cell r="GT305">
            <v>0.41</v>
          </cell>
          <cell r="GU305">
            <v>-0.53</v>
          </cell>
          <cell r="GV305">
            <v>6.01</v>
          </cell>
          <cell r="GW305">
            <v>1.69</v>
          </cell>
          <cell r="GX305">
            <v>-3.02</v>
          </cell>
          <cell r="GY305">
            <v>-5.26</v>
          </cell>
          <cell r="GZ305">
            <v>-8.3000000000000007</v>
          </cell>
          <cell r="HA305">
            <v>1.3</v>
          </cell>
          <cell r="HB305">
            <v>5.45</v>
          </cell>
          <cell r="HC305">
            <v>-1.27</v>
          </cell>
          <cell r="HD305">
            <v>-2.2400000000000002</v>
          </cell>
          <cell r="HE305">
            <v>3.31</v>
          </cell>
          <cell r="HF305">
            <v>3.56</v>
          </cell>
          <cell r="HG305">
            <v>-1.48</v>
          </cell>
          <cell r="HH305">
            <v>-0.28000000000000003</v>
          </cell>
          <cell r="HI305">
            <v>2.04</v>
          </cell>
          <cell r="HJ305">
            <v>3.15</v>
          </cell>
          <cell r="HK305">
            <v>2.2799999999999998</v>
          </cell>
          <cell r="HL305">
            <v>-0.03</v>
          </cell>
          <cell r="HM305">
            <v>0.59</v>
          </cell>
          <cell r="HN305">
            <v>1.1200000000000001</v>
          </cell>
          <cell r="HO305">
            <v>3.21</v>
          </cell>
          <cell r="HP305">
            <v>7.12</v>
          </cell>
          <cell r="HQ305">
            <v>5.59</v>
          </cell>
          <cell r="HR305">
            <v>3.02</v>
          </cell>
          <cell r="HS305">
            <v>2.78</v>
          </cell>
          <cell r="HT305">
            <v>0.52</v>
          </cell>
          <cell r="HU305">
            <v>-2.94</v>
          </cell>
          <cell r="HV305">
            <v>-1.43</v>
          </cell>
          <cell r="HW305">
            <v>-1.1399999999999999</v>
          </cell>
          <cell r="HX305">
            <v>-1.62</v>
          </cell>
          <cell r="HY305">
            <v>5.74</v>
          </cell>
          <cell r="HZ305">
            <v>4.16</v>
          </cell>
          <cell r="IA305">
            <v>-2.4900000000000002</v>
          </cell>
          <cell r="IB305">
            <v>-1.56</v>
          </cell>
          <cell r="IC305">
            <v>2.3199999999999998</v>
          </cell>
          <cell r="ID305">
            <v>3.4</v>
          </cell>
          <cell r="IE305">
            <v>-0.92</v>
          </cell>
          <cell r="IF305">
            <v>1.7</v>
          </cell>
          <cell r="IG305">
            <v>2.4900000000000002</v>
          </cell>
          <cell r="IH305">
            <v>-0.44</v>
          </cell>
          <cell r="II305">
            <v>1.81</v>
          </cell>
          <cell r="IJ305">
            <v>4.2</v>
          </cell>
          <cell r="IK305">
            <v>1.76</v>
          </cell>
          <cell r="IL305">
            <v>-0.12</v>
          </cell>
          <cell r="IM305">
            <v>0.13</v>
          </cell>
          <cell r="IN305">
            <v>2.37</v>
          </cell>
          <cell r="IO305">
            <v>6.24</v>
          </cell>
          <cell r="IP305">
            <v>4.82</v>
          </cell>
          <cell r="IQ305">
            <v>1.8</v>
          </cell>
          <cell r="IR305">
            <v>1.29</v>
          </cell>
          <cell r="IS305">
            <v>-1.81</v>
          </cell>
          <cell r="IT305">
            <v>-1.67</v>
          </cell>
          <cell r="IU305">
            <v>1.1599999999999999</v>
          </cell>
          <cell r="IV305">
            <v>1.65</v>
          </cell>
          <cell r="IW305">
            <v>1.28</v>
          </cell>
          <cell r="IX305">
            <v>0.08</v>
          </cell>
          <cell r="IY305">
            <v>-3.38</v>
          </cell>
          <cell r="IZ305">
            <v>-3.8</v>
          </cell>
          <cell r="JA305">
            <v>-0.19</v>
          </cell>
          <cell r="JB305">
            <v>2.59</v>
          </cell>
          <cell r="JC305">
            <v>1.26</v>
          </cell>
          <cell r="JD305">
            <v>-3.07</v>
          </cell>
          <cell r="JE305">
            <v>-1.43</v>
          </cell>
          <cell r="JF305">
            <v>1.86</v>
          </cell>
          <cell r="JG305">
            <v>-0.03</v>
          </cell>
          <cell r="JH305">
            <v>-0.03</v>
          </cell>
          <cell r="JI305">
            <v>0.2</v>
          </cell>
          <cell r="JJ305">
            <v>0.21</v>
          </cell>
          <cell r="JK305">
            <v>0.42</v>
          </cell>
          <cell r="JL305">
            <v>0.92</v>
          </cell>
          <cell r="JM305">
            <v>7.0000000000000007E-2</v>
          </cell>
          <cell r="JN305">
            <v>-1.91</v>
          </cell>
          <cell r="JO305">
            <v>1.98</v>
          </cell>
          <cell r="JP305">
            <v>4.0199999999999996</v>
          </cell>
          <cell r="JQ305">
            <v>4.6399999999999997</v>
          </cell>
          <cell r="JR305">
            <v>2.65</v>
          </cell>
          <cell r="JS305">
            <v>-5.75</v>
          </cell>
          <cell r="JT305">
            <v>-0.11</v>
          </cell>
          <cell r="JU305">
            <v>0.21</v>
          </cell>
          <cell r="JV305">
            <v>0.17</v>
          </cell>
          <cell r="JW305">
            <v>0.59</v>
          </cell>
          <cell r="JX305">
            <v>-0.41</v>
          </cell>
          <cell r="JY305">
            <v>-2.73</v>
          </cell>
          <cell r="JZ305">
            <v>-1.35</v>
          </cell>
          <cell r="KA305">
            <v>2.23</v>
          </cell>
          <cell r="KB305">
            <v>0.77</v>
          </cell>
          <cell r="KC305">
            <v>-6.55</v>
          </cell>
          <cell r="KD305">
            <v>-3.25</v>
          </cell>
          <cell r="KE305">
            <v>-0.72</v>
          </cell>
          <cell r="KF305">
            <v>0.68</v>
          </cell>
          <cell r="KG305">
            <v>-2.9</v>
          </cell>
          <cell r="KH305">
            <v>-2.1800000000000002</v>
          </cell>
          <cell r="KI305">
            <v>-0.66</v>
          </cell>
          <cell r="KJ305">
            <v>-1.39</v>
          </cell>
          <cell r="KK305">
            <v>0.49</v>
          </cell>
          <cell r="KL305">
            <v>-0.77</v>
          </cell>
          <cell r="KM305">
            <v>0.23</v>
          </cell>
          <cell r="KN305">
            <v>3.29</v>
          </cell>
          <cell r="KO305">
            <v>2.74</v>
          </cell>
          <cell r="KP305">
            <v>-0.83</v>
          </cell>
          <cell r="KQ305">
            <v>-2.67</v>
          </cell>
          <cell r="KR305">
            <v>-2.61</v>
          </cell>
          <cell r="KS305">
            <v>-0.33</v>
          </cell>
          <cell r="KT305">
            <v>1.1399999999999999</v>
          </cell>
          <cell r="KU305">
            <v>0.19</v>
          </cell>
          <cell r="KV305">
            <v>0.5</v>
          </cell>
          <cell r="KW305">
            <v>0.88</v>
          </cell>
          <cell r="KX305">
            <v>0.52</v>
          </cell>
          <cell r="KY305">
            <v>-0.21</v>
          </cell>
          <cell r="KZ305">
            <v>-0.31</v>
          </cell>
          <cell r="LA305">
            <v>0.97</v>
          </cell>
          <cell r="LB305">
            <v>-2.42</v>
          </cell>
          <cell r="LC305">
            <v>-2.3199999999999998</v>
          </cell>
          <cell r="LD305">
            <v>3.69</v>
          </cell>
          <cell r="LE305">
            <v>1.34</v>
          </cell>
          <cell r="LF305">
            <v>-3.45</v>
          </cell>
          <cell r="LG305">
            <v>-2.98</v>
          </cell>
          <cell r="LH305">
            <v>0.28000000000000003</v>
          </cell>
          <cell r="LI305">
            <v>-0.42</v>
          </cell>
          <cell r="LJ305">
            <v>-3.75</v>
          </cell>
          <cell r="LK305">
            <v>-1.18</v>
          </cell>
          <cell r="LL305">
            <v>2.06</v>
          </cell>
          <cell r="LM305">
            <v>1.91</v>
          </cell>
          <cell r="LN305">
            <v>0.71</v>
          </cell>
          <cell r="LO305">
            <v>0.27</v>
          </cell>
          <cell r="LP305">
            <v>1.73</v>
          </cell>
          <cell r="LQ305">
            <v>1.42</v>
          </cell>
          <cell r="LR305">
            <v>1.08</v>
          </cell>
          <cell r="LS305">
            <v>-0.19</v>
          </cell>
          <cell r="LT305">
            <v>-1.85</v>
          </cell>
          <cell r="LU305">
            <v>0.35</v>
          </cell>
          <cell r="LV305">
            <v>-0.14000000000000001</v>
          </cell>
          <cell r="LW305">
            <v>3.46</v>
          </cell>
          <cell r="LX305">
            <v>3.04</v>
          </cell>
          <cell r="LY305">
            <v>-3.87</v>
          </cell>
          <cell r="LZ305">
            <v>-2.66</v>
          </cell>
          <cell r="MA305">
            <v>1.9</v>
          </cell>
          <cell r="MB305">
            <v>1.25</v>
          </cell>
          <cell r="MC305">
            <v>0.03</v>
          </cell>
          <cell r="MD305">
            <v>-1.04</v>
          </cell>
          <cell r="ME305">
            <v>0.66</v>
          </cell>
          <cell r="MF305">
            <v>2.33</v>
          </cell>
          <cell r="MG305">
            <v>1.1299999999999999</v>
          </cell>
          <cell r="MH305">
            <v>-1.36</v>
          </cell>
          <cell r="MI305">
            <v>-1.18</v>
          </cell>
          <cell r="MJ305">
            <v>0.09</v>
          </cell>
          <cell r="MK305">
            <v>0.18</v>
          </cell>
          <cell r="ML305">
            <v>1.37</v>
          </cell>
          <cell r="MM305">
            <v>1.24</v>
          </cell>
          <cell r="MN305">
            <v>2.17</v>
          </cell>
          <cell r="MO305">
            <v>1.92</v>
          </cell>
          <cell r="MP305">
            <v>-0.24</v>
          </cell>
          <cell r="MQ305">
            <v>-0.14000000000000001</v>
          </cell>
          <cell r="MR305">
            <v>-2.13</v>
          </cell>
          <cell r="MS305">
            <v>-4.42</v>
          </cell>
          <cell r="MT305">
            <v>-1.55</v>
          </cell>
          <cell r="MU305">
            <v>0.72</v>
          </cell>
          <cell r="MV305">
            <v>-0.91</v>
          </cell>
          <cell r="MW305">
            <v>0.09</v>
          </cell>
          <cell r="MX305">
            <v>2.5</v>
          </cell>
          <cell r="MY305">
            <v>2.3199999999999998</v>
          </cell>
          <cell r="MZ305">
            <v>0.15</v>
          </cell>
          <cell r="NA305">
            <v>-0.03</v>
          </cell>
          <cell r="NB305">
            <v>2.17</v>
          </cell>
          <cell r="NC305">
            <v>5.03</v>
          </cell>
          <cell r="ND305">
            <v>1.8</v>
          </cell>
          <cell r="NE305">
            <v>-2.73</v>
          </cell>
          <cell r="NF305">
            <v>-1.71</v>
          </cell>
          <cell r="NG305">
            <v>-3.36</v>
          </cell>
          <cell r="NH305">
            <v>-1.28</v>
          </cell>
          <cell r="NI305">
            <v>-7.05</v>
          </cell>
          <cell r="NJ305">
            <v>0.37</v>
          </cell>
          <cell r="NK305">
            <v>0.16</v>
          </cell>
          <cell r="NL305">
            <v>2.94</v>
          </cell>
          <cell r="NM305">
            <v>3.13</v>
          </cell>
          <cell r="NN305">
            <v>0.63</v>
          </cell>
          <cell r="NO305">
            <v>-0.48</v>
          </cell>
          <cell r="NP305">
            <v>0.15</v>
          </cell>
          <cell r="NQ305">
            <v>0.24</v>
          </cell>
          <cell r="NR305">
            <v>1.33</v>
          </cell>
          <cell r="NS305">
            <v>1.97</v>
          </cell>
          <cell r="NT305">
            <v>1.59</v>
          </cell>
          <cell r="NU305">
            <v>4.05</v>
          </cell>
          <cell r="NV305">
            <v>4.79</v>
          </cell>
          <cell r="NW305">
            <v>3.01</v>
          </cell>
          <cell r="NX305">
            <v>3.86</v>
          </cell>
          <cell r="NY305">
            <v>4.45</v>
          </cell>
          <cell r="NZ305">
            <v>5.18</v>
          </cell>
          <cell r="OA305">
            <v>3.4</v>
          </cell>
        </row>
        <row r="306">
          <cell r="A306" t="str">
            <v>VNPE</v>
          </cell>
          <cell r="E306" t="str">
            <v>+</v>
          </cell>
          <cell r="F306" t="str">
            <v>Peixes</v>
          </cell>
          <cell r="H306">
            <v>2.2521428571428572</v>
          </cell>
          <cell r="I306">
            <v>4.2915384615384609</v>
          </cell>
          <cell r="J306">
            <v>5.9664285714285707</v>
          </cell>
          <cell r="K306">
            <v>2.0039999999999996</v>
          </cell>
          <cell r="L306">
            <v>-1.2949999999999995</v>
          </cell>
          <cell r="M306">
            <v>-0.10733333333333334</v>
          </cell>
          <cell r="N306">
            <v>1.3087499999999996</v>
          </cell>
          <cell r="O306">
            <v>0.20066666666666655</v>
          </cell>
          <cell r="P306">
            <v>-3.2012499999999999</v>
          </cell>
          <cell r="Q306">
            <v>-4.1959999999999997</v>
          </cell>
          <cell r="R306">
            <v>-0.7526666666666666</v>
          </cell>
          <cell r="S306">
            <v>-0.42857142857142849</v>
          </cell>
          <cell r="T306">
            <v>-1.8686666666666667</v>
          </cell>
          <cell r="U306">
            <v>-0.37846153846153846</v>
          </cell>
          <cell r="V306">
            <v>1.1221428571428571</v>
          </cell>
          <cell r="W306">
            <v>-0.57076923076923092</v>
          </cell>
          <cell r="X306">
            <v>-1.2757142857142854</v>
          </cell>
          <cell r="Y306">
            <v>1.7453846153846153</v>
          </cell>
          <cell r="Z306">
            <v>1.6466666666666667</v>
          </cell>
          <cell r="AA306">
            <v>0.83846153846153859</v>
          </cell>
          <cell r="AB306">
            <v>2.6313333333333326</v>
          </cell>
          <cell r="AC306">
            <v>1.251538461538461</v>
          </cell>
          <cell r="AD306">
            <v>3.5999999999999949E-2</v>
          </cell>
          <cell r="AE306">
            <v>1.5507142857142857</v>
          </cell>
          <cell r="AF306">
            <v>5.5873333333333326</v>
          </cell>
          <cell r="AG306">
            <v>3.3579999999999997</v>
          </cell>
          <cell r="AH306">
            <v>-1.2306249999999996</v>
          </cell>
          <cell r="AI306">
            <v>-1.9459999999999997</v>
          </cell>
          <cell r="AJ306">
            <v>-0.98562499999999964</v>
          </cell>
          <cell r="AK306">
            <v>2.6313333333333335</v>
          </cell>
          <cell r="AL306">
            <v>1.706</v>
          </cell>
          <cell r="AM306">
            <v>0.22866666666666657</v>
          </cell>
          <cell r="AN306">
            <v>0.69437499999999985</v>
          </cell>
          <cell r="AO306">
            <v>-0.81866666666666654</v>
          </cell>
          <cell r="AP306">
            <v>-2.6726666666666663</v>
          </cell>
          <cell r="AQ306">
            <v>-2.6885714285714286</v>
          </cell>
          <cell r="AR306">
            <v>-2.423999999999999</v>
          </cell>
          <cell r="AS306">
            <v>-3.4614285714285717</v>
          </cell>
          <cell r="AT306">
            <v>-2.0449999999999999</v>
          </cell>
          <cell r="AU306">
            <v>1.0338461538461536</v>
          </cell>
          <cell r="AV306">
            <v>2.5700000000000007</v>
          </cell>
          <cell r="AW306">
            <v>3.2869230769230771</v>
          </cell>
          <cell r="AX306">
            <v>3.5246153846153847</v>
          </cell>
          <cell r="AY306">
            <v>1.0884615384615386</v>
          </cell>
          <cell r="AZ306">
            <v>-9.2518585385429703E-17</v>
          </cell>
          <cell r="BA306">
            <v>1.4030769230769231</v>
          </cell>
          <cell r="BB306">
            <v>2.617999999999999</v>
          </cell>
          <cell r="BC306">
            <v>2.3807692307692307</v>
          </cell>
          <cell r="BD306">
            <v>3.5006249999999994</v>
          </cell>
          <cell r="BE306">
            <v>4.0246666666666657</v>
          </cell>
          <cell r="BF306">
            <v>1.2274999999999996</v>
          </cell>
          <cell r="BG306">
            <v>-1.6025</v>
          </cell>
          <cell r="BH306">
            <v>0.32562499999999989</v>
          </cell>
          <cell r="BI306">
            <v>0.80428571428571427</v>
          </cell>
          <cell r="BJ306">
            <v>-1.4424999999999997</v>
          </cell>
          <cell r="BK306">
            <v>-1.6966666666666665</v>
          </cell>
          <cell r="BL306">
            <v>-1.7124999999999999</v>
          </cell>
          <cell r="BM306">
            <v>-2.5246666666666666</v>
          </cell>
          <cell r="BN306">
            <v>-1.5999999999999996</v>
          </cell>
          <cell r="BO306">
            <v>0.1792857142857143</v>
          </cell>
          <cell r="BP306">
            <v>-2.3499999999999992</v>
          </cell>
          <cell r="BQ306">
            <v>-2.7849999999999997</v>
          </cell>
          <cell r="BR306">
            <v>1.6573333333333331</v>
          </cell>
          <cell r="BS306">
            <v>1.3407692307692305</v>
          </cell>
          <cell r="BT306">
            <v>-8.9333333333333292E-2</v>
          </cell>
          <cell r="BU306">
            <v>-2.2450000000000001</v>
          </cell>
          <cell r="BV306">
            <v>-1.244</v>
          </cell>
          <cell r="BW306">
            <v>0.95923076923076922</v>
          </cell>
          <cell r="BX306">
            <v>1.5857142857142852</v>
          </cell>
          <cell r="BY306">
            <v>0.65714285714285692</v>
          </cell>
          <cell r="BZ306">
            <v>1.5142857142857142</v>
          </cell>
          <cell r="CA306">
            <v>3.08</v>
          </cell>
          <cell r="CB306">
            <v>2.8786666666666663</v>
          </cell>
          <cell r="CC306">
            <v>2.5019999999999993</v>
          </cell>
          <cell r="CD306">
            <v>3.2893749999999993</v>
          </cell>
          <cell r="CE306">
            <v>0.46333333333333332</v>
          </cell>
          <cell r="CF306">
            <v>-2.5568749999999993</v>
          </cell>
          <cell r="CG306">
            <v>1.3053333333333332</v>
          </cell>
          <cell r="CH306">
            <v>3.6293333333333329</v>
          </cell>
          <cell r="CI306">
            <v>-2.051333333333333</v>
          </cell>
          <cell r="CJ306">
            <v>-6.376666666666666</v>
          </cell>
          <cell r="CK306">
            <v>-0.55866666666666664</v>
          </cell>
          <cell r="CL306">
            <v>2.3666666666666663</v>
          </cell>
          <cell r="CM306">
            <v>-0.61599999999999999</v>
          </cell>
          <cell r="CN306">
            <v>-2.4266666666666663</v>
          </cell>
          <cell r="CO306">
            <v>-2.6953333333333327</v>
          </cell>
          <cell r="CP306">
            <v>-0.42928571428571444</v>
          </cell>
          <cell r="CQ306">
            <v>1.7426666666666661</v>
          </cell>
          <cell r="CR306">
            <v>0.52866666666666673</v>
          </cell>
          <cell r="CS306">
            <v>0.67866666666666642</v>
          </cell>
          <cell r="CT306">
            <v>1.9746666666666666</v>
          </cell>
          <cell r="CU306">
            <v>2.2080000000000002</v>
          </cell>
          <cell r="CV306">
            <v>2.7206666666666663</v>
          </cell>
          <cell r="CW306">
            <v>1.8566666666666665</v>
          </cell>
          <cell r="CX306">
            <v>1.252</v>
          </cell>
          <cell r="CY306">
            <v>3.0599999999999992</v>
          </cell>
          <cell r="CZ306">
            <v>4.2299999999999995</v>
          </cell>
          <cell r="DA306">
            <v>2.2656250000000004</v>
          </cell>
          <cell r="DB306">
            <v>1.56</v>
          </cell>
          <cell r="DC306">
            <v>1.0618750000000001</v>
          </cell>
          <cell r="DD306">
            <v>1.0086666666666664</v>
          </cell>
          <cell r="DE306">
            <v>3.1749999999999998</v>
          </cell>
          <cell r="DF306">
            <v>4.998823529411764</v>
          </cell>
          <cell r="DG306">
            <v>1.7681250000000002</v>
          </cell>
          <cell r="DH306">
            <v>-0.7593749999999998</v>
          </cell>
          <cell r="DI306">
            <v>-0.73375000000000012</v>
          </cell>
          <cell r="DJ306">
            <v>-1.3737499999999998</v>
          </cell>
          <cell r="DK306">
            <v>4.8124999999999987E-2</v>
          </cell>
          <cell r="DL306">
            <v>-0.89176470588235279</v>
          </cell>
          <cell r="DM306">
            <v>-2.2168750000000004</v>
          </cell>
          <cell r="DN306">
            <v>-1.6458823529411766</v>
          </cell>
          <cell r="DO306">
            <v>-0.52124999999999999</v>
          </cell>
          <cell r="DP306">
            <v>-0.41588235294117643</v>
          </cell>
          <cell r="DQ306">
            <v>-1.18625</v>
          </cell>
          <cell r="DR306">
            <v>0.47529411764705887</v>
          </cell>
          <cell r="DS306">
            <v>2.4781249999999999</v>
          </cell>
          <cell r="DT306">
            <v>1.2688235294117649</v>
          </cell>
          <cell r="DU306">
            <v>1.0599999999999998</v>
          </cell>
          <cell r="DV306">
            <v>1.7488235294117647</v>
          </cell>
          <cell r="DW306">
            <v>1.7000000000000002</v>
          </cell>
          <cell r="DX306">
            <v>3.3956249999999999</v>
          </cell>
          <cell r="DY306">
            <v>3.211875</v>
          </cell>
          <cell r="DZ306">
            <v>2.0882352941176472</v>
          </cell>
          <cell r="EA306">
            <v>1.9487500000000002</v>
          </cell>
          <cell r="EB306">
            <v>1.2811764705882351</v>
          </cell>
          <cell r="EC306">
            <v>2.3676470588235299</v>
          </cell>
          <cell r="ED306">
            <v>2.089375</v>
          </cell>
          <cell r="EE306">
            <v>0.38588235294117657</v>
          </cell>
          <cell r="EF306">
            <v>-3.2817647058823529</v>
          </cell>
          <cell r="EG306">
            <v>-5.159411764705883</v>
          </cell>
          <cell r="EH306">
            <v>-2.7058823529411762</v>
          </cell>
          <cell r="EI306">
            <v>0.85375000000000001</v>
          </cell>
          <cell r="EJ306">
            <v>2.3535294117647054</v>
          </cell>
          <cell r="EK306">
            <v>-0.50941176470588256</v>
          </cell>
          <cell r="EL306">
            <v>0.73941176470588232</v>
          </cell>
          <cell r="EM306">
            <v>0.90529411764705892</v>
          </cell>
          <cell r="EN306">
            <v>-0.47411764705882359</v>
          </cell>
          <cell r="EO306">
            <v>0.30352941176470599</v>
          </cell>
          <cell r="EP306">
            <v>2.1064705882352937</v>
          </cell>
          <cell r="EQ306">
            <v>1.8752941176470588</v>
          </cell>
          <cell r="ER306">
            <v>0.32352941176470584</v>
          </cell>
          <cell r="ES306">
            <v>8.9444444444444354E-2</v>
          </cell>
          <cell r="ET306">
            <v>0.6670588235294117</v>
          </cell>
          <cell r="EU306">
            <v>2.8683333333333332</v>
          </cell>
          <cell r="EV306">
            <v>3.8106249999999999</v>
          </cell>
          <cell r="EW306">
            <v>5.06388888888889</v>
          </cell>
          <cell r="EX306">
            <v>2.6635294117647055</v>
          </cell>
          <cell r="EY306">
            <v>-1.398421052631579</v>
          </cell>
          <cell r="EZ306">
            <v>-0.57999999999999985</v>
          </cell>
          <cell r="FA306">
            <v>3.0935294117647065</v>
          </cell>
          <cell r="FB306">
            <v>2.835</v>
          </cell>
          <cell r="FC306">
            <v>2.0316666666666672</v>
          </cell>
          <cell r="FD306">
            <v>1.5138888888888886</v>
          </cell>
          <cell r="FE306">
            <v>-1.5272222222222225</v>
          </cell>
          <cell r="FF306">
            <v>-4.5788888888888879</v>
          </cell>
          <cell r="FG306">
            <v>-3.6188888888888888</v>
          </cell>
          <cell r="FH306">
            <v>-0.72058823529411753</v>
          </cell>
          <cell r="FI306">
            <v>-9.9999999999999936E-2</v>
          </cell>
          <cell r="FJ306">
            <v>1.933125</v>
          </cell>
          <cell r="FK306">
            <v>1.3833333333333333</v>
          </cell>
          <cell r="FL306">
            <v>-0.78882352941176459</v>
          </cell>
          <cell r="FM306">
            <v>-0.62315789473684213</v>
          </cell>
          <cell r="FN306">
            <v>0.84312499999999979</v>
          </cell>
          <cell r="FO306">
            <v>1.7811111111111109</v>
          </cell>
          <cell r="FP306">
            <v>0.73687499999999995</v>
          </cell>
          <cell r="FQ306">
            <v>2.0477777777777777</v>
          </cell>
          <cell r="FR306">
            <v>1.6775000000000002</v>
          </cell>
          <cell r="FS306">
            <v>1.3657894736842107</v>
          </cell>
          <cell r="FT306">
            <v>2.1694117647058819</v>
          </cell>
          <cell r="FU306">
            <v>3.4278947368421062</v>
          </cell>
          <cell r="FV306">
            <v>2.27</v>
          </cell>
          <cell r="FW306">
            <v>-0.54105263157894734</v>
          </cell>
          <cell r="FX306">
            <v>3.1116666666666668</v>
          </cell>
          <cell r="FY306">
            <v>4.9805555555555552</v>
          </cell>
          <cell r="FZ306">
            <v>1.115</v>
          </cell>
          <cell r="GA306">
            <v>0.36578947368421022</v>
          </cell>
          <cell r="GB306">
            <v>0.95388888888888868</v>
          </cell>
          <cell r="GC306">
            <v>-1.7175</v>
          </cell>
          <cell r="GD306">
            <v>-3.7811111111111111</v>
          </cell>
          <cell r="GE306">
            <v>-2.0131578947368429</v>
          </cell>
          <cell r="GF306">
            <v>0.10111111111111115</v>
          </cell>
          <cell r="GG306">
            <v>0.77611111111111108</v>
          </cell>
          <cell r="GH306">
            <v>0.74388888888888882</v>
          </cell>
          <cell r="GI306">
            <v>0.1866666666666667</v>
          </cell>
          <cell r="GJ306">
            <v>1.9861111111111116</v>
          </cell>
          <cell r="GK306">
            <v>0.40722222222222226</v>
          </cell>
          <cell r="GL306">
            <v>0.92888888888888899</v>
          </cell>
          <cell r="GM306">
            <v>3.8257894736842104</v>
          </cell>
          <cell r="GN306">
            <v>0.37999999999999962</v>
          </cell>
          <cell r="GO306">
            <v>-1.0030000000000003</v>
          </cell>
          <cell r="GP306">
            <v>2.9122222222222223</v>
          </cell>
          <cell r="GQ306">
            <v>3.3389473684210524</v>
          </cell>
          <cell r="GR306">
            <v>3.6005555555555557</v>
          </cell>
          <cell r="GS306">
            <v>3.2970000000000002</v>
          </cell>
          <cell r="GT306">
            <v>0.51055555555555554</v>
          </cell>
          <cell r="GU306">
            <v>-1.33</v>
          </cell>
          <cell r="GV306">
            <v>1.0799999999999998</v>
          </cell>
          <cell r="GW306">
            <v>4.8015000000000008</v>
          </cell>
          <cell r="GX306">
            <v>4.4777777777777779</v>
          </cell>
          <cell r="GY306">
            <v>0.85499999999999998</v>
          </cell>
          <cell r="GZ306">
            <v>-0.44631578947368428</v>
          </cell>
          <cell r="HA306">
            <v>0.59400000000000031</v>
          </cell>
          <cell r="HB306">
            <v>-0.36526315789473679</v>
          </cell>
          <cell r="HC306">
            <v>-3.705714285714286</v>
          </cell>
          <cell r="HD306">
            <v>-3.581578947368421</v>
          </cell>
          <cell r="HE306">
            <v>7.6999999999999985E-2</v>
          </cell>
          <cell r="HF306">
            <v>3.3522222222222227</v>
          </cell>
          <cell r="HG306">
            <v>0.26350000000000001</v>
          </cell>
          <cell r="HH306">
            <v>-1.9857894736842105</v>
          </cell>
          <cell r="HI306">
            <v>0.13949999999999987</v>
          </cell>
          <cell r="HJ306">
            <v>0.36157894736842117</v>
          </cell>
          <cell r="HK306">
            <v>0.14700000000000002</v>
          </cell>
          <cell r="HL306">
            <v>2.2236842105263159</v>
          </cell>
          <cell r="HM306">
            <v>3.9350000000000005</v>
          </cell>
          <cell r="HN306">
            <v>3.1473684210526316</v>
          </cell>
          <cell r="HO306">
            <v>2.6695238095238096</v>
          </cell>
          <cell r="HP306">
            <v>1.9110526315789476</v>
          </cell>
          <cell r="HQ306">
            <v>4.9952380952380953</v>
          </cell>
          <cell r="HR306">
            <v>5.07</v>
          </cell>
          <cell r="HS306">
            <v>0.24761904761904785</v>
          </cell>
          <cell r="HT306">
            <v>-1.3363157894736837</v>
          </cell>
          <cell r="HU306">
            <v>0.77333333333333332</v>
          </cell>
          <cell r="HV306">
            <v>1.1821052631578945</v>
          </cell>
          <cell r="HW306">
            <v>2.0795000000000003</v>
          </cell>
          <cell r="HX306">
            <v>1.4869999999999999</v>
          </cell>
          <cell r="HY306">
            <v>-0.94904761904761914</v>
          </cell>
          <cell r="HZ306">
            <v>-3.3464999999999994</v>
          </cell>
          <cell r="IA306">
            <v>-1.9304761904761905</v>
          </cell>
          <cell r="IB306">
            <v>5.7222222222222396E-2</v>
          </cell>
          <cell r="IC306">
            <v>-1.2530000000000003</v>
          </cell>
          <cell r="ID306">
            <v>-2.1733333333333338</v>
          </cell>
          <cell r="IE306">
            <v>-1.5485000000000002</v>
          </cell>
          <cell r="IF306">
            <v>-0.676111111111111</v>
          </cell>
          <cell r="IG306">
            <v>-0.3894999999999999</v>
          </cell>
          <cell r="IH306">
            <v>1.1833333333333331</v>
          </cell>
          <cell r="II306">
            <v>2.5775000000000006</v>
          </cell>
          <cell r="IJ306">
            <v>2.5511111111111111</v>
          </cell>
          <cell r="IK306">
            <v>1.9044999999999996</v>
          </cell>
          <cell r="IL306">
            <v>0.4863157894736842</v>
          </cell>
          <cell r="IM306">
            <v>0.24099999999999985</v>
          </cell>
          <cell r="IN306">
            <v>1.3683333333333334</v>
          </cell>
          <cell r="IO306">
            <v>5.9009999999999998</v>
          </cell>
          <cell r="IP306">
            <v>5.1378947368421057</v>
          </cell>
          <cell r="IQ306">
            <v>-0.94476190476190436</v>
          </cell>
          <cell r="IR306">
            <v>-1.4329999999999998</v>
          </cell>
          <cell r="IS306">
            <v>0.57300000000000006</v>
          </cell>
          <cell r="IT306">
            <v>4.4178947368421051</v>
          </cell>
          <cell r="IU306">
            <v>4.8260000000000005</v>
          </cell>
          <cell r="IV306">
            <v>-6.6666666666666652E-2</v>
          </cell>
          <cell r="IW306">
            <v>-2.2265000000000001</v>
          </cell>
          <cell r="IX306">
            <v>-2.6</v>
          </cell>
          <cell r="IY306">
            <v>-2.5155000000000003</v>
          </cell>
          <cell r="IZ306">
            <v>-1.9747368421052631</v>
          </cell>
          <cell r="JA306">
            <v>-0.27450000000000002</v>
          </cell>
          <cell r="JB306">
            <v>0.62578947368421056</v>
          </cell>
          <cell r="JC306">
            <v>-0.54500000000000004</v>
          </cell>
          <cell r="JD306">
            <v>1.8226315789473684</v>
          </cell>
          <cell r="JE306">
            <v>2.8055000000000003</v>
          </cell>
          <cell r="JF306">
            <v>0.60157894736842099</v>
          </cell>
          <cell r="JG306">
            <v>-0.41450000000000004</v>
          </cell>
          <cell r="JH306">
            <v>-0.23842105263157912</v>
          </cell>
          <cell r="JI306">
            <v>0.58899999999999975</v>
          </cell>
          <cell r="JJ306">
            <v>3.1026315789473684</v>
          </cell>
          <cell r="JK306">
            <v>3.6438095238095238</v>
          </cell>
          <cell r="JL306">
            <v>3.45</v>
          </cell>
          <cell r="JM306">
            <v>1.5376190476190477</v>
          </cell>
          <cell r="JN306">
            <v>2.6224999999999996</v>
          </cell>
          <cell r="JO306">
            <v>3.0571428571428574</v>
          </cell>
          <cell r="JP306">
            <v>0.21142857142857144</v>
          </cell>
          <cell r="JQ306">
            <v>0.5323809523809524</v>
          </cell>
          <cell r="JR306">
            <v>1.5319047619047617</v>
          </cell>
          <cell r="JS306">
            <v>-0.6561904761904761</v>
          </cell>
          <cell r="JT306">
            <v>-0.82499999999999984</v>
          </cell>
          <cell r="JU306">
            <v>-0.9090476190476191</v>
          </cell>
          <cell r="JV306">
            <v>-1.0325</v>
          </cell>
          <cell r="JW306">
            <v>-1.6318181818181818</v>
          </cell>
          <cell r="JX306">
            <v>9.649999999999985E-2</v>
          </cell>
          <cell r="JY306">
            <v>0.25863636363636366</v>
          </cell>
          <cell r="JZ306">
            <v>-1.6655</v>
          </cell>
          <cell r="KA306">
            <v>-0.1068181818181817</v>
          </cell>
          <cell r="KB306">
            <v>0.61850000000000027</v>
          </cell>
          <cell r="KC306">
            <v>0.12363636363636361</v>
          </cell>
          <cell r="KD306">
            <v>0.628</v>
          </cell>
          <cell r="KE306">
            <v>1.6740909090909091</v>
          </cell>
          <cell r="KF306">
            <v>2.2984210526315789</v>
          </cell>
          <cell r="KG306">
            <v>1.6415000000000004</v>
          </cell>
          <cell r="KH306">
            <v>1.2147619047619047</v>
          </cell>
          <cell r="KI306">
            <v>3.2449999999999992</v>
          </cell>
          <cell r="KJ306">
            <v>3.2149999999999999</v>
          </cell>
          <cell r="KK306">
            <v>1.5386363636363638</v>
          </cell>
          <cell r="KL306">
            <v>0.59782608695652162</v>
          </cell>
          <cell r="KM306">
            <v>-9.6666666666666679E-2</v>
          </cell>
          <cell r="KN306">
            <v>1.314090909090909</v>
          </cell>
          <cell r="KO306">
            <v>4.333333333333333</v>
          </cell>
          <cell r="KP306">
            <v>2.9239130434782608</v>
          </cell>
          <cell r="KQ306">
            <v>-4.0399999999999936E-2</v>
          </cell>
          <cell r="KR306">
            <v>-1.0265217391304347</v>
          </cell>
          <cell r="KS306">
            <v>-1.9932000000000001</v>
          </cell>
          <cell r="KT306">
            <v>-1.8382608695652174</v>
          </cell>
          <cell r="KU306">
            <v>-0.56608695652173902</v>
          </cell>
          <cell r="KV306">
            <v>-1.4873913043478262</v>
          </cell>
          <cell r="KW306">
            <v>-1.4873913043478255</v>
          </cell>
          <cell r="KX306">
            <v>-0.53956521739130425</v>
          </cell>
          <cell r="KY306">
            <v>-1.26</v>
          </cell>
          <cell r="KZ306">
            <v>-0.36652173913043479</v>
          </cell>
          <cell r="LA306">
            <v>0.85782608695652174</v>
          </cell>
          <cell r="LB306">
            <v>-8.9130434782608695E-2</v>
          </cell>
          <cell r="LC306">
            <v>-0.97272727272727288</v>
          </cell>
          <cell r="LD306">
            <v>0.93227272727272692</v>
          </cell>
          <cell r="LE306">
            <v>1.0852173913043477</v>
          </cell>
          <cell r="LF306">
            <v>0.29272727272727272</v>
          </cell>
          <cell r="LG306">
            <v>0.81565217391304323</v>
          </cell>
          <cell r="LH306">
            <v>1.8427272727272728</v>
          </cell>
          <cell r="LI306">
            <v>2.3586956521739131</v>
          </cell>
          <cell r="LJ306">
            <v>0.69999999999999984</v>
          </cell>
          <cell r="LK306">
            <v>1.1363636363636341E-2</v>
          </cell>
          <cell r="LL306">
            <v>-0.50826086956521721</v>
          </cell>
          <cell r="LM306">
            <v>1.4186363636363639</v>
          </cell>
          <cell r="LN306">
            <v>2.6036363636363635</v>
          </cell>
          <cell r="LO306">
            <v>-0.73136363636363644</v>
          </cell>
          <cell r="LP306">
            <v>-2.14695652173913</v>
          </cell>
          <cell r="LQ306">
            <v>-0.73999999999999988</v>
          </cell>
          <cell r="LR306">
            <v>-0.26772727272727265</v>
          </cell>
          <cell r="LS306">
            <v>0.63782608695652165</v>
          </cell>
          <cell r="LT306">
            <v>0.60857142857142854</v>
          </cell>
          <cell r="LU306">
            <v>0.88478260869565206</v>
          </cell>
          <cell r="LV306">
            <v>-0.5281818181818182</v>
          </cell>
          <cell r="LW306">
            <v>-2.5669565217391304</v>
          </cell>
          <cell r="LX306">
            <v>-1.1285714285714283</v>
          </cell>
          <cell r="LY306">
            <v>0.61695652173913051</v>
          </cell>
          <cell r="LZ306">
            <v>0.29149999999999993</v>
          </cell>
          <cell r="MA306">
            <v>0.40521739130434792</v>
          </cell>
          <cell r="MB306">
            <v>1.4023809523809521</v>
          </cell>
          <cell r="MC306">
            <v>-0.40217391304347833</v>
          </cell>
          <cell r="MD306">
            <v>-1.5071428571428576</v>
          </cell>
          <cell r="ME306">
            <v>1.3063636363636364</v>
          </cell>
          <cell r="MF306">
            <v>1.9447619047619045</v>
          </cell>
          <cell r="MG306">
            <v>0.52652173913043476</v>
          </cell>
          <cell r="MH306">
            <v>-0.59666666666666657</v>
          </cell>
          <cell r="MI306">
            <v>1.1739130434782582E-2</v>
          </cell>
          <cell r="MJ306">
            <v>1.0933333333333333</v>
          </cell>
          <cell r="MK306">
            <v>1.0421739130434782</v>
          </cell>
          <cell r="ML306">
            <v>0.55952380952380942</v>
          </cell>
          <cell r="MM306">
            <v>0.97869565217391319</v>
          </cell>
          <cell r="MN306">
            <v>0.99619047619047607</v>
          </cell>
          <cell r="MO306">
            <v>-1.2199999999999998</v>
          </cell>
          <cell r="MP306">
            <v>-1.1833333333333331</v>
          </cell>
          <cell r="MQ306">
            <v>-1.2669565217391303</v>
          </cell>
          <cell r="MR306">
            <v>0.27238095238095233</v>
          </cell>
          <cell r="MS306">
            <v>-3.3478260869565193E-2</v>
          </cell>
          <cell r="MT306">
            <v>-1.4880952380952379</v>
          </cell>
          <cell r="MU306">
            <v>-0.47434782608695664</v>
          </cell>
          <cell r="MV306">
            <v>-0.46900000000000003</v>
          </cell>
          <cell r="MW306">
            <v>-0.11173913043478263</v>
          </cell>
          <cell r="MX306">
            <v>1.101</v>
          </cell>
          <cell r="MY306">
            <v>0.71739130434782605</v>
          </cell>
          <cell r="MZ306">
            <v>-1.0180000000000002</v>
          </cell>
          <cell r="NA306">
            <v>-0.59652173913043471</v>
          </cell>
          <cell r="NB306">
            <v>0.69</v>
          </cell>
          <cell r="NC306">
            <v>2.1860869565217391</v>
          </cell>
          <cell r="ND306">
            <v>4.8776190476190457</v>
          </cell>
          <cell r="NE306">
            <v>3.391599067599067</v>
          </cell>
          <cell r="NF306">
            <v>0.29981546134663345</v>
          </cell>
          <cell r="NG306">
            <v>4.1635472370766473E-2</v>
          </cell>
          <cell r="NH306">
            <v>0.87895366218236171</v>
          </cell>
          <cell r="NI306">
            <v>0.87158928571428573</v>
          </cell>
          <cell r="NJ306">
            <v>1.0089278656126481</v>
          </cell>
          <cell r="NK306">
            <v>1.0865737051792828</v>
          </cell>
          <cell r="NL306">
            <v>0.38677261613691927</v>
          </cell>
          <cell r="NM306">
            <v>-0.51387674825174823</v>
          </cell>
          <cell r="NN306">
            <v>0.46490547746000965</v>
          </cell>
          <cell r="NO306">
            <v>-3.890590809628012E-3</v>
          </cell>
          <cell r="NP306">
            <v>-0.88041485769416272</v>
          </cell>
          <cell r="NQ306">
            <v>-0.38126698816308641</v>
          </cell>
          <cell r="NR306">
            <v>-0.18215437225207617</v>
          </cell>
          <cell r="NS306">
            <v>-3.329650905877158E-2</v>
          </cell>
          <cell r="NT306">
            <v>1.475232957332023E-2</v>
          </cell>
          <cell r="NU306">
            <v>-0.26776106194690269</v>
          </cell>
          <cell r="NV306">
            <v>-0.98049212598425162</v>
          </cell>
          <cell r="NW306">
            <v>0.11367620751341677</v>
          </cell>
          <cell r="NX306">
            <v>0.84804118533400275</v>
          </cell>
          <cell r="NY306">
            <v>1.3726149684400357</v>
          </cell>
          <cell r="NZ306">
            <v>0.524944889779559</v>
          </cell>
          <cell r="OA306">
            <v>2.8</v>
          </cell>
        </row>
        <row r="307">
          <cell r="A307">
            <v>1108002</v>
          </cell>
          <cell r="G307" t="str">
            <v>Peixe-anchova</v>
          </cell>
          <cell r="H307">
            <v>3.51</v>
          </cell>
          <cell r="I307">
            <v>11.82</v>
          </cell>
          <cell r="J307">
            <v>4.49</v>
          </cell>
          <cell r="K307">
            <v>-8.93</v>
          </cell>
          <cell r="L307">
            <v>-7.33</v>
          </cell>
          <cell r="M307">
            <v>3.09</v>
          </cell>
          <cell r="N307">
            <v>3.87</v>
          </cell>
          <cell r="O307">
            <v>-2.2000000000000002</v>
          </cell>
          <cell r="P307">
            <v>2.4300000000000002</v>
          </cell>
          <cell r="Q307">
            <v>7.35</v>
          </cell>
          <cell r="R307">
            <v>-2.15</v>
          </cell>
          <cell r="S307">
            <v>-4.92</v>
          </cell>
          <cell r="T307">
            <v>2.89</v>
          </cell>
          <cell r="U307">
            <v>-2.79</v>
          </cell>
          <cell r="V307">
            <v>-7.72</v>
          </cell>
          <cell r="W307">
            <v>-6.63</v>
          </cell>
          <cell r="X307">
            <v>-3.92</v>
          </cell>
          <cell r="Y307">
            <v>11.03</v>
          </cell>
          <cell r="Z307">
            <v>7.49</v>
          </cell>
          <cell r="AA307">
            <v>0.99</v>
          </cell>
          <cell r="AB307">
            <v>9.33</v>
          </cell>
          <cell r="AC307">
            <v>3.45</v>
          </cell>
          <cell r="AD307">
            <v>-5.35</v>
          </cell>
          <cell r="AE307">
            <v>-5.7</v>
          </cell>
          <cell r="AF307">
            <v>3.9</v>
          </cell>
          <cell r="AG307">
            <v>10.53</v>
          </cell>
          <cell r="AH307">
            <v>5.52</v>
          </cell>
          <cell r="AI307">
            <v>5.43</v>
          </cell>
          <cell r="AJ307">
            <v>0.8</v>
          </cell>
          <cell r="AK307">
            <v>3.55</v>
          </cell>
          <cell r="AL307">
            <v>8.35</v>
          </cell>
          <cell r="AM307">
            <v>2.12</v>
          </cell>
          <cell r="AN307">
            <v>0.65</v>
          </cell>
          <cell r="AO307">
            <v>-1.1599999999999999</v>
          </cell>
          <cell r="AP307">
            <v>0.25</v>
          </cell>
          <cell r="AQ307">
            <v>-4.45</v>
          </cell>
          <cell r="AR307">
            <v>-12.17</v>
          </cell>
          <cell r="AS307">
            <v>-1.05</v>
          </cell>
          <cell r="AT307">
            <v>-8.8699999999999992</v>
          </cell>
          <cell r="AU307">
            <v>-13.59</v>
          </cell>
          <cell r="AV307">
            <v>-6.01</v>
          </cell>
          <cell r="AW307">
            <v>-3.35</v>
          </cell>
          <cell r="AX307">
            <v>-2.1800000000000002</v>
          </cell>
          <cell r="AY307">
            <v>0.57999999999999996</v>
          </cell>
          <cell r="AZ307">
            <v>5</v>
          </cell>
          <cell r="BA307">
            <v>7.4</v>
          </cell>
          <cell r="BB307">
            <v>2.93</v>
          </cell>
          <cell r="BC307">
            <v>2.06</v>
          </cell>
          <cell r="BD307">
            <v>4.87</v>
          </cell>
          <cell r="BE307">
            <v>3.77</v>
          </cell>
          <cell r="BF307">
            <v>-1.34</v>
          </cell>
          <cell r="BG307">
            <v>-4.43</v>
          </cell>
          <cell r="BH307">
            <v>-0.09</v>
          </cell>
          <cell r="BI307">
            <v>2.58</v>
          </cell>
          <cell r="BJ307">
            <v>-3.24</v>
          </cell>
          <cell r="BK307">
            <v>-5.64</v>
          </cell>
          <cell r="BL307">
            <v>-3.71</v>
          </cell>
          <cell r="BM307">
            <v>-2.86</v>
          </cell>
          <cell r="BN307">
            <v>-3.52</v>
          </cell>
          <cell r="BO307">
            <v>-2.54</v>
          </cell>
          <cell r="BP307">
            <v>5.12</v>
          </cell>
          <cell r="BQ307">
            <v>7.7</v>
          </cell>
          <cell r="BR307">
            <v>1.42</v>
          </cell>
          <cell r="BS307">
            <v>-1.3</v>
          </cell>
          <cell r="BT307">
            <v>-5.22</v>
          </cell>
          <cell r="BU307">
            <v>-6.38</v>
          </cell>
          <cell r="BV307">
            <v>-0.83</v>
          </cell>
          <cell r="BW307">
            <v>-1.74</v>
          </cell>
          <cell r="BX307">
            <v>-4.55</v>
          </cell>
          <cell r="BY307">
            <v>-3.27</v>
          </cell>
          <cell r="BZ307">
            <v>0.28999999999999998</v>
          </cell>
          <cell r="CA307">
            <v>2.64</v>
          </cell>
          <cell r="CB307">
            <v>2.29</v>
          </cell>
          <cell r="CC307">
            <v>4.25</v>
          </cell>
          <cell r="CD307">
            <v>1.63</v>
          </cell>
          <cell r="CE307">
            <v>0.89</v>
          </cell>
          <cell r="CF307">
            <v>5.54</v>
          </cell>
          <cell r="CG307">
            <v>1.42</v>
          </cell>
          <cell r="CH307">
            <v>-3.03</v>
          </cell>
          <cell r="CI307">
            <v>-2.75</v>
          </cell>
          <cell r="CJ307">
            <v>0.94</v>
          </cell>
          <cell r="CK307">
            <v>2.64</v>
          </cell>
          <cell r="CL307">
            <v>1.4</v>
          </cell>
          <cell r="CM307">
            <v>10.39</v>
          </cell>
          <cell r="CN307">
            <v>17.75</v>
          </cell>
          <cell r="CO307">
            <v>2.61</v>
          </cell>
          <cell r="CP307">
            <v>-8.2200000000000006</v>
          </cell>
          <cell r="CQ307">
            <v>-3.72</v>
          </cell>
          <cell r="CR307">
            <v>-2.42</v>
          </cell>
          <cell r="CS307">
            <v>-4.42</v>
          </cell>
          <cell r="CT307">
            <v>-4.96</v>
          </cell>
          <cell r="CU307">
            <v>1.61</v>
          </cell>
          <cell r="CV307">
            <v>6.08</v>
          </cell>
          <cell r="CW307">
            <v>2.58</v>
          </cell>
          <cell r="CX307">
            <v>0.5</v>
          </cell>
          <cell r="CY307">
            <v>2.04</v>
          </cell>
          <cell r="CZ307">
            <v>6.75</v>
          </cell>
          <cell r="DA307">
            <v>7.97</v>
          </cell>
          <cell r="DB307">
            <v>7.25</v>
          </cell>
          <cell r="DC307">
            <v>-0.05</v>
          </cell>
          <cell r="DD307">
            <v>1.51</v>
          </cell>
          <cell r="DE307">
            <v>14.06</v>
          </cell>
          <cell r="DF307">
            <v>9.15</v>
          </cell>
          <cell r="DG307">
            <v>-7.09</v>
          </cell>
          <cell r="DH307">
            <v>-3.87</v>
          </cell>
          <cell r="DI307">
            <v>6.37</v>
          </cell>
          <cell r="DJ307">
            <v>2.1</v>
          </cell>
          <cell r="DK307">
            <v>12.01</v>
          </cell>
          <cell r="DL307">
            <v>6.76</v>
          </cell>
          <cell r="DM307">
            <v>-12.13</v>
          </cell>
          <cell r="DN307">
            <v>-3.72</v>
          </cell>
          <cell r="DO307">
            <v>2.72</v>
          </cell>
          <cell r="DP307">
            <v>0.25</v>
          </cell>
          <cell r="DQ307">
            <v>3.14</v>
          </cell>
          <cell r="DR307">
            <v>1.53</v>
          </cell>
          <cell r="DS307">
            <v>2.98</v>
          </cell>
          <cell r="DT307">
            <v>2.21</v>
          </cell>
          <cell r="DU307">
            <v>0.62</v>
          </cell>
          <cell r="DV307">
            <v>-0.78</v>
          </cell>
          <cell r="DW307">
            <v>-5.0199999999999996</v>
          </cell>
          <cell r="DX307">
            <v>-2.88</v>
          </cell>
          <cell r="DY307">
            <v>-1.93</v>
          </cell>
          <cell r="DZ307">
            <v>0.23</v>
          </cell>
          <cell r="EA307">
            <v>5.37</v>
          </cell>
          <cell r="EB307">
            <v>-0.2</v>
          </cell>
          <cell r="EC307">
            <v>1.78</v>
          </cell>
          <cell r="ED307">
            <v>3.87</v>
          </cell>
          <cell r="EE307">
            <v>-9.39</v>
          </cell>
          <cell r="EF307">
            <v>-8.8800000000000008</v>
          </cell>
          <cell r="EG307">
            <v>1.57</v>
          </cell>
          <cell r="EH307">
            <v>-0.21</v>
          </cell>
          <cell r="EI307">
            <v>-4.43</v>
          </cell>
          <cell r="EJ307">
            <v>-0.46</v>
          </cell>
          <cell r="EK307">
            <v>-0.36</v>
          </cell>
          <cell r="EL307">
            <v>-2.4500000000000002</v>
          </cell>
          <cell r="EM307">
            <v>4.13</v>
          </cell>
          <cell r="EN307">
            <v>4.05</v>
          </cell>
          <cell r="EO307">
            <v>-3.04</v>
          </cell>
          <cell r="EP307">
            <v>-5.14</v>
          </cell>
          <cell r="EQ307">
            <v>-1.74</v>
          </cell>
          <cell r="ER307">
            <v>-1.1299999999999999</v>
          </cell>
          <cell r="ES307">
            <v>-2.2599999999999998</v>
          </cell>
          <cell r="ET307">
            <v>3.72</v>
          </cell>
          <cell r="EU307">
            <v>4.91</v>
          </cell>
          <cell r="EV307">
            <v>-0.82</v>
          </cell>
          <cell r="EW307">
            <v>-1.1399999999999999</v>
          </cell>
          <cell r="EX307">
            <v>1.21</v>
          </cell>
          <cell r="EY307">
            <v>4.71</v>
          </cell>
          <cell r="EZ307">
            <v>2.58</v>
          </cell>
          <cell r="FA307">
            <v>-3.93</v>
          </cell>
          <cell r="FB307">
            <v>-3.17</v>
          </cell>
          <cell r="FC307">
            <v>-1.07</v>
          </cell>
          <cell r="FD307">
            <v>0.64</v>
          </cell>
          <cell r="FE307">
            <v>-0.68</v>
          </cell>
          <cell r="FF307">
            <v>-2.13</v>
          </cell>
          <cell r="FG307">
            <v>5.6</v>
          </cell>
          <cell r="FH307">
            <v>3.16</v>
          </cell>
          <cell r="FI307">
            <v>-5.48</v>
          </cell>
          <cell r="FJ307">
            <v>-2.68</v>
          </cell>
          <cell r="FK307">
            <v>1.88</v>
          </cell>
          <cell r="FL307">
            <v>1.59</v>
          </cell>
          <cell r="FM307">
            <v>0.33</v>
          </cell>
          <cell r="FN307">
            <v>3.31</v>
          </cell>
          <cell r="FO307">
            <v>-1.89</v>
          </cell>
          <cell r="FP307">
            <v>-7.15</v>
          </cell>
          <cell r="FQ307">
            <v>0.78</v>
          </cell>
          <cell r="FR307">
            <v>1.41</v>
          </cell>
          <cell r="FS307">
            <v>-3.01</v>
          </cell>
          <cell r="FT307">
            <v>-1.46</v>
          </cell>
          <cell r="FU307">
            <v>1.65</v>
          </cell>
          <cell r="FV307">
            <v>-2.98</v>
          </cell>
          <cell r="FW307">
            <v>7.49</v>
          </cell>
          <cell r="FX307">
            <v>13.19</v>
          </cell>
          <cell r="FY307">
            <v>6.73</v>
          </cell>
          <cell r="FZ307">
            <v>4.2699999999999996</v>
          </cell>
          <cell r="GA307">
            <v>4.5999999999999996</v>
          </cell>
          <cell r="GB307">
            <v>12.2</v>
          </cell>
          <cell r="GC307">
            <v>12.6</v>
          </cell>
          <cell r="GD307">
            <v>2.44</v>
          </cell>
          <cell r="GE307">
            <v>-5.81</v>
          </cell>
          <cell r="GF307">
            <v>-14.55</v>
          </cell>
          <cell r="GG307">
            <v>-24.54</v>
          </cell>
          <cell r="GH307">
            <v>-13.79</v>
          </cell>
          <cell r="GI307">
            <v>-2.61</v>
          </cell>
          <cell r="GJ307">
            <v>-4.26</v>
          </cell>
          <cell r="GK307">
            <v>11.6</v>
          </cell>
          <cell r="GL307">
            <v>20.3</v>
          </cell>
          <cell r="GM307">
            <v>8.2200000000000006</v>
          </cell>
          <cell r="GN307">
            <v>-1.76</v>
          </cell>
          <cell r="GO307">
            <v>-10.96</v>
          </cell>
          <cell r="GP307">
            <v>-10.71</v>
          </cell>
          <cell r="GQ307">
            <v>0.54</v>
          </cell>
          <cell r="GR307">
            <v>4.59</v>
          </cell>
          <cell r="GS307">
            <v>17.55</v>
          </cell>
          <cell r="GT307">
            <v>14.16</v>
          </cell>
          <cell r="GU307">
            <v>4.0199999999999996</v>
          </cell>
          <cell r="GV307">
            <v>11.34</v>
          </cell>
          <cell r="GW307">
            <v>4.47</v>
          </cell>
          <cell r="GX307">
            <v>-3.15</v>
          </cell>
          <cell r="GY307">
            <v>-2.86</v>
          </cell>
          <cell r="GZ307">
            <v>-1.1499999999999999</v>
          </cell>
          <cell r="HA307">
            <v>-1.81</v>
          </cell>
          <cell r="HB307">
            <v>0.31</v>
          </cell>
          <cell r="HC307">
            <v>3.64</v>
          </cell>
          <cell r="HD307">
            <v>-1.88</v>
          </cell>
          <cell r="HE307">
            <v>-12.66</v>
          </cell>
          <cell r="HF307">
            <v>-11.03</v>
          </cell>
          <cell r="HG307">
            <v>-0.36</v>
          </cell>
          <cell r="HH307">
            <v>3.71</v>
          </cell>
          <cell r="HI307">
            <v>11.96</v>
          </cell>
          <cell r="HJ307">
            <v>6.64</v>
          </cell>
          <cell r="HK307">
            <v>2.97</v>
          </cell>
          <cell r="HL307">
            <v>6.22</v>
          </cell>
          <cell r="HM307">
            <v>7.62</v>
          </cell>
          <cell r="HN307">
            <v>5.13</v>
          </cell>
          <cell r="HO307">
            <v>-8.4600000000000009</v>
          </cell>
          <cell r="HP307">
            <v>2.4900000000000002</v>
          </cell>
          <cell r="HQ307">
            <v>15.59</v>
          </cell>
          <cell r="HR307">
            <v>2.12</v>
          </cell>
          <cell r="HS307">
            <v>-2.79</v>
          </cell>
          <cell r="HT307">
            <v>2.13</v>
          </cell>
          <cell r="HU307">
            <v>5.0599999999999996</v>
          </cell>
          <cell r="HV307">
            <v>3.23</v>
          </cell>
          <cell r="HW307">
            <v>6.41</v>
          </cell>
          <cell r="HX307">
            <v>0.42</v>
          </cell>
          <cell r="HY307">
            <v>-15.1</v>
          </cell>
          <cell r="HZ307">
            <v>-9.74</v>
          </cell>
          <cell r="IA307">
            <v>6.3</v>
          </cell>
          <cell r="IB307">
            <v>4.6500000000000004</v>
          </cell>
          <cell r="IC307">
            <v>-1.97</v>
          </cell>
          <cell r="ID307">
            <v>-1.51</v>
          </cell>
          <cell r="IE307">
            <v>-2.96</v>
          </cell>
          <cell r="IF307">
            <v>-4.1500000000000004</v>
          </cell>
          <cell r="IG307">
            <v>-2.93</v>
          </cell>
          <cell r="IH307">
            <v>-0.41</v>
          </cell>
          <cell r="II307">
            <v>-3.46</v>
          </cell>
          <cell r="IJ307">
            <v>-6.62</v>
          </cell>
          <cell r="IK307">
            <v>0.96</v>
          </cell>
          <cell r="IL307">
            <v>0.31</v>
          </cell>
          <cell r="IM307">
            <v>-9.3800000000000008</v>
          </cell>
          <cell r="IN307">
            <v>-1.45</v>
          </cell>
          <cell r="IO307">
            <v>3.58</v>
          </cell>
          <cell r="IP307">
            <v>-1.1499999999999999</v>
          </cell>
          <cell r="IQ307">
            <v>18.829999999999998</v>
          </cell>
          <cell r="IR307">
            <v>21.77</v>
          </cell>
          <cell r="IS307">
            <v>4.4800000000000004</v>
          </cell>
          <cell r="IT307">
            <v>2.73</v>
          </cell>
          <cell r="IU307">
            <v>1.38</v>
          </cell>
          <cell r="IV307">
            <v>-4.2300000000000004</v>
          </cell>
          <cell r="IW307">
            <v>-6.23</v>
          </cell>
          <cell r="IX307">
            <v>-4.41</v>
          </cell>
          <cell r="IY307">
            <v>-1.01</v>
          </cell>
          <cell r="IZ307">
            <v>2.96</v>
          </cell>
          <cell r="JA307">
            <v>-7.2</v>
          </cell>
          <cell r="JB307">
            <v>-9.6300000000000008</v>
          </cell>
          <cell r="JC307">
            <v>3.87</v>
          </cell>
          <cell r="JD307">
            <v>10.45</v>
          </cell>
          <cell r="JE307">
            <v>9.9600000000000009</v>
          </cell>
          <cell r="JF307">
            <v>1.91</v>
          </cell>
          <cell r="JG307">
            <v>-4.0599999999999996</v>
          </cell>
          <cell r="JH307">
            <v>0.74</v>
          </cell>
          <cell r="JI307">
            <v>-2.5499999999999998</v>
          </cell>
          <cell r="JJ307">
            <v>-6.13</v>
          </cell>
          <cell r="JK307">
            <v>2.96</v>
          </cell>
          <cell r="JL307">
            <v>7.15</v>
          </cell>
          <cell r="JM307">
            <v>5.27</v>
          </cell>
          <cell r="JN307">
            <v>5.53</v>
          </cell>
          <cell r="JO307">
            <v>6.99</v>
          </cell>
          <cell r="JP307">
            <v>0.49</v>
          </cell>
          <cell r="JQ307">
            <v>-4.46</v>
          </cell>
          <cell r="JR307">
            <v>1.31</v>
          </cell>
          <cell r="JS307">
            <v>1.1599999999999999</v>
          </cell>
          <cell r="JT307">
            <v>0.17</v>
          </cell>
          <cell r="JU307">
            <v>2.67</v>
          </cell>
          <cell r="JV307">
            <v>-6.84</v>
          </cell>
          <cell r="JW307">
            <v>-15.82</v>
          </cell>
          <cell r="JX307">
            <v>-17.55</v>
          </cell>
          <cell r="JY307">
            <v>-16.190000000000001</v>
          </cell>
          <cell r="JZ307">
            <v>-7.2</v>
          </cell>
          <cell r="KA307">
            <v>5.74</v>
          </cell>
          <cell r="KB307">
            <v>7.79</v>
          </cell>
          <cell r="KC307">
            <v>4.18</v>
          </cell>
          <cell r="KD307">
            <v>7.47</v>
          </cell>
          <cell r="KE307">
            <v>7.8</v>
          </cell>
          <cell r="KF307">
            <v>5.0599999999999996</v>
          </cell>
          <cell r="KG307">
            <v>3.98</v>
          </cell>
          <cell r="KH307">
            <v>0.28000000000000003</v>
          </cell>
          <cell r="KI307">
            <v>0.21</v>
          </cell>
          <cell r="KJ307">
            <v>5.44</v>
          </cell>
          <cell r="KK307">
            <v>0.59</v>
          </cell>
          <cell r="KL307">
            <v>-4.67</v>
          </cell>
          <cell r="KM307">
            <v>1.78</v>
          </cell>
          <cell r="KN307">
            <v>13.78</v>
          </cell>
          <cell r="KO307">
            <v>13.75</v>
          </cell>
          <cell r="KP307">
            <v>0.22</v>
          </cell>
          <cell r="KQ307">
            <v>1.85</v>
          </cell>
          <cell r="KR307">
            <v>6.96</v>
          </cell>
          <cell r="KS307">
            <v>-7.95</v>
          </cell>
          <cell r="KT307">
            <v>-12.22</v>
          </cell>
          <cell r="KU307">
            <v>-3.3</v>
          </cell>
          <cell r="KV307">
            <v>-5.23</v>
          </cell>
          <cell r="KW307">
            <v>-6.34</v>
          </cell>
          <cell r="KX307">
            <v>-3.66</v>
          </cell>
          <cell r="KY307">
            <v>7.86</v>
          </cell>
          <cell r="KZ307">
            <v>13.34</v>
          </cell>
          <cell r="LA307">
            <v>5.47</v>
          </cell>
          <cell r="LB307">
            <v>6.43</v>
          </cell>
          <cell r="LC307">
            <v>-5.15</v>
          </cell>
          <cell r="LD307">
            <v>-11.65</v>
          </cell>
          <cell r="LE307">
            <v>-3.01</v>
          </cell>
          <cell r="LF307">
            <v>1.93</v>
          </cell>
          <cell r="LG307">
            <v>-9.49</v>
          </cell>
          <cell r="LH307">
            <v>-1.75</v>
          </cell>
          <cell r="LI307">
            <v>11.19</v>
          </cell>
          <cell r="LJ307">
            <v>20.58</v>
          </cell>
          <cell r="LK307">
            <v>10.029999999999999</v>
          </cell>
          <cell r="LL307">
            <v>-6.57</v>
          </cell>
          <cell r="LM307">
            <v>-2.2799999999999998</v>
          </cell>
          <cell r="LN307">
            <v>8.09</v>
          </cell>
          <cell r="LO307">
            <v>-5.93</v>
          </cell>
          <cell r="LP307">
            <v>-3.82</v>
          </cell>
          <cell r="LQ307">
            <v>2.83</v>
          </cell>
          <cell r="LR307">
            <v>-2.82</v>
          </cell>
          <cell r="LS307">
            <v>4.0199999999999996</v>
          </cell>
          <cell r="LT307">
            <v>-5.9</v>
          </cell>
          <cell r="LU307">
            <v>-15.06</v>
          </cell>
          <cell r="LV307">
            <v>-6.28</v>
          </cell>
          <cell r="LW307">
            <v>-11.28</v>
          </cell>
          <cell r="LX307">
            <v>-6.81</v>
          </cell>
          <cell r="LY307">
            <v>9.68</v>
          </cell>
          <cell r="LZ307">
            <v>6.05</v>
          </cell>
          <cell r="MA307">
            <v>12.21</v>
          </cell>
          <cell r="MB307">
            <v>9.9700000000000006</v>
          </cell>
          <cell r="MC307">
            <v>-9.4499999999999993</v>
          </cell>
          <cell r="MD307">
            <v>-7.3</v>
          </cell>
          <cell r="ME307">
            <v>-1.86</v>
          </cell>
          <cell r="MF307">
            <v>1.21</v>
          </cell>
          <cell r="MG307">
            <v>14.02</v>
          </cell>
          <cell r="MH307">
            <v>8.8800000000000008</v>
          </cell>
          <cell r="MI307">
            <v>-8.4499999999999993</v>
          </cell>
          <cell r="MJ307">
            <v>-6.02</v>
          </cell>
          <cell r="MK307">
            <v>7.43</v>
          </cell>
          <cell r="ML307">
            <v>11.03</v>
          </cell>
          <cell r="MM307">
            <v>5.84</v>
          </cell>
          <cell r="MN307">
            <v>2.4700000000000002</v>
          </cell>
          <cell r="MO307">
            <v>-2.96</v>
          </cell>
          <cell r="MP307">
            <v>-11.08</v>
          </cell>
          <cell r="MQ307">
            <v>-1.35</v>
          </cell>
          <cell r="MR307">
            <v>5.95</v>
          </cell>
          <cell r="MS307">
            <v>-13.74</v>
          </cell>
          <cell r="MT307">
            <v>-18.46</v>
          </cell>
          <cell r="MU307">
            <v>-15.87</v>
          </cell>
          <cell r="MV307">
            <v>-12.29</v>
          </cell>
          <cell r="MW307">
            <v>5.5</v>
          </cell>
          <cell r="MX307">
            <v>15.69</v>
          </cell>
          <cell r="MY307">
            <v>11.82</v>
          </cell>
          <cell r="MZ307">
            <v>4.38</v>
          </cell>
          <cell r="NA307">
            <v>0.56999999999999995</v>
          </cell>
          <cell r="NB307">
            <v>-1.1200000000000001</v>
          </cell>
          <cell r="NC307">
            <v>-2.0499999999999998</v>
          </cell>
          <cell r="ND307">
            <v>5.71</v>
          </cell>
          <cell r="NE307">
            <v>2.5099999999999998</v>
          </cell>
          <cell r="NF307">
            <v>0.05</v>
          </cell>
          <cell r="NG307">
            <v>0.39</v>
          </cell>
          <cell r="NH307">
            <v>0.08</v>
          </cell>
          <cell r="NI307">
            <v>1.94</v>
          </cell>
          <cell r="NJ307">
            <v>-0.93</v>
          </cell>
          <cell r="NK307">
            <v>0.12</v>
          </cell>
          <cell r="NL307">
            <v>0.42</v>
          </cell>
          <cell r="NM307">
            <v>0.1</v>
          </cell>
          <cell r="NN307">
            <v>0.23</v>
          </cell>
          <cell r="NO307">
            <v>-0.47</v>
          </cell>
          <cell r="NP307">
            <v>0.4</v>
          </cell>
          <cell r="NQ307">
            <v>-0.54</v>
          </cell>
          <cell r="NR307">
            <v>0.19</v>
          </cell>
          <cell r="NS307">
            <v>0.9</v>
          </cell>
          <cell r="NT307">
            <v>0.12</v>
          </cell>
          <cell r="NU307">
            <v>0.76</v>
          </cell>
          <cell r="NV307">
            <v>1.25</v>
          </cell>
          <cell r="NW307">
            <v>1.19</v>
          </cell>
          <cell r="NX307">
            <v>0.38</v>
          </cell>
          <cell r="NY307">
            <v>1.19</v>
          </cell>
          <cell r="NZ307">
            <v>0.7</v>
          </cell>
          <cell r="OA307">
            <v>2.8</v>
          </cell>
        </row>
        <row r="308">
          <cell r="A308">
            <v>1108004</v>
          </cell>
          <cell r="G308" t="str">
            <v>Peixe-corvina</v>
          </cell>
          <cell r="H308">
            <v>5.77</v>
          </cell>
          <cell r="I308">
            <v>10.97</v>
          </cell>
          <cell r="J308">
            <v>9.6</v>
          </cell>
          <cell r="K308">
            <v>3.43</v>
          </cell>
          <cell r="L308">
            <v>0.53</v>
          </cell>
          <cell r="M308">
            <v>2.04</v>
          </cell>
          <cell r="N308">
            <v>1.45</v>
          </cell>
          <cell r="O308">
            <v>-2.12</v>
          </cell>
          <cell r="P308">
            <v>-2.91</v>
          </cell>
          <cell r="Q308">
            <v>-1.86</v>
          </cell>
          <cell r="R308">
            <v>-0.96</v>
          </cell>
          <cell r="S308">
            <v>-1.3</v>
          </cell>
          <cell r="T308">
            <v>-3.66</v>
          </cell>
          <cell r="U308">
            <v>-2.54</v>
          </cell>
          <cell r="V308">
            <v>-0.21</v>
          </cell>
          <cell r="W308">
            <v>-1.1200000000000001</v>
          </cell>
          <cell r="X308">
            <v>-1.55</v>
          </cell>
          <cell r="Y308">
            <v>1.37</v>
          </cell>
          <cell r="Z308">
            <v>4.17</v>
          </cell>
          <cell r="AA308">
            <v>1.94</v>
          </cell>
          <cell r="AB308">
            <v>0.81</v>
          </cell>
          <cell r="AC308">
            <v>2.29</v>
          </cell>
          <cell r="AD308">
            <v>1.68</v>
          </cell>
          <cell r="AE308">
            <v>3.59</v>
          </cell>
          <cell r="AF308">
            <v>9.08</v>
          </cell>
          <cell r="AG308">
            <v>5.92</v>
          </cell>
          <cell r="AH308">
            <v>-1.03</v>
          </cell>
          <cell r="AI308">
            <v>-2</v>
          </cell>
          <cell r="AJ308">
            <v>0.74</v>
          </cell>
          <cell r="AK308">
            <v>1.98</v>
          </cell>
          <cell r="AL308">
            <v>-0.54</v>
          </cell>
          <cell r="AM308">
            <v>-0.02</v>
          </cell>
          <cell r="AN308">
            <v>0.13</v>
          </cell>
          <cell r="AO308">
            <v>-3.49</v>
          </cell>
          <cell r="AP308">
            <v>-4.04</v>
          </cell>
          <cell r="AQ308">
            <v>-3.16</v>
          </cell>
          <cell r="AR308">
            <v>-2.5499999999999998</v>
          </cell>
          <cell r="AS308">
            <v>-6.65</v>
          </cell>
          <cell r="AT308">
            <v>-6.99</v>
          </cell>
          <cell r="AU308">
            <v>0.47</v>
          </cell>
          <cell r="AV308">
            <v>3.42</v>
          </cell>
          <cell r="AW308">
            <v>1.93</v>
          </cell>
          <cell r="AX308">
            <v>5.15</v>
          </cell>
          <cell r="AY308">
            <v>-0.42</v>
          </cell>
          <cell r="AZ308">
            <v>-5.4</v>
          </cell>
          <cell r="BA308">
            <v>-0.57999999999999996</v>
          </cell>
          <cell r="BB308">
            <v>3.91</v>
          </cell>
          <cell r="BC308">
            <v>6.63</v>
          </cell>
          <cell r="BD308">
            <v>7.06</v>
          </cell>
          <cell r="BE308">
            <v>3.09</v>
          </cell>
          <cell r="BF308">
            <v>-2.6</v>
          </cell>
          <cell r="BG308">
            <v>-4.17</v>
          </cell>
          <cell r="BH308">
            <v>3.48</v>
          </cell>
          <cell r="BI308">
            <v>5.19</v>
          </cell>
          <cell r="BJ308">
            <v>-2.4900000000000002</v>
          </cell>
          <cell r="BK308">
            <v>-3.46</v>
          </cell>
          <cell r="BL308">
            <v>-2.13</v>
          </cell>
          <cell r="BM308">
            <v>-3.24</v>
          </cell>
          <cell r="BN308">
            <v>2.56</v>
          </cell>
          <cell r="BO308">
            <v>9.34</v>
          </cell>
          <cell r="BP308">
            <v>-2.39</v>
          </cell>
          <cell r="BQ308">
            <v>-9.3800000000000008</v>
          </cell>
          <cell r="BR308">
            <v>-0.19</v>
          </cell>
          <cell r="BS308">
            <v>3.02</v>
          </cell>
          <cell r="BT308">
            <v>-1.24</v>
          </cell>
          <cell r="BU308">
            <v>-4.83</v>
          </cell>
          <cell r="BV308">
            <v>-4.6500000000000004</v>
          </cell>
          <cell r="BW308">
            <v>1.55</v>
          </cell>
          <cell r="BX308">
            <v>3.51</v>
          </cell>
          <cell r="BY308">
            <v>2.9</v>
          </cell>
          <cell r="BZ308">
            <v>3.68</v>
          </cell>
          <cell r="CA308">
            <v>2.6</v>
          </cell>
          <cell r="CB308">
            <v>5.07</v>
          </cell>
          <cell r="CC308">
            <v>7.96</v>
          </cell>
          <cell r="CD308">
            <v>6.95</v>
          </cell>
          <cell r="CE308">
            <v>1.1599999999999999</v>
          </cell>
          <cell r="CF308">
            <v>-1.92</v>
          </cell>
          <cell r="CG308">
            <v>1.87</v>
          </cell>
          <cell r="CH308">
            <v>0.02</v>
          </cell>
          <cell r="CI308">
            <v>-8.0500000000000007</v>
          </cell>
          <cell r="CJ308">
            <v>-6.05</v>
          </cell>
          <cell r="CK308">
            <v>5.53</v>
          </cell>
          <cell r="CL308">
            <v>3.5</v>
          </cell>
          <cell r="CM308">
            <v>-0.49</v>
          </cell>
          <cell r="CN308">
            <v>3.97</v>
          </cell>
          <cell r="CO308">
            <v>-1.45</v>
          </cell>
          <cell r="CP308">
            <v>-3.99</v>
          </cell>
          <cell r="CQ308">
            <v>0.3</v>
          </cell>
          <cell r="CR308">
            <v>-2.56</v>
          </cell>
          <cell r="CS308">
            <v>1.01</v>
          </cell>
          <cell r="CT308">
            <v>7.3</v>
          </cell>
          <cell r="CU308">
            <v>3.43</v>
          </cell>
          <cell r="CV308">
            <v>0.05</v>
          </cell>
          <cell r="CW308">
            <v>1.22</v>
          </cell>
          <cell r="CX308">
            <v>2.74</v>
          </cell>
          <cell r="CY308">
            <v>2.09</v>
          </cell>
          <cell r="CZ308">
            <v>4.01</v>
          </cell>
          <cell r="DA308">
            <v>5.57</v>
          </cell>
          <cell r="DB308">
            <v>2.1800000000000002</v>
          </cell>
          <cell r="DC308">
            <v>1.72</v>
          </cell>
          <cell r="DD308">
            <v>5.19</v>
          </cell>
          <cell r="DE308">
            <v>5.45</v>
          </cell>
          <cell r="DF308">
            <v>4.74</v>
          </cell>
          <cell r="DG308">
            <v>3.42</v>
          </cell>
          <cell r="DH308">
            <v>-0.32</v>
          </cell>
          <cell r="DI308">
            <v>-2.27</v>
          </cell>
          <cell r="DJ308">
            <v>-3.1</v>
          </cell>
          <cell r="DK308">
            <v>1.51</v>
          </cell>
          <cell r="DL308">
            <v>3.68</v>
          </cell>
          <cell r="DM308">
            <v>-0.67</v>
          </cell>
          <cell r="DN308">
            <v>-0.46</v>
          </cell>
          <cell r="DO308">
            <v>0.66</v>
          </cell>
          <cell r="DP308">
            <v>-1.39</v>
          </cell>
          <cell r="DQ308">
            <v>-2.58</v>
          </cell>
          <cell r="DR308">
            <v>-0.19</v>
          </cell>
          <cell r="DS308">
            <v>0.4</v>
          </cell>
          <cell r="DT308">
            <v>-0.5</v>
          </cell>
          <cell r="DU308">
            <v>2.57</v>
          </cell>
          <cell r="DV308">
            <v>2.2400000000000002</v>
          </cell>
          <cell r="DW308">
            <v>0.05</v>
          </cell>
          <cell r="DX308">
            <v>3.12</v>
          </cell>
          <cell r="DY308">
            <v>3.07</v>
          </cell>
          <cell r="DZ308">
            <v>1.76</v>
          </cell>
          <cell r="EA308">
            <v>-1.29</v>
          </cell>
          <cell r="EB308">
            <v>-2.5499999999999998</v>
          </cell>
          <cell r="EC308">
            <v>2.23</v>
          </cell>
          <cell r="ED308">
            <v>2.86</v>
          </cell>
          <cell r="EE308">
            <v>0.24</v>
          </cell>
          <cell r="EF308">
            <v>-4.97</v>
          </cell>
          <cell r="EG308">
            <v>-6.99</v>
          </cell>
          <cell r="EH308">
            <v>-0.88</v>
          </cell>
          <cell r="EI308">
            <v>2.4300000000000002</v>
          </cell>
          <cell r="EJ308">
            <v>-0.16</v>
          </cell>
          <cell r="EK308">
            <v>-0.1</v>
          </cell>
          <cell r="EL308">
            <v>0.94</v>
          </cell>
          <cell r="EM308">
            <v>-0.03</v>
          </cell>
          <cell r="EN308">
            <v>1.37</v>
          </cell>
          <cell r="EO308">
            <v>2.4900000000000002</v>
          </cell>
          <cell r="EP308">
            <v>-0.74</v>
          </cell>
          <cell r="EQ308">
            <v>-3.94</v>
          </cell>
          <cell r="ER308">
            <v>-4.5199999999999996</v>
          </cell>
          <cell r="ES308">
            <v>-4.1100000000000003</v>
          </cell>
          <cell r="ET308">
            <v>-2.21</v>
          </cell>
          <cell r="EU308">
            <v>4.0199999999999996</v>
          </cell>
          <cell r="EV308">
            <v>8.4600000000000009</v>
          </cell>
          <cell r="EW308">
            <v>6.43</v>
          </cell>
          <cell r="EX308">
            <v>3.56</v>
          </cell>
          <cell r="EY308">
            <v>-1.0900000000000001</v>
          </cell>
          <cell r="EZ308">
            <v>0.09</v>
          </cell>
          <cell r="FA308">
            <v>6.49</v>
          </cell>
          <cell r="FB308">
            <v>3.83</v>
          </cell>
          <cell r="FC308">
            <v>3.35</v>
          </cell>
          <cell r="FD308">
            <v>5.23</v>
          </cell>
          <cell r="FE308">
            <v>-3.29</v>
          </cell>
          <cell r="FF308">
            <v>-6.46</v>
          </cell>
          <cell r="FG308">
            <v>-0.95</v>
          </cell>
          <cell r="FH308">
            <v>3.48</v>
          </cell>
          <cell r="FI308">
            <v>3.39</v>
          </cell>
          <cell r="FJ308">
            <v>4.67</v>
          </cell>
          <cell r="FK308">
            <v>5.39</v>
          </cell>
          <cell r="FL308">
            <v>-1.48</v>
          </cell>
          <cell r="FM308">
            <v>-4.47</v>
          </cell>
          <cell r="FN308">
            <v>0.53</v>
          </cell>
          <cell r="FO308">
            <v>1.91</v>
          </cell>
          <cell r="FP308">
            <v>-0.73</v>
          </cell>
          <cell r="FQ308">
            <v>-1.41</v>
          </cell>
          <cell r="FR308">
            <v>-1.59</v>
          </cell>
          <cell r="FS308">
            <v>-0.55000000000000004</v>
          </cell>
          <cell r="FT308">
            <v>3.38</v>
          </cell>
          <cell r="FU308">
            <v>4.24</v>
          </cell>
          <cell r="FV308">
            <v>1.06</v>
          </cell>
          <cell r="FW308">
            <v>-1.21</v>
          </cell>
          <cell r="FX308">
            <v>0.47</v>
          </cell>
          <cell r="FY308">
            <v>0.82</v>
          </cell>
          <cell r="FZ308">
            <v>0.81</v>
          </cell>
          <cell r="GA308">
            <v>2.36</v>
          </cell>
          <cell r="GB308">
            <v>-0.18</v>
          </cell>
          <cell r="GC308">
            <v>0.26</v>
          </cell>
          <cell r="GD308">
            <v>-0.61</v>
          </cell>
          <cell r="GE308">
            <v>-5.67</v>
          </cell>
          <cell r="GF308">
            <v>-0.28000000000000003</v>
          </cell>
          <cell r="GG308">
            <v>5.27</v>
          </cell>
          <cell r="GH308">
            <v>0.49</v>
          </cell>
          <cell r="GI308">
            <v>1.93</v>
          </cell>
          <cell r="GJ308">
            <v>3.88</v>
          </cell>
          <cell r="GK308">
            <v>-1.1399999999999999</v>
          </cell>
          <cell r="GL308">
            <v>0.45</v>
          </cell>
          <cell r="GM308">
            <v>-0.27</v>
          </cell>
          <cell r="GN308">
            <v>-4.16</v>
          </cell>
          <cell r="GO308">
            <v>0.11</v>
          </cell>
          <cell r="GP308">
            <v>1.02</v>
          </cell>
          <cell r="GQ308">
            <v>2.16</v>
          </cell>
          <cell r="GR308">
            <v>7.74</v>
          </cell>
          <cell r="GS308">
            <v>1.7</v>
          </cell>
          <cell r="GT308">
            <v>-4.6100000000000003</v>
          </cell>
          <cell r="GU308">
            <v>1.57</v>
          </cell>
          <cell r="GV308">
            <v>4.18</v>
          </cell>
          <cell r="GW308">
            <v>4.96</v>
          </cell>
          <cell r="GX308">
            <v>7.14</v>
          </cell>
          <cell r="GY308">
            <v>-1.25</v>
          </cell>
          <cell r="GZ308">
            <v>-4.5999999999999996</v>
          </cell>
          <cell r="HA308">
            <v>-1.63</v>
          </cell>
          <cell r="HB308">
            <v>1.87</v>
          </cell>
          <cell r="HC308">
            <v>3.9</v>
          </cell>
          <cell r="HD308">
            <v>0.37</v>
          </cell>
          <cell r="HE308">
            <v>-1.02</v>
          </cell>
          <cell r="HF308">
            <v>2.54</v>
          </cell>
          <cell r="HG308">
            <v>3.14</v>
          </cell>
          <cell r="HH308">
            <v>-1.76</v>
          </cell>
          <cell r="HI308">
            <v>-0.88</v>
          </cell>
          <cell r="HJ308">
            <v>2.65</v>
          </cell>
          <cell r="HK308">
            <v>0.15</v>
          </cell>
          <cell r="HL308">
            <v>-1.27</v>
          </cell>
          <cell r="HM308">
            <v>0.32</v>
          </cell>
          <cell r="HN308">
            <v>-0.01</v>
          </cell>
          <cell r="HO308">
            <v>-0.95</v>
          </cell>
          <cell r="HP308">
            <v>0.12</v>
          </cell>
          <cell r="HQ308">
            <v>3.76</v>
          </cell>
          <cell r="HR308">
            <v>8.5399999999999991</v>
          </cell>
          <cell r="HS308">
            <v>6.42</v>
          </cell>
          <cell r="HT308">
            <v>2.46</v>
          </cell>
          <cell r="HU308">
            <v>1.56</v>
          </cell>
          <cell r="HV308">
            <v>-2.0299999999999998</v>
          </cell>
          <cell r="HW308">
            <v>-0.9</v>
          </cell>
          <cell r="HX308">
            <v>1.54</v>
          </cell>
          <cell r="HY308">
            <v>-1.46</v>
          </cell>
          <cell r="HZ308">
            <v>-0.63</v>
          </cell>
          <cell r="IA308">
            <v>5.18</v>
          </cell>
          <cell r="IB308">
            <v>5.08</v>
          </cell>
          <cell r="IC308">
            <v>2.46</v>
          </cell>
          <cell r="ID308">
            <v>-0.03</v>
          </cell>
          <cell r="IE308">
            <v>-2.73</v>
          </cell>
          <cell r="IF308">
            <v>-2.2000000000000002</v>
          </cell>
          <cell r="IG308">
            <v>-2.37</v>
          </cell>
          <cell r="IH308">
            <v>1.43</v>
          </cell>
          <cell r="II308">
            <v>2.92</v>
          </cell>
          <cell r="IJ308">
            <v>-2.8</v>
          </cell>
          <cell r="IK308">
            <v>-4.9400000000000004</v>
          </cell>
          <cell r="IL308">
            <v>-2.42</v>
          </cell>
          <cell r="IM308">
            <v>0.91</v>
          </cell>
          <cell r="IN308">
            <v>3.19</v>
          </cell>
          <cell r="IO308">
            <v>2.9</v>
          </cell>
          <cell r="IP308">
            <v>0.61</v>
          </cell>
          <cell r="IQ308">
            <v>4.01</v>
          </cell>
          <cell r="IR308">
            <v>6.98</v>
          </cell>
          <cell r="IS308">
            <v>2.58</v>
          </cell>
          <cell r="IT308">
            <v>4.83</v>
          </cell>
          <cell r="IU308">
            <v>5.91</v>
          </cell>
          <cell r="IV308">
            <v>0.79</v>
          </cell>
          <cell r="IW308">
            <v>-2.39</v>
          </cell>
          <cell r="IX308">
            <v>-2.2000000000000002</v>
          </cell>
          <cell r="IY308">
            <v>-3.39</v>
          </cell>
          <cell r="IZ308">
            <v>-2.38</v>
          </cell>
          <cell r="JA308">
            <v>2.96</v>
          </cell>
          <cell r="JB308">
            <v>1.2</v>
          </cell>
          <cell r="JC308">
            <v>1.28</v>
          </cell>
          <cell r="JD308">
            <v>0.54</v>
          </cell>
          <cell r="JE308">
            <v>-1.4</v>
          </cell>
          <cell r="JF308">
            <v>-1.9</v>
          </cell>
          <cell r="JG308">
            <v>-0.96</v>
          </cell>
          <cell r="JH308">
            <v>3.38</v>
          </cell>
          <cell r="JI308">
            <v>3.28</v>
          </cell>
          <cell r="JJ308">
            <v>1.52</v>
          </cell>
          <cell r="JK308">
            <v>0.89</v>
          </cell>
          <cell r="JL308">
            <v>0.34</v>
          </cell>
          <cell r="JM308">
            <v>5.78</v>
          </cell>
          <cell r="JN308">
            <v>7.77</v>
          </cell>
          <cell r="JO308">
            <v>-0.47</v>
          </cell>
          <cell r="JP308">
            <v>-0.09</v>
          </cell>
          <cell r="JQ308">
            <v>-0.19</v>
          </cell>
          <cell r="JR308">
            <v>-2.48</v>
          </cell>
          <cell r="JS308">
            <v>-1.83</v>
          </cell>
          <cell r="JT308">
            <v>-7.04</v>
          </cell>
          <cell r="JU308">
            <v>-4.57</v>
          </cell>
          <cell r="JV308">
            <v>5.32</v>
          </cell>
          <cell r="JW308">
            <v>4.59</v>
          </cell>
          <cell r="JX308">
            <v>-1.73</v>
          </cell>
          <cell r="JY308">
            <v>-3.57</v>
          </cell>
          <cell r="JZ308">
            <v>-5.78</v>
          </cell>
          <cell r="KA308">
            <v>-3.74</v>
          </cell>
          <cell r="KB308">
            <v>-1.47</v>
          </cell>
          <cell r="KC308">
            <v>-4.16</v>
          </cell>
          <cell r="KD308">
            <v>-2.16</v>
          </cell>
          <cell r="KE308">
            <v>3.39</v>
          </cell>
          <cell r="KF308">
            <v>4.45</v>
          </cell>
          <cell r="KG308">
            <v>0.28999999999999998</v>
          </cell>
          <cell r="KH308">
            <v>-3.55</v>
          </cell>
          <cell r="KI308">
            <v>-3.09</v>
          </cell>
          <cell r="KJ308">
            <v>3.93</v>
          </cell>
          <cell r="KK308">
            <v>2.57</v>
          </cell>
          <cell r="KL308">
            <v>-5.16</v>
          </cell>
          <cell r="KM308">
            <v>-5.61</v>
          </cell>
          <cell r="KN308">
            <v>0.48</v>
          </cell>
          <cell r="KO308">
            <v>7.77</v>
          </cell>
          <cell r="KP308">
            <v>7.49</v>
          </cell>
          <cell r="KQ308">
            <v>3.84</v>
          </cell>
          <cell r="KR308">
            <v>0.41</v>
          </cell>
          <cell r="KS308">
            <v>-3.69</v>
          </cell>
          <cell r="KT308">
            <v>-1.08</v>
          </cell>
          <cell r="KU308">
            <v>2.88</v>
          </cell>
          <cell r="KV308">
            <v>0.37</v>
          </cell>
          <cell r="KW308">
            <v>-0.3</v>
          </cell>
          <cell r="KX308">
            <v>-3.05</v>
          </cell>
          <cell r="KY308">
            <v>-3.79</v>
          </cell>
          <cell r="KZ308">
            <v>0.71</v>
          </cell>
          <cell r="LA308">
            <v>1.77</v>
          </cell>
          <cell r="LB308">
            <v>-2.35</v>
          </cell>
          <cell r="LC308">
            <v>2.2599999999999998</v>
          </cell>
          <cell r="LD308">
            <v>8.69</v>
          </cell>
          <cell r="LE308">
            <v>-0.84</v>
          </cell>
          <cell r="LF308">
            <v>-3.63</v>
          </cell>
          <cell r="LG308">
            <v>5.21</v>
          </cell>
          <cell r="LH308">
            <v>4.3600000000000003</v>
          </cell>
          <cell r="LI308">
            <v>1.37</v>
          </cell>
          <cell r="LJ308">
            <v>3.48</v>
          </cell>
          <cell r="LK308">
            <v>2.0499999999999998</v>
          </cell>
          <cell r="LL308">
            <v>1.95</v>
          </cell>
          <cell r="LM308">
            <v>5.28</v>
          </cell>
          <cell r="LN308">
            <v>0.23</v>
          </cell>
          <cell r="LO308">
            <v>-0.49</v>
          </cell>
          <cell r="LP308">
            <v>-1.18</v>
          </cell>
          <cell r="LQ308">
            <v>-4.99</v>
          </cell>
          <cell r="LR308">
            <v>-1.98</v>
          </cell>
          <cell r="LS308">
            <v>1.93</v>
          </cell>
          <cell r="LT308">
            <v>2.21</v>
          </cell>
          <cell r="LU308">
            <v>3.34</v>
          </cell>
          <cell r="LV308">
            <v>1.18</v>
          </cell>
          <cell r="LW308">
            <v>-1.81</v>
          </cell>
          <cell r="LX308">
            <v>-0.9</v>
          </cell>
          <cell r="LY308">
            <v>-1.68</v>
          </cell>
          <cell r="LZ308">
            <v>-4.8099999999999996</v>
          </cell>
          <cell r="MA308">
            <v>0.22</v>
          </cell>
          <cell r="MB308">
            <v>1.89</v>
          </cell>
          <cell r="MC308">
            <v>-0.12</v>
          </cell>
          <cell r="MD308">
            <v>2.46</v>
          </cell>
          <cell r="ME308">
            <v>4.5599999999999996</v>
          </cell>
          <cell r="MF308">
            <v>4.7</v>
          </cell>
          <cell r="MG308">
            <v>1.55</v>
          </cell>
          <cell r="MH308">
            <v>-1.81</v>
          </cell>
          <cell r="MI308">
            <v>-2.4500000000000002</v>
          </cell>
          <cell r="MJ308">
            <v>-0.11</v>
          </cell>
          <cell r="MK308">
            <v>-0.17</v>
          </cell>
          <cell r="ML308">
            <v>-0.35</v>
          </cell>
          <cell r="MM308">
            <v>3.85</v>
          </cell>
          <cell r="MN308">
            <v>-0.27</v>
          </cell>
          <cell r="MO308">
            <v>-7.57</v>
          </cell>
          <cell r="MP308">
            <v>-1.8</v>
          </cell>
          <cell r="MQ308">
            <v>7.03</v>
          </cell>
          <cell r="MR308">
            <v>2.14</v>
          </cell>
          <cell r="MS308">
            <v>-2.72</v>
          </cell>
          <cell r="MT308">
            <v>0.76</v>
          </cell>
          <cell r="MU308">
            <v>-1</v>
          </cell>
          <cell r="MV308">
            <v>-4.97</v>
          </cell>
          <cell r="MW308">
            <v>-4.0199999999999996</v>
          </cell>
          <cell r="MX308">
            <v>0.55000000000000004</v>
          </cell>
          <cell r="MY308">
            <v>-0.57999999999999996</v>
          </cell>
          <cell r="MZ308">
            <v>-1.3</v>
          </cell>
          <cell r="NA308">
            <v>0.63</v>
          </cell>
          <cell r="NB308">
            <v>0.11</v>
          </cell>
          <cell r="NC308">
            <v>3.06</v>
          </cell>
          <cell r="ND308">
            <v>11.32</v>
          </cell>
          <cell r="NE308">
            <v>9.24</v>
          </cell>
          <cell r="NF308">
            <v>0.12</v>
          </cell>
          <cell r="NG308">
            <v>-2.08</v>
          </cell>
          <cell r="NH308">
            <v>4.93</v>
          </cell>
          <cell r="NI308">
            <v>2.5299999999999998</v>
          </cell>
          <cell r="NJ308">
            <v>2.4300000000000002</v>
          </cell>
          <cell r="NK308">
            <v>1.08</v>
          </cell>
          <cell r="NL308">
            <v>-0.43</v>
          </cell>
          <cell r="NM308">
            <v>-0.51</v>
          </cell>
          <cell r="NN308">
            <v>5.3</v>
          </cell>
          <cell r="NO308">
            <v>0.05</v>
          </cell>
          <cell r="NP308">
            <v>-3.3</v>
          </cell>
          <cell r="NQ308">
            <v>-0.43</v>
          </cell>
          <cell r="NR308">
            <v>-0.86</v>
          </cell>
          <cell r="NS308">
            <v>0.74</v>
          </cell>
          <cell r="NT308">
            <v>0.72</v>
          </cell>
          <cell r="NU308">
            <v>0.03</v>
          </cell>
          <cell r="NV308">
            <v>-2.34</v>
          </cell>
          <cell r="NW308">
            <v>-1.94</v>
          </cell>
          <cell r="NX308">
            <v>3.53</v>
          </cell>
          <cell r="NY308">
            <v>5.27</v>
          </cell>
          <cell r="NZ308">
            <v>2.58</v>
          </cell>
          <cell r="OA308">
            <v>2.8</v>
          </cell>
        </row>
        <row r="309">
          <cell r="A309">
            <v>1108011</v>
          </cell>
          <cell r="G309" t="str">
            <v>Peixe-tainha</v>
          </cell>
          <cell r="H309">
            <v>0</v>
          </cell>
          <cell r="I309">
            <v>8.2899999999999991</v>
          </cell>
          <cell r="J309">
            <v>0</v>
          </cell>
          <cell r="K309">
            <v>4.95</v>
          </cell>
          <cell r="L309">
            <v>0</v>
          </cell>
          <cell r="M309">
            <v>2.27</v>
          </cell>
          <cell r="N309">
            <v>0</v>
          </cell>
          <cell r="O309">
            <v>-2.42</v>
          </cell>
          <cell r="P309">
            <v>0</v>
          </cell>
          <cell r="Q309">
            <v>-6.58</v>
          </cell>
          <cell r="R309">
            <v>0</v>
          </cell>
          <cell r="S309">
            <v>-4.7699999999999996</v>
          </cell>
          <cell r="T309">
            <v>0</v>
          </cell>
          <cell r="U309">
            <v>-3.27</v>
          </cell>
          <cell r="V309">
            <v>0</v>
          </cell>
          <cell r="W309">
            <v>-7.43</v>
          </cell>
          <cell r="X309">
            <v>0</v>
          </cell>
          <cell r="Y309">
            <v>2.87</v>
          </cell>
          <cell r="Z309">
            <v>0</v>
          </cell>
          <cell r="AA309">
            <v>-10.6</v>
          </cell>
          <cell r="AB309">
            <v>0</v>
          </cell>
          <cell r="AC309">
            <v>14.15</v>
          </cell>
          <cell r="AD309">
            <v>0</v>
          </cell>
          <cell r="AE309">
            <v>1.1200000000000001</v>
          </cell>
          <cell r="AF309">
            <v>0</v>
          </cell>
          <cell r="AG309">
            <v>5.6</v>
          </cell>
          <cell r="AH309">
            <v>0</v>
          </cell>
          <cell r="AI309">
            <v>-3.21</v>
          </cell>
          <cell r="AJ309">
            <v>0</v>
          </cell>
          <cell r="AK309">
            <v>-0.17</v>
          </cell>
          <cell r="AL309">
            <v>0</v>
          </cell>
          <cell r="AM309">
            <v>5.29</v>
          </cell>
          <cell r="AN309">
            <v>0</v>
          </cell>
          <cell r="AO309">
            <v>-9.57</v>
          </cell>
          <cell r="AP309">
            <v>0</v>
          </cell>
          <cell r="AQ309">
            <v>-0.62</v>
          </cell>
          <cell r="AR309">
            <v>0</v>
          </cell>
          <cell r="AS309">
            <v>-0.42</v>
          </cell>
          <cell r="AT309">
            <v>0</v>
          </cell>
          <cell r="AU309">
            <v>-5.85</v>
          </cell>
          <cell r="AV309">
            <v>0</v>
          </cell>
          <cell r="AW309">
            <v>-2.1</v>
          </cell>
          <cell r="AX309">
            <v>0</v>
          </cell>
          <cell r="AY309">
            <v>7.0000000000000007E-2</v>
          </cell>
          <cell r="AZ309">
            <v>0</v>
          </cell>
          <cell r="BA309">
            <v>2.35</v>
          </cell>
          <cell r="BB309">
            <v>0</v>
          </cell>
          <cell r="BC309">
            <v>-0.23</v>
          </cell>
          <cell r="BD309">
            <v>0</v>
          </cell>
          <cell r="BE309">
            <v>2.88</v>
          </cell>
          <cell r="BF309">
            <v>0</v>
          </cell>
          <cell r="BG309">
            <v>4.93</v>
          </cell>
          <cell r="BH309">
            <v>0</v>
          </cell>
          <cell r="BI309">
            <v>-2.4</v>
          </cell>
          <cell r="BJ309">
            <v>0</v>
          </cell>
          <cell r="BK309">
            <v>-2.13</v>
          </cell>
          <cell r="BL309">
            <v>0</v>
          </cell>
          <cell r="BM309">
            <v>2.12</v>
          </cell>
          <cell r="BN309">
            <v>0</v>
          </cell>
          <cell r="BO309">
            <v>-9.41</v>
          </cell>
          <cell r="BP309">
            <v>0</v>
          </cell>
          <cell r="BQ309">
            <v>-9.32</v>
          </cell>
          <cell r="BR309">
            <v>0</v>
          </cell>
          <cell r="BS309">
            <v>-5.5</v>
          </cell>
          <cell r="BT309">
            <v>0</v>
          </cell>
          <cell r="BU309">
            <v>-0.51</v>
          </cell>
          <cell r="BV309">
            <v>0</v>
          </cell>
          <cell r="BW309">
            <v>12.98</v>
          </cell>
          <cell r="BX309">
            <v>0</v>
          </cell>
          <cell r="BY309">
            <v>-1.06</v>
          </cell>
          <cell r="BZ309">
            <v>0</v>
          </cell>
          <cell r="CA309">
            <v>2.4900000000000002</v>
          </cell>
          <cell r="CB309">
            <v>0</v>
          </cell>
          <cell r="CC309">
            <v>-0.61</v>
          </cell>
          <cell r="CD309">
            <v>0</v>
          </cell>
          <cell r="CE309">
            <v>1.36</v>
          </cell>
          <cell r="CF309">
            <v>0</v>
          </cell>
          <cell r="CG309">
            <v>2.72</v>
          </cell>
          <cell r="CH309">
            <v>0</v>
          </cell>
          <cell r="CI309">
            <v>6.99</v>
          </cell>
          <cell r="CJ309">
            <v>0</v>
          </cell>
          <cell r="CK309">
            <v>-6.58</v>
          </cell>
          <cell r="CL309">
            <v>0</v>
          </cell>
          <cell r="CM309">
            <v>6.79</v>
          </cell>
          <cell r="CN309">
            <v>0</v>
          </cell>
          <cell r="CO309">
            <v>-4.95</v>
          </cell>
          <cell r="CP309">
            <v>0</v>
          </cell>
          <cell r="CQ309">
            <v>10.37</v>
          </cell>
          <cell r="CR309">
            <v>0</v>
          </cell>
          <cell r="CS309">
            <v>-4.03</v>
          </cell>
          <cell r="CT309">
            <v>0</v>
          </cell>
          <cell r="CU309">
            <v>5.85</v>
          </cell>
          <cell r="CV309">
            <v>0</v>
          </cell>
          <cell r="CW309">
            <v>-1.04</v>
          </cell>
          <cell r="CX309">
            <v>0</v>
          </cell>
          <cell r="CY309">
            <v>1.8</v>
          </cell>
          <cell r="CZ309">
            <v>0</v>
          </cell>
          <cell r="DA309">
            <v>13.43</v>
          </cell>
          <cell r="DB309">
            <v>0</v>
          </cell>
          <cell r="DC309">
            <v>0.12</v>
          </cell>
          <cell r="DD309">
            <v>0</v>
          </cell>
          <cell r="DE309">
            <v>18.89</v>
          </cell>
          <cell r="DF309">
            <v>0</v>
          </cell>
          <cell r="DG309">
            <v>-8.15</v>
          </cell>
          <cell r="DH309">
            <v>0</v>
          </cell>
          <cell r="DI309">
            <v>3.95</v>
          </cell>
          <cell r="DJ309">
            <v>0</v>
          </cell>
          <cell r="DK309">
            <v>-3.43</v>
          </cell>
          <cell r="DL309">
            <v>0</v>
          </cell>
          <cell r="DM309">
            <v>3.51</v>
          </cell>
          <cell r="DN309">
            <v>0</v>
          </cell>
          <cell r="DO309">
            <v>3.04</v>
          </cell>
          <cell r="DP309">
            <v>0</v>
          </cell>
          <cell r="DQ309">
            <v>-8.2899999999999991</v>
          </cell>
          <cell r="DR309">
            <v>0</v>
          </cell>
          <cell r="DS309">
            <v>-0.59</v>
          </cell>
          <cell r="DT309">
            <v>0</v>
          </cell>
          <cell r="DU309">
            <v>2.4</v>
          </cell>
          <cell r="DV309">
            <v>0</v>
          </cell>
          <cell r="DW309">
            <v>-0.89</v>
          </cell>
          <cell r="DX309">
            <v>0</v>
          </cell>
          <cell r="DY309">
            <v>1.08</v>
          </cell>
          <cell r="DZ309">
            <v>0</v>
          </cell>
          <cell r="EA309">
            <v>-2.97</v>
          </cell>
          <cell r="EB309">
            <v>0</v>
          </cell>
          <cell r="EC309">
            <v>11.32</v>
          </cell>
          <cell r="ED309">
            <v>0</v>
          </cell>
          <cell r="EE309">
            <v>-6.52</v>
          </cell>
          <cell r="EF309">
            <v>0</v>
          </cell>
          <cell r="EG309">
            <v>3.11</v>
          </cell>
          <cell r="EH309">
            <v>0</v>
          </cell>
          <cell r="EI309">
            <v>2.74</v>
          </cell>
          <cell r="EJ309">
            <v>0</v>
          </cell>
          <cell r="EK309">
            <v>-2.13</v>
          </cell>
          <cell r="EL309">
            <v>0</v>
          </cell>
          <cell r="EM309">
            <v>-2.41</v>
          </cell>
          <cell r="EN309">
            <v>0</v>
          </cell>
          <cell r="EO309">
            <v>-5.29</v>
          </cell>
          <cell r="EP309">
            <v>0</v>
          </cell>
          <cell r="EQ309">
            <v>-0.92</v>
          </cell>
          <cell r="ER309">
            <v>0</v>
          </cell>
          <cell r="ES309">
            <v>1.76</v>
          </cell>
          <cell r="ET309">
            <v>0</v>
          </cell>
          <cell r="EU309">
            <v>8.7899999999999991</v>
          </cell>
          <cell r="EV309">
            <v>0</v>
          </cell>
          <cell r="EW309">
            <v>-1.38</v>
          </cell>
          <cell r="EX309">
            <v>0</v>
          </cell>
          <cell r="EY309">
            <v>-0.47</v>
          </cell>
          <cell r="EZ309">
            <v>0</v>
          </cell>
          <cell r="FA309">
            <v>4.45</v>
          </cell>
          <cell r="FB309">
            <v>0</v>
          </cell>
          <cell r="FC309">
            <v>-6.71</v>
          </cell>
          <cell r="FD309">
            <v>0</v>
          </cell>
          <cell r="FE309">
            <v>3.08</v>
          </cell>
          <cell r="FF309">
            <v>0</v>
          </cell>
          <cell r="FG309">
            <v>1.49</v>
          </cell>
          <cell r="FH309">
            <v>0</v>
          </cell>
          <cell r="FI309">
            <v>3.55</v>
          </cell>
          <cell r="FJ309">
            <v>0</v>
          </cell>
          <cell r="FK309">
            <v>-4.0599999999999996</v>
          </cell>
          <cell r="FL309">
            <v>0</v>
          </cell>
          <cell r="FM309">
            <v>2.93</v>
          </cell>
          <cell r="FN309">
            <v>0</v>
          </cell>
          <cell r="FO309">
            <v>-1.34</v>
          </cell>
          <cell r="FP309">
            <v>0</v>
          </cell>
          <cell r="FQ309">
            <v>2</v>
          </cell>
          <cell r="FR309">
            <v>0</v>
          </cell>
          <cell r="FS309">
            <v>-2.2400000000000002</v>
          </cell>
          <cell r="FT309">
            <v>0</v>
          </cell>
          <cell r="FU309">
            <v>3.57</v>
          </cell>
          <cell r="FV309">
            <v>0</v>
          </cell>
          <cell r="FW309">
            <v>0.17</v>
          </cell>
          <cell r="FX309">
            <v>0</v>
          </cell>
          <cell r="FY309">
            <v>4.1500000000000004</v>
          </cell>
          <cell r="FZ309">
            <v>0</v>
          </cell>
          <cell r="GA309">
            <v>2.42</v>
          </cell>
          <cell r="GB309">
            <v>0</v>
          </cell>
          <cell r="GC309">
            <v>-1.19</v>
          </cell>
          <cell r="GD309">
            <v>0</v>
          </cell>
          <cell r="GE309">
            <v>-3.03</v>
          </cell>
          <cell r="GF309">
            <v>0</v>
          </cell>
          <cell r="GG309">
            <v>-0.06</v>
          </cell>
          <cell r="GH309">
            <v>0</v>
          </cell>
          <cell r="GI309">
            <v>0.59</v>
          </cell>
          <cell r="GJ309">
            <v>0</v>
          </cell>
          <cell r="GK309">
            <v>-0.25</v>
          </cell>
          <cell r="GL309">
            <v>0</v>
          </cell>
          <cell r="GM309">
            <v>2.48</v>
          </cell>
          <cell r="GN309">
            <v>0</v>
          </cell>
          <cell r="GO309">
            <v>1.1399999999999999</v>
          </cell>
          <cell r="GP309">
            <v>0</v>
          </cell>
          <cell r="GQ309">
            <v>1.41</v>
          </cell>
          <cell r="GR309">
            <v>0</v>
          </cell>
          <cell r="GS309">
            <v>3.86</v>
          </cell>
          <cell r="GT309">
            <v>0</v>
          </cell>
          <cell r="GU309">
            <v>-0.77</v>
          </cell>
          <cell r="GV309">
            <v>0</v>
          </cell>
          <cell r="GW309">
            <v>1.78</v>
          </cell>
          <cell r="GX309">
            <v>0</v>
          </cell>
          <cell r="GY309">
            <v>1.1000000000000001</v>
          </cell>
          <cell r="GZ309">
            <v>0</v>
          </cell>
          <cell r="HA309">
            <v>-2.81</v>
          </cell>
          <cell r="HB309">
            <v>0</v>
          </cell>
          <cell r="HC309">
            <v>-2.5299999999999998</v>
          </cell>
          <cell r="HD309">
            <v>0</v>
          </cell>
          <cell r="HE309">
            <v>-0.15</v>
          </cell>
          <cell r="HF309">
            <v>0</v>
          </cell>
          <cell r="HG309">
            <v>0.41</v>
          </cell>
          <cell r="HH309">
            <v>0</v>
          </cell>
          <cell r="HI309">
            <v>0.14000000000000001</v>
          </cell>
          <cell r="HJ309">
            <v>0</v>
          </cell>
          <cell r="HK309">
            <v>1.04</v>
          </cell>
          <cell r="HL309">
            <v>0</v>
          </cell>
          <cell r="HM309">
            <v>2.71</v>
          </cell>
          <cell r="HN309">
            <v>0</v>
          </cell>
          <cell r="HO309">
            <v>2.48</v>
          </cell>
          <cell r="HP309">
            <v>0</v>
          </cell>
          <cell r="HQ309">
            <v>5.84</v>
          </cell>
          <cell r="HR309">
            <v>0</v>
          </cell>
          <cell r="HS309">
            <v>-0.48</v>
          </cell>
          <cell r="HT309">
            <v>0</v>
          </cell>
          <cell r="HU309">
            <v>3.06</v>
          </cell>
          <cell r="HV309">
            <v>0</v>
          </cell>
          <cell r="HW309">
            <v>2.89</v>
          </cell>
          <cell r="HX309">
            <v>0</v>
          </cell>
          <cell r="HY309">
            <v>-0.38</v>
          </cell>
          <cell r="HZ309">
            <v>0</v>
          </cell>
          <cell r="IA309">
            <v>-2.44</v>
          </cell>
          <cell r="IB309">
            <v>0</v>
          </cell>
          <cell r="IC309">
            <v>-2.0099999999999998</v>
          </cell>
          <cell r="ID309">
            <v>0</v>
          </cell>
          <cell r="IE309">
            <v>-0.61</v>
          </cell>
          <cell r="IF309">
            <v>0</v>
          </cell>
          <cell r="IG309">
            <v>-1.32</v>
          </cell>
          <cell r="IH309">
            <v>0</v>
          </cell>
          <cell r="II309">
            <v>1.78</v>
          </cell>
          <cell r="IJ309">
            <v>0</v>
          </cell>
          <cell r="IK309">
            <v>2.2599999999999998</v>
          </cell>
          <cell r="IL309">
            <v>0</v>
          </cell>
          <cell r="IM309">
            <v>1.07</v>
          </cell>
          <cell r="IN309">
            <v>0</v>
          </cell>
          <cell r="IO309">
            <v>4.25</v>
          </cell>
          <cell r="IP309">
            <v>0</v>
          </cell>
          <cell r="IQ309">
            <v>1.5</v>
          </cell>
          <cell r="IR309">
            <v>0</v>
          </cell>
          <cell r="IS309">
            <v>0.62</v>
          </cell>
          <cell r="IT309">
            <v>0</v>
          </cell>
          <cell r="IU309">
            <v>3.12</v>
          </cell>
          <cell r="IV309">
            <v>0</v>
          </cell>
          <cell r="IW309">
            <v>-1.37</v>
          </cell>
          <cell r="IX309">
            <v>0</v>
          </cell>
          <cell r="IY309">
            <v>-2.52</v>
          </cell>
          <cell r="IZ309">
            <v>0</v>
          </cell>
          <cell r="JA309">
            <v>-0.66</v>
          </cell>
          <cell r="JB309">
            <v>0</v>
          </cell>
          <cell r="JC309">
            <v>-0.54</v>
          </cell>
          <cell r="JD309">
            <v>0</v>
          </cell>
          <cell r="JE309">
            <v>1.65</v>
          </cell>
          <cell r="JF309">
            <v>0</v>
          </cell>
          <cell r="JG309">
            <v>-0.04</v>
          </cell>
          <cell r="JH309">
            <v>0</v>
          </cell>
          <cell r="JI309">
            <v>1.93</v>
          </cell>
          <cell r="JJ309">
            <v>0</v>
          </cell>
          <cell r="JK309">
            <v>2.5299999999999998</v>
          </cell>
          <cell r="JL309">
            <v>0</v>
          </cell>
          <cell r="JM309">
            <v>3.07</v>
          </cell>
          <cell r="JN309">
            <v>0</v>
          </cell>
          <cell r="JO309">
            <v>1.91</v>
          </cell>
          <cell r="JP309">
            <v>0</v>
          </cell>
          <cell r="JQ309">
            <v>0.95</v>
          </cell>
          <cell r="JR309">
            <v>0</v>
          </cell>
          <cell r="JS309">
            <v>-0.7</v>
          </cell>
          <cell r="JT309">
            <v>0</v>
          </cell>
          <cell r="JU309">
            <v>-1.33</v>
          </cell>
          <cell r="JV309">
            <v>0</v>
          </cell>
          <cell r="JW309">
            <v>-2.27</v>
          </cell>
          <cell r="JX309">
            <v>0</v>
          </cell>
          <cell r="JY309">
            <v>-0.63</v>
          </cell>
          <cell r="JZ309">
            <v>0</v>
          </cell>
          <cell r="KA309">
            <v>-0.61</v>
          </cell>
          <cell r="KB309">
            <v>0</v>
          </cell>
          <cell r="KC309">
            <v>0.03</v>
          </cell>
          <cell r="KD309">
            <v>0</v>
          </cell>
          <cell r="KE309">
            <v>2.1</v>
          </cell>
          <cell r="KF309">
            <v>0</v>
          </cell>
          <cell r="KG309">
            <v>3.47</v>
          </cell>
          <cell r="KH309">
            <v>0</v>
          </cell>
          <cell r="KI309">
            <v>2.84</v>
          </cell>
          <cell r="KJ309">
            <v>0</v>
          </cell>
          <cell r="KK309">
            <v>2.39</v>
          </cell>
          <cell r="KL309">
            <v>0</v>
          </cell>
          <cell r="KM309">
            <v>0.4</v>
          </cell>
          <cell r="KN309">
            <v>0</v>
          </cell>
          <cell r="KO309">
            <v>3.43</v>
          </cell>
          <cell r="KP309">
            <v>0</v>
          </cell>
          <cell r="KQ309">
            <v>1.1000000000000001</v>
          </cell>
          <cell r="KR309">
            <v>0</v>
          </cell>
          <cell r="KS309">
            <v>-2.31</v>
          </cell>
          <cell r="KT309">
            <v>0</v>
          </cell>
          <cell r="KU309">
            <v>-1.6</v>
          </cell>
          <cell r="KV309">
            <v>0</v>
          </cell>
          <cell r="KW309">
            <v>-2.54</v>
          </cell>
          <cell r="KX309">
            <v>0</v>
          </cell>
          <cell r="KY309">
            <v>-0.4</v>
          </cell>
          <cell r="KZ309">
            <v>0</v>
          </cell>
          <cell r="LA309">
            <v>0.88</v>
          </cell>
          <cell r="LB309">
            <v>0</v>
          </cell>
          <cell r="LC309">
            <v>0.25</v>
          </cell>
          <cell r="LD309">
            <v>0</v>
          </cell>
          <cell r="LE309">
            <v>0.28999999999999998</v>
          </cell>
          <cell r="LF309">
            <v>0</v>
          </cell>
          <cell r="LG309">
            <v>0.91</v>
          </cell>
          <cell r="LH309">
            <v>0</v>
          </cell>
          <cell r="LI309">
            <v>2.14</v>
          </cell>
          <cell r="LJ309">
            <v>0</v>
          </cell>
          <cell r="LK309">
            <v>0.51</v>
          </cell>
          <cell r="LL309">
            <v>0</v>
          </cell>
          <cell r="LM309">
            <v>1.34</v>
          </cell>
          <cell r="LN309">
            <v>0</v>
          </cell>
          <cell r="LO309">
            <v>-0.89</v>
          </cell>
          <cell r="LP309">
            <v>0</v>
          </cell>
          <cell r="LQ309">
            <v>-4.82</v>
          </cell>
          <cell r="LR309">
            <v>0</v>
          </cell>
          <cell r="LS309">
            <v>0.7</v>
          </cell>
          <cell r="LT309">
            <v>0</v>
          </cell>
          <cell r="LU309">
            <v>-0.67</v>
          </cell>
          <cell r="LV309">
            <v>0</v>
          </cell>
          <cell r="LW309">
            <v>-0.81</v>
          </cell>
          <cell r="LX309">
            <v>0</v>
          </cell>
          <cell r="LY309">
            <v>-0.97</v>
          </cell>
          <cell r="LZ309">
            <v>0</v>
          </cell>
          <cell r="MA309">
            <v>-0.75</v>
          </cell>
          <cell r="MB309">
            <v>0</v>
          </cell>
          <cell r="MC309">
            <v>1.89</v>
          </cell>
          <cell r="MD309">
            <v>0</v>
          </cell>
          <cell r="ME309">
            <v>0.48</v>
          </cell>
          <cell r="MF309">
            <v>0</v>
          </cell>
          <cell r="MG309">
            <v>2.37</v>
          </cell>
          <cell r="MH309">
            <v>0</v>
          </cell>
          <cell r="MI309">
            <v>-6.28</v>
          </cell>
          <cell r="MJ309">
            <v>0</v>
          </cell>
          <cell r="MK309">
            <v>4.1900000000000004</v>
          </cell>
          <cell r="ML309">
            <v>0</v>
          </cell>
          <cell r="MM309">
            <v>0</v>
          </cell>
          <cell r="MN309">
            <v>0</v>
          </cell>
          <cell r="MO309">
            <v>-1.73</v>
          </cell>
          <cell r="MP309">
            <v>0</v>
          </cell>
          <cell r="MQ309">
            <v>-2.19</v>
          </cell>
          <cell r="MR309">
            <v>0</v>
          </cell>
          <cell r="MS309">
            <v>2.1800000000000002</v>
          </cell>
          <cell r="MT309">
            <v>0</v>
          </cell>
          <cell r="MU309">
            <v>-5.0599999999999996</v>
          </cell>
          <cell r="MV309">
            <v>0</v>
          </cell>
          <cell r="MW309">
            <v>-4.17</v>
          </cell>
          <cell r="MX309">
            <v>0</v>
          </cell>
          <cell r="MY309">
            <v>1.97</v>
          </cell>
          <cell r="MZ309">
            <v>0</v>
          </cell>
          <cell r="NA309">
            <v>2.36</v>
          </cell>
          <cell r="NB309">
            <v>0</v>
          </cell>
          <cell r="NC309">
            <v>-2.58</v>
          </cell>
          <cell r="ND309">
            <v>0</v>
          </cell>
          <cell r="NE309">
            <v>2.5</v>
          </cell>
          <cell r="NF309">
            <v>0</v>
          </cell>
          <cell r="NG309">
            <v>4.4800000000000004</v>
          </cell>
          <cell r="NH309">
            <v>0</v>
          </cell>
          <cell r="NI309">
            <v>3.91</v>
          </cell>
          <cell r="NJ309">
            <v>0</v>
          </cell>
          <cell r="NK309">
            <v>29.91</v>
          </cell>
          <cell r="NL309">
            <v>0</v>
          </cell>
          <cell r="NM309">
            <v>-1.27</v>
          </cell>
          <cell r="NN309">
            <v>0</v>
          </cell>
          <cell r="NO309">
            <v>-1.35</v>
          </cell>
          <cell r="NP309">
            <v>0</v>
          </cell>
          <cell r="NQ309">
            <v>-0.18</v>
          </cell>
          <cell r="NR309">
            <v>0</v>
          </cell>
          <cell r="NS309">
            <v>-0.4</v>
          </cell>
          <cell r="NT309">
            <v>0</v>
          </cell>
          <cell r="NU309">
            <v>-0.4</v>
          </cell>
          <cell r="NV309">
            <v>0</v>
          </cell>
          <cell r="NW309">
            <v>-0.78</v>
          </cell>
          <cell r="NX309">
            <v>0</v>
          </cell>
          <cell r="NY309">
            <v>0.31</v>
          </cell>
          <cell r="NZ309">
            <v>0</v>
          </cell>
          <cell r="OA309">
            <v>2.8</v>
          </cell>
        </row>
        <row r="310">
          <cell r="A310">
            <v>1108012</v>
          </cell>
          <cell r="G310" t="str">
            <v>Peixe-sardinha</v>
          </cell>
          <cell r="H310">
            <v>4.2300000000000004</v>
          </cell>
          <cell r="I310">
            <v>4.8099999999999996</v>
          </cell>
          <cell r="J310">
            <v>3.99</v>
          </cell>
          <cell r="K310">
            <v>7.96</v>
          </cell>
          <cell r="L310">
            <v>2.14</v>
          </cell>
          <cell r="M310">
            <v>-7.83</v>
          </cell>
          <cell r="N310">
            <v>-9.9600000000000009</v>
          </cell>
          <cell r="O310">
            <v>-9.8699999999999992</v>
          </cell>
          <cell r="P310">
            <v>-4.51</v>
          </cell>
          <cell r="Q310">
            <v>0.77</v>
          </cell>
          <cell r="R310">
            <v>-2.13</v>
          </cell>
          <cell r="S310">
            <v>-2.2999999999999998</v>
          </cell>
          <cell r="T310">
            <v>1.71</v>
          </cell>
          <cell r="U310">
            <v>0.85</v>
          </cell>
          <cell r="V310">
            <v>1.27</v>
          </cell>
          <cell r="W310">
            <v>3.65</v>
          </cell>
          <cell r="X310">
            <v>2.76</v>
          </cell>
          <cell r="Y310">
            <v>-7.0000000000000007E-2</v>
          </cell>
          <cell r="Z310">
            <v>-7.09</v>
          </cell>
          <cell r="AA310">
            <v>-8.16</v>
          </cell>
          <cell r="AB310">
            <v>3.3</v>
          </cell>
          <cell r="AC310">
            <v>15.3</v>
          </cell>
          <cell r="AD310">
            <v>13.47</v>
          </cell>
          <cell r="AE310">
            <v>3.76</v>
          </cell>
          <cell r="AF310">
            <v>4.3499999999999996</v>
          </cell>
          <cell r="AG310">
            <v>7.12</v>
          </cell>
          <cell r="AH310">
            <v>1.36</v>
          </cell>
          <cell r="AI310">
            <v>-2.76</v>
          </cell>
          <cell r="AJ310">
            <v>-3.07</v>
          </cell>
          <cell r="AK310">
            <v>-2.82</v>
          </cell>
          <cell r="AL310">
            <v>-6.36</v>
          </cell>
          <cell r="AM310">
            <v>-7.2</v>
          </cell>
          <cell r="AN310">
            <v>-2.46</v>
          </cell>
          <cell r="AO310">
            <v>-2.34</v>
          </cell>
          <cell r="AP310">
            <v>-3.4</v>
          </cell>
          <cell r="AQ310">
            <v>-3.36</v>
          </cell>
          <cell r="AR310">
            <v>-0.09</v>
          </cell>
          <cell r="AS310">
            <v>-1.95</v>
          </cell>
          <cell r="AT310">
            <v>4.37</v>
          </cell>
          <cell r="AU310">
            <v>5.66</v>
          </cell>
          <cell r="AV310">
            <v>0.53</v>
          </cell>
          <cell r="AW310">
            <v>-6.05</v>
          </cell>
          <cell r="AX310">
            <v>-0.85</v>
          </cell>
          <cell r="AY310">
            <v>11.81</v>
          </cell>
          <cell r="AZ310">
            <v>9.84</v>
          </cell>
          <cell r="BA310">
            <v>8.2799999999999994</v>
          </cell>
          <cell r="BB310">
            <v>9.1300000000000008</v>
          </cell>
          <cell r="BC310">
            <v>-0.85</v>
          </cell>
          <cell r="BD310">
            <v>-1.84</v>
          </cell>
          <cell r="BE310">
            <v>5.34</v>
          </cell>
          <cell r="BF310">
            <v>4.87</v>
          </cell>
          <cell r="BG310">
            <v>-5.49</v>
          </cell>
          <cell r="BH310">
            <v>-10.32</v>
          </cell>
          <cell r="BI310">
            <v>-4.1399999999999997</v>
          </cell>
          <cell r="BJ310">
            <v>1.52</v>
          </cell>
          <cell r="BK310">
            <v>2.54</v>
          </cell>
          <cell r="BL310">
            <v>-1.56</v>
          </cell>
          <cell r="BM310">
            <v>-0.19</v>
          </cell>
          <cell r="BN310">
            <v>3.64</v>
          </cell>
          <cell r="BO310">
            <v>2.57</v>
          </cell>
          <cell r="BP310">
            <v>2</v>
          </cell>
          <cell r="BQ310">
            <v>0.81</v>
          </cell>
          <cell r="BR310">
            <v>-1.1000000000000001</v>
          </cell>
          <cell r="BS310">
            <v>-8.3800000000000008</v>
          </cell>
          <cell r="BT310">
            <v>-7.21</v>
          </cell>
          <cell r="BU310">
            <v>-0.31</v>
          </cell>
          <cell r="BV310">
            <v>-4.58</v>
          </cell>
          <cell r="BW310">
            <v>-5.96</v>
          </cell>
          <cell r="BX310">
            <v>-6.07</v>
          </cell>
          <cell r="BY310">
            <v>-7.34</v>
          </cell>
          <cell r="BZ310">
            <v>3.61</v>
          </cell>
          <cell r="CA310">
            <v>15.88</v>
          </cell>
          <cell r="CB310">
            <v>14.25</v>
          </cell>
          <cell r="CC310">
            <v>10.42</v>
          </cell>
          <cell r="CD310">
            <v>2.15</v>
          </cell>
          <cell r="CE310">
            <v>2.29</v>
          </cell>
          <cell r="CF310">
            <v>4.0999999999999996</v>
          </cell>
          <cell r="CG310">
            <v>1.68</v>
          </cell>
          <cell r="CH310">
            <v>0.6</v>
          </cell>
          <cell r="CI310">
            <v>-4.49</v>
          </cell>
          <cell r="CJ310">
            <v>-0.8</v>
          </cell>
          <cell r="CK310">
            <v>5.6</v>
          </cell>
          <cell r="CL310">
            <v>0.21</v>
          </cell>
          <cell r="CM310">
            <v>-6.29</v>
          </cell>
          <cell r="CN310">
            <v>-2.37</v>
          </cell>
          <cell r="CO310">
            <v>2.59</v>
          </cell>
          <cell r="CP310">
            <v>3.21</v>
          </cell>
          <cell r="CQ310">
            <v>-3.91</v>
          </cell>
          <cell r="CR310">
            <v>-8.26</v>
          </cell>
          <cell r="CS310">
            <v>-3.29</v>
          </cell>
          <cell r="CT310">
            <v>-2.04</v>
          </cell>
          <cell r="CU310">
            <v>-2.2000000000000002</v>
          </cell>
          <cell r="CV310">
            <v>-3.07</v>
          </cell>
          <cell r="CW310">
            <v>-3.14</v>
          </cell>
          <cell r="CX310">
            <v>7.89</v>
          </cell>
          <cell r="CY310">
            <v>17.170000000000002</v>
          </cell>
          <cell r="CZ310">
            <v>9.93</v>
          </cell>
          <cell r="DA310">
            <v>-0.13</v>
          </cell>
          <cell r="DB310">
            <v>-1.1100000000000001</v>
          </cell>
          <cell r="DC310">
            <v>3.37</v>
          </cell>
          <cell r="DD310">
            <v>-6.5</v>
          </cell>
          <cell r="DE310">
            <v>-10.85</v>
          </cell>
          <cell r="DF310">
            <v>-0.5</v>
          </cell>
          <cell r="DG310">
            <v>-1.22</v>
          </cell>
          <cell r="DH310">
            <v>-4.8600000000000003</v>
          </cell>
          <cell r="DI310">
            <v>-5.47</v>
          </cell>
          <cell r="DJ310">
            <v>-1.95</v>
          </cell>
          <cell r="DK310">
            <v>-3.39</v>
          </cell>
          <cell r="DL310">
            <v>-5.39</v>
          </cell>
          <cell r="DM310">
            <v>6.85</v>
          </cell>
          <cell r="DN310">
            <v>5.18</v>
          </cell>
          <cell r="DO310">
            <v>-8.61</v>
          </cell>
          <cell r="DP310">
            <v>-7.02</v>
          </cell>
          <cell r="DQ310">
            <v>-1.77</v>
          </cell>
          <cell r="DR310">
            <v>-4.2</v>
          </cell>
          <cell r="DS310">
            <v>-6.52</v>
          </cell>
          <cell r="DT310">
            <v>6.86</v>
          </cell>
          <cell r="DU310">
            <v>18.399999999999999</v>
          </cell>
          <cell r="DV310">
            <v>8.57</v>
          </cell>
          <cell r="DW310">
            <v>5.5</v>
          </cell>
          <cell r="DX310">
            <v>2.66</v>
          </cell>
          <cell r="DY310">
            <v>5.09</v>
          </cell>
          <cell r="DZ310">
            <v>7.94</v>
          </cell>
          <cell r="EA310">
            <v>-1.84</v>
          </cell>
          <cell r="EB310">
            <v>-9.1</v>
          </cell>
          <cell r="EC310">
            <v>-10.199999999999999</v>
          </cell>
          <cell r="ED310">
            <v>1.0900000000000001</v>
          </cell>
          <cell r="EE310">
            <v>9.0500000000000007</v>
          </cell>
          <cell r="EF310">
            <v>-0.82</v>
          </cell>
          <cell r="EG310">
            <v>-4.95</v>
          </cell>
          <cell r="EH310">
            <v>-2.87</v>
          </cell>
          <cell r="EI310">
            <v>-0.56000000000000005</v>
          </cell>
          <cell r="EJ310">
            <v>4.99</v>
          </cell>
          <cell r="EK310">
            <v>6.79</v>
          </cell>
          <cell r="EL310">
            <v>1.38</v>
          </cell>
          <cell r="EM310">
            <v>-5.61</v>
          </cell>
          <cell r="EN310">
            <v>-11.27</v>
          </cell>
          <cell r="EO310">
            <v>-7.86</v>
          </cell>
          <cell r="EP310">
            <v>0.03</v>
          </cell>
          <cell r="EQ310">
            <v>-0.2</v>
          </cell>
          <cell r="ER310">
            <v>1.92</v>
          </cell>
          <cell r="ES310">
            <v>5.8</v>
          </cell>
          <cell r="ET310">
            <v>11.31</v>
          </cell>
          <cell r="EU310">
            <v>11.83</v>
          </cell>
          <cell r="EV310">
            <v>7.25</v>
          </cell>
          <cell r="EW310">
            <v>8.3800000000000008</v>
          </cell>
          <cell r="EX310">
            <v>9.77</v>
          </cell>
          <cell r="EY310">
            <v>1.83</v>
          </cell>
          <cell r="EZ310">
            <v>-2.56</v>
          </cell>
          <cell r="FA310">
            <v>6.25</v>
          </cell>
          <cell r="FB310">
            <v>4.21</v>
          </cell>
          <cell r="FC310">
            <v>-2.62</v>
          </cell>
          <cell r="FD310">
            <v>-4.34</v>
          </cell>
          <cell r="FE310">
            <v>-6.97</v>
          </cell>
          <cell r="FF310">
            <v>-6.29</v>
          </cell>
          <cell r="FG310">
            <v>-3.27</v>
          </cell>
          <cell r="FH310">
            <v>1.82</v>
          </cell>
          <cell r="FI310">
            <v>8.26</v>
          </cell>
          <cell r="FJ310">
            <v>3.63</v>
          </cell>
          <cell r="FK310">
            <v>-9.92</v>
          </cell>
          <cell r="FL310">
            <v>-12.83</v>
          </cell>
          <cell r="FM310">
            <v>-2.5</v>
          </cell>
          <cell r="FN310">
            <v>3.16</v>
          </cell>
          <cell r="FO310">
            <v>-0.25</v>
          </cell>
          <cell r="FP310">
            <v>3.62</v>
          </cell>
          <cell r="FQ310">
            <v>13.44</v>
          </cell>
          <cell r="FR310">
            <v>12.61</v>
          </cell>
          <cell r="FS310">
            <v>8.18</v>
          </cell>
          <cell r="FT310">
            <v>2.31</v>
          </cell>
          <cell r="FU310">
            <v>2.13</v>
          </cell>
          <cell r="FV310">
            <v>-2.56</v>
          </cell>
          <cell r="FW310">
            <v>-2.12</v>
          </cell>
          <cell r="FX310">
            <v>-2.96</v>
          </cell>
          <cell r="FY310">
            <v>-4.1900000000000004</v>
          </cell>
          <cell r="FZ310">
            <v>2.2999999999999998</v>
          </cell>
          <cell r="GA310">
            <v>5.0999999999999996</v>
          </cell>
          <cell r="GB310">
            <v>3.23</v>
          </cell>
          <cell r="GC310">
            <v>1.77</v>
          </cell>
          <cell r="GD310">
            <v>1.45</v>
          </cell>
          <cell r="GE310">
            <v>-0.11</v>
          </cell>
          <cell r="GF310">
            <v>2.2799999999999998</v>
          </cell>
          <cell r="GG310">
            <v>2.4500000000000002</v>
          </cell>
          <cell r="GH310">
            <v>0.68</v>
          </cell>
          <cell r="GI310">
            <v>-3.6</v>
          </cell>
          <cell r="GJ310">
            <v>-3.19</v>
          </cell>
          <cell r="GK310">
            <v>3.51</v>
          </cell>
          <cell r="GL310">
            <v>3.75</v>
          </cell>
          <cell r="GM310">
            <v>3.29</v>
          </cell>
          <cell r="GN310">
            <v>1.36</v>
          </cell>
          <cell r="GO310">
            <v>0.3</v>
          </cell>
          <cell r="GP310">
            <v>4.01</v>
          </cell>
          <cell r="GQ310">
            <v>3.81</v>
          </cell>
          <cell r="GR310">
            <v>0.13</v>
          </cell>
          <cell r="GS310">
            <v>-2.58</v>
          </cell>
          <cell r="GT310">
            <v>2.2999999999999998</v>
          </cell>
          <cell r="GU310">
            <v>4.62</v>
          </cell>
          <cell r="GV310">
            <v>-2.89</v>
          </cell>
          <cell r="GW310">
            <v>-4.66</v>
          </cell>
          <cell r="GX310">
            <v>-1.1399999999999999</v>
          </cell>
          <cell r="GY310">
            <v>0.92</v>
          </cell>
          <cell r="GZ310">
            <v>-2.57</v>
          </cell>
          <cell r="HA310">
            <v>-3.86</v>
          </cell>
          <cell r="HB310">
            <v>-0.41</v>
          </cell>
          <cell r="HC310">
            <v>0.35</v>
          </cell>
          <cell r="HD310">
            <v>2.13</v>
          </cell>
          <cell r="HE310">
            <v>-0.99</v>
          </cell>
          <cell r="HF310">
            <v>-5.0999999999999996</v>
          </cell>
          <cell r="HG310">
            <v>-5.1100000000000003</v>
          </cell>
          <cell r="HH310">
            <v>-2.0499999999999998</v>
          </cell>
          <cell r="HI310">
            <v>2.58</v>
          </cell>
          <cell r="HJ310">
            <v>1.43</v>
          </cell>
          <cell r="HK310">
            <v>-0.49</v>
          </cell>
          <cell r="HL310">
            <v>1.25</v>
          </cell>
          <cell r="HM310">
            <v>4.46</v>
          </cell>
          <cell r="HN310">
            <v>6.25</v>
          </cell>
          <cell r="HO310">
            <v>6.13</v>
          </cell>
          <cell r="HP310">
            <v>8.4700000000000006</v>
          </cell>
          <cell r="HQ310">
            <v>4.2699999999999996</v>
          </cell>
          <cell r="HR310">
            <v>-0.95</v>
          </cell>
          <cell r="HS310">
            <v>1.18</v>
          </cell>
          <cell r="HT310">
            <v>-1.25</v>
          </cell>
          <cell r="HU310">
            <v>-2.71</v>
          </cell>
          <cell r="HV310">
            <v>3.57</v>
          </cell>
          <cell r="HW310">
            <v>6.8</v>
          </cell>
          <cell r="HX310">
            <v>1.08</v>
          </cell>
          <cell r="HY310">
            <v>-3.45</v>
          </cell>
          <cell r="HZ310">
            <v>-1.65</v>
          </cell>
          <cell r="IA310">
            <v>1.24</v>
          </cell>
          <cell r="IB310">
            <v>1.87</v>
          </cell>
          <cell r="IC310">
            <v>1.78</v>
          </cell>
          <cell r="ID310">
            <v>1.8</v>
          </cell>
          <cell r="IE310">
            <v>-1.24</v>
          </cell>
          <cell r="IF310">
            <v>-3.24</v>
          </cell>
          <cell r="IG310">
            <v>-1.91</v>
          </cell>
          <cell r="IH310">
            <v>-0.98</v>
          </cell>
          <cell r="II310">
            <v>0.28000000000000003</v>
          </cell>
          <cell r="IJ310">
            <v>1.1499999999999999</v>
          </cell>
          <cell r="IK310">
            <v>0.03</v>
          </cell>
          <cell r="IL310">
            <v>0.24</v>
          </cell>
          <cell r="IM310">
            <v>0.52</v>
          </cell>
          <cell r="IN310">
            <v>4.08</v>
          </cell>
          <cell r="IO310">
            <v>8.1199999999999992</v>
          </cell>
          <cell r="IP310">
            <v>1</v>
          </cell>
          <cell r="IQ310">
            <v>-3.91</v>
          </cell>
          <cell r="IR310">
            <v>-4.2300000000000004</v>
          </cell>
          <cell r="IS310">
            <v>-2.95</v>
          </cell>
          <cell r="IT310">
            <v>2.68</v>
          </cell>
          <cell r="IU310">
            <v>-0.01</v>
          </cell>
          <cell r="IV310">
            <v>-5.68</v>
          </cell>
          <cell r="IW310">
            <v>-2.2400000000000002</v>
          </cell>
          <cell r="IX310">
            <v>0.87</v>
          </cell>
          <cell r="IY310">
            <v>1.51</v>
          </cell>
          <cell r="IZ310">
            <v>3.18</v>
          </cell>
          <cell r="JA310">
            <v>1.63</v>
          </cell>
          <cell r="JB310">
            <v>-0.53</v>
          </cell>
          <cell r="JC310">
            <v>-2.2400000000000002</v>
          </cell>
          <cell r="JD310">
            <v>-3.52</v>
          </cell>
          <cell r="JE310">
            <v>-0.83</v>
          </cell>
          <cell r="JF310">
            <v>-0.87</v>
          </cell>
          <cell r="JG310">
            <v>-1.71</v>
          </cell>
          <cell r="JH310">
            <v>4.5</v>
          </cell>
          <cell r="JI310">
            <v>6.96</v>
          </cell>
          <cell r="JJ310">
            <v>7.25</v>
          </cell>
          <cell r="JK310">
            <v>5.64</v>
          </cell>
          <cell r="JL310">
            <v>2.02</v>
          </cell>
          <cell r="JM310">
            <v>2.69</v>
          </cell>
          <cell r="JN310">
            <v>5.77</v>
          </cell>
          <cell r="JO310">
            <v>5.75</v>
          </cell>
          <cell r="JP310">
            <v>5.08</v>
          </cell>
          <cell r="JQ310">
            <v>7.31</v>
          </cell>
          <cell r="JR310">
            <v>0.59</v>
          </cell>
          <cell r="JS310">
            <v>-5.4</v>
          </cell>
          <cell r="JT310">
            <v>-2.1800000000000002</v>
          </cell>
          <cell r="JU310">
            <v>-1.86</v>
          </cell>
          <cell r="JV310">
            <v>-4.5</v>
          </cell>
          <cell r="JW310">
            <v>-0.13</v>
          </cell>
          <cell r="JX310">
            <v>6.73</v>
          </cell>
          <cell r="JY310">
            <v>5.22</v>
          </cell>
          <cell r="JZ310">
            <v>1.88</v>
          </cell>
          <cell r="KA310">
            <v>-0.36</v>
          </cell>
          <cell r="KB310">
            <v>-1.01</v>
          </cell>
          <cell r="KC310">
            <v>-1.03</v>
          </cell>
          <cell r="KD310">
            <v>-2.93</v>
          </cell>
          <cell r="KE310">
            <v>0.83</v>
          </cell>
          <cell r="KF310">
            <v>11.07</v>
          </cell>
          <cell r="KG310">
            <v>11.69</v>
          </cell>
          <cell r="KH310">
            <v>3.58</v>
          </cell>
          <cell r="KI310">
            <v>4.28</v>
          </cell>
          <cell r="KJ310">
            <v>10.210000000000001</v>
          </cell>
          <cell r="KK310">
            <v>8.18</v>
          </cell>
          <cell r="KL310">
            <v>0.48</v>
          </cell>
          <cell r="KM310">
            <v>-4.8</v>
          </cell>
          <cell r="KN310">
            <v>-4.2699999999999996</v>
          </cell>
          <cell r="KO310">
            <v>-0.81</v>
          </cell>
          <cell r="KP310">
            <v>4.6100000000000003</v>
          </cell>
          <cell r="KQ310">
            <v>6.29</v>
          </cell>
          <cell r="KR310">
            <v>-1.41</v>
          </cell>
          <cell r="KS310">
            <v>-5.13</v>
          </cell>
          <cell r="KT310">
            <v>1.63</v>
          </cell>
          <cell r="KU310">
            <v>4.97</v>
          </cell>
          <cell r="KV310">
            <v>3.2</v>
          </cell>
          <cell r="KW310">
            <v>2.59</v>
          </cell>
          <cell r="KX310">
            <v>-1.04</v>
          </cell>
          <cell r="KY310">
            <v>-6.49</v>
          </cell>
          <cell r="KZ310">
            <v>-6.92</v>
          </cell>
          <cell r="LA310">
            <v>-3.02</v>
          </cell>
          <cell r="LB310">
            <v>2.96</v>
          </cell>
          <cell r="LC310">
            <v>2.44</v>
          </cell>
          <cell r="LD310">
            <v>0.13</v>
          </cell>
          <cell r="LE310">
            <v>3</v>
          </cell>
          <cell r="LF310">
            <v>5.5</v>
          </cell>
          <cell r="LG310">
            <v>3.36</v>
          </cell>
          <cell r="LH310">
            <v>2.58</v>
          </cell>
          <cell r="LI310">
            <v>-0.11</v>
          </cell>
          <cell r="LJ310">
            <v>0.77</v>
          </cell>
          <cell r="LK310">
            <v>1.66</v>
          </cell>
          <cell r="LL310">
            <v>-4.51</v>
          </cell>
          <cell r="LM310">
            <v>1.0900000000000001</v>
          </cell>
          <cell r="LN310">
            <v>5.82</v>
          </cell>
          <cell r="LO310">
            <v>-2.77</v>
          </cell>
          <cell r="LP310">
            <v>-7.34</v>
          </cell>
          <cell r="LQ310">
            <v>-2.67</v>
          </cell>
          <cell r="LR310">
            <v>4.2300000000000004</v>
          </cell>
          <cell r="LS310">
            <v>4.3499999999999996</v>
          </cell>
          <cell r="LT310">
            <v>1.21</v>
          </cell>
          <cell r="LU310">
            <v>-2.0499999999999998</v>
          </cell>
          <cell r="LV310">
            <v>-1.89</v>
          </cell>
          <cell r="LW310">
            <v>-0.02</v>
          </cell>
          <cell r="LX310">
            <v>-0.28000000000000003</v>
          </cell>
          <cell r="LY310">
            <v>0.49</v>
          </cell>
          <cell r="LZ310">
            <v>-1.69</v>
          </cell>
          <cell r="MA310">
            <v>1.55</v>
          </cell>
          <cell r="MB310">
            <v>10.31</v>
          </cell>
          <cell r="MC310">
            <v>7.27</v>
          </cell>
          <cell r="MD310">
            <v>-0.76</v>
          </cell>
          <cell r="ME310">
            <v>0.85</v>
          </cell>
          <cell r="MF310">
            <v>-0.2</v>
          </cell>
          <cell r="MG310">
            <v>-5.1100000000000003</v>
          </cell>
          <cell r="MH310">
            <v>2.08</v>
          </cell>
          <cell r="MI310">
            <v>5.13</v>
          </cell>
          <cell r="MJ310">
            <v>-1.43</v>
          </cell>
          <cell r="MK310">
            <v>-3.2</v>
          </cell>
          <cell r="ML310">
            <v>-1.7</v>
          </cell>
          <cell r="MM310">
            <v>1.02</v>
          </cell>
          <cell r="MN310">
            <v>3.8</v>
          </cell>
          <cell r="MO310">
            <v>1.67</v>
          </cell>
          <cell r="MP310">
            <v>2.38</v>
          </cell>
          <cell r="MQ310">
            <v>2.12</v>
          </cell>
          <cell r="MR310">
            <v>0.96</v>
          </cell>
          <cell r="MS310">
            <v>-0.74</v>
          </cell>
          <cell r="MT310">
            <v>-2.95</v>
          </cell>
          <cell r="MU310">
            <v>-3.78</v>
          </cell>
          <cell r="MV310">
            <v>-2.2799999999999998</v>
          </cell>
          <cell r="MW310">
            <v>1.95</v>
          </cell>
          <cell r="MX310">
            <v>0.96</v>
          </cell>
          <cell r="MY310">
            <v>-1.84</v>
          </cell>
          <cell r="MZ310">
            <v>2.23</v>
          </cell>
          <cell r="NA310">
            <v>3.79</v>
          </cell>
          <cell r="NB310">
            <v>0.09</v>
          </cell>
          <cell r="NC310">
            <v>1.45</v>
          </cell>
          <cell r="ND310">
            <v>3.01</v>
          </cell>
          <cell r="NE310">
            <v>0.59</v>
          </cell>
          <cell r="NF310">
            <v>-0.28999999999999998</v>
          </cell>
          <cell r="NG310">
            <v>-0.28000000000000003</v>
          </cell>
          <cell r="NH310">
            <v>-2.38</v>
          </cell>
          <cell r="NI310">
            <v>-0.59</v>
          </cell>
          <cell r="NJ310">
            <v>-0.16</v>
          </cell>
          <cell r="NK310">
            <v>-4.7300000000000004</v>
          </cell>
          <cell r="NL310">
            <v>-1.6</v>
          </cell>
          <cell r="NM310">
            <v>0.41</v>
          </cell>
          <cell r="NN310">
            <v>-2.09</v>
          </cell>
          <cell r="NO310">
            <v>-3.26</v>
          </cell>
          <cell r="NP310">
            <v>-0.86</v>
          </cell>
          <cell r="NQ310">
            <v>0.35</v>
          </cell>
          <cell r="NR310">
            <v>0.31</v>
          </cell>
          <cell r="NS310">
            <v>2.13</v>
          </cell>
          <cell r="NT310">
            <v>-1.79</v>
          </cell>
          <cell r="NU310">
            <v>-1.01</v>
          </cell>
          <cell r="NV310">
            <v>0.76</v>
          </cell>
          <cell r="NW310">
            <v>-0.45</v>
          </cell>
          <cell r="NX310">
            <v>0.99</v>
          </cell>
          <cell r="NY310">
            <v>2.06</v>
          </cell>
          <cell r="NZ310">
            <v>1.35</v>
          </cell>
          <cell r="OA310">
            <v>2.8</v>
          </cell>
        </row>
        <row r="311">
          <cell r="A311">
            <v>1108013</v>
          </cell>
          <cell r="G311" t="str">
            <v>Camarão</v>
          </cell>
          <cell r="H311">
            <v>4.03</v>
          </cell>
          <cell r="I311">
            <v>2.33</v>
          </cell>
          <cell r="J311">
            <v>-2.16</v>
          </cell>
          <cell r="K311">
            <v>-5.69</v>
          </cell>
          <cell r="L311">
            <v>-4.09</v>
          </cell>
          <cell r="M311">
            <v>0.95</v>
          </cell>
          <cell r="N311">
            <v>1.46</v>
          </cell>
          <cell r="O311">
            <v>0.56999999999999995</v>
          </cell>
          <cell r="P311">
            <v>-1.03</v>
          </cell>
          <cell r="Q311">
            <v>-4.26</v>
          </cell>
          <cell r="R311">
            <v>-0.48</v>
          </cell>
          <cell r="S311">
            <v>0.1</v>
          </cell>
          <cell r="T311">
            <v>-0.42</v>
          </cell>
          <cell r="U311">
            <v>-0.33</v>
          </cell>
          <cell r="V311">
            <v>2.0299999999999998</v>
          </cell>
          <cell r="W311">
            <v>1.39</v>
          </cell>
          <cell r="X311">
            <v>2.35</v>
          </cell>
          <cell r="Y311">
            <v>2.36</v>
          </cell>
          <cell r="Z311">
            <v>-1.74</v>
          </cell>
          <cell r="AA311">
            <v>-1</v>
          </cell>
          <cell r="AB311">
            <v>4.68</v>
          </cell>
          <cell r="AC311">
            <v>3.03</v>
          </cell>
          <cell r="AD311">
            <v>-0.47</v>
          </cell>
          <cell r="AE311">
            <v>1.36</v>
          </cell>
          <cell r="AF311">
            <v>1.94</v>
          </cell>
          <cell r="AG311">
            <v>-2.0099999999999998</v>
          </cell>
          <cell r="AH311">
            <v>-2.5299999999999998</v>
          </cell>
          <cell r="AI311">
            <v>-1.64</v>
          </cell>
          <cell r="AJ311">
            <v>-1.21</v>
          </cell>
          <cell r="AK311">
            <v>4.05</v>
          </cell>
          <cell r="AL311">
            <v>-0.71</v>
          </cell>
          <cell r="AM311">
            <v>1.47</v>
          </cell>
          <cell r="AN311">
            <v>6.67</v>
          </cell>
          <cell r="AO311">
            <v>0.64</v>
          </cell>
          <cell r="AP311">
            <v>-2.62</v>
          </cell>
          <cell r="AQ311">
            <v>-2.5299999999999998</v>
          </cell>
          <cell r="AR311">
            <v>-0.01</v>
          </cell>
          <cell r="AS311">
            <v>-7.14</v>
          </cell>
          <cell r="AT311">
            <v>-2.2799999999999998</v>
          </cell>
          <cell r="AU311">
            <v>7.19</v>
          </cell>
          <cell r="AV311">
            <v>8.94</v>
          </cell>
          <cell r="AW311">
            <v>5.92</v>
          </cell>
          <cell r="AX311">
            <v>2.64</v>
          </cell>
          <cell r="AY311">
            <v>1.57</v>
          </cell>
          <cell r="AZ311">
            <v>5.43</v>
          </cell>
          <cell r="BA311">
            <v>0.35</v>
          </cell>
          <cell r="BB311">
            <v>-4</v>
          </cell>
          <cell r="BC311">
            <v>1.3</v>
          </cell>
          <cell r="BD311">
            <v>4.8</v>
          </cell>
          <cell r="BE311">
            <v>2.48</v>
          </cell>
          <cell r="BF311">
            <v>-0.61</v>
          </cell>
          <cell r="BG311">
            <v>-2.15</v>
          </cell>
          <cell r="BH311">
            <v>-2.83</v>
          </cell>
          <cell r="BI311">
            <v>-3.64</v>
          </cell>
          <cell r="BJ311">
            <v>-3.48</v>
          </cell>
          <cell r="BK311">
            <v>-2.77</v>
          </cell>
          <cell r="BL311">
            <v>-3.87</v>
          </cell>
          <cell r="BM311">
            <v>-2.98</v>
          </cell>
          <cell r="BN311">
            <v>-5.08</v>
          </cell>
          <cell r="BO311">
            <v>-0.48</v>
          </cell>
          <cell r="BP311">
            <v>-2.33</v>
          </cell>
          <cell r="BQ311">
            <v>-0.98</v>
          </cell>
          <cell r="BR311">
            <v>2.52</v>
          </cell>
          <cell r="BS311">
            <v>3.68</v>
          </cell>
          <cell r="BT311">
            <v>6.57</v>
          </cell>
          <cell r="BU311">
            <v>-0.06</v>
          </cell>
          <cell r="BV311">
            <v>-1.23</v>
          </cell>
          <cell r="BW311">
            <v>1.27</v>
          </cell>
          <cell r="BX311">
            <v>2.38</v>
          </cell>
          <cell r="BY311">
            <v>0.48</v>
          </cell>
          <cell r="BZ311">
            <v>-1.26</v>
          </cell>
          <cell r="CA311">
            <v>0.38</v>
          </cell>
          <cell r="CB311">
            <v>2.64</v>
          </cell>
          <cell r="CC311">
            <v>-1.58</v>
          </cell>
          <cell r="CD311">
            <v>-3.35</v>
          </cell>
          <cell r="CE311">
            <v>-0.75</v>
          </cell>
          <cell r="CF311">
            <v>2.95</v>
          </cell>
          <cell r="CG311">
            <v>6.01</v>
          </cell>
          <cell r="CH311">
            <v>9.19</v>
          </cell>
          <cell r="CI311">
            <v>1.58</v>
          </cell>
          <cell r="CJ311">
            <v>-12.01</v>
          </cell>
          <cell r="CK311">
            <v>-6.21</v>
          </cell>
          <cell r="CL311">
            <v>3.01</v>
          </cell>
          <cell r="CM311">
            <v>-3.92</v>
          </cell>
          <cell r="CN311">
            <v>-9.44</v>
          </cell>
          <cell r="CO311">
            <v>-3.95</v>
          </cell>
          <cell r="CP311">
            <v>3.07</v>
          </cell>
          <cell r="CQ311">
            <v>4.5599999999999996</v>
          </cell>
          <cell r="CR311">
            <v>2.54</v>
          </cell>
          <cell r="CS311">
            <v>2.86</v>
          </cell>
          <cell r="CT311">
            <v>2.15</v>
          </cell>
          <cell r="CU311">
            <v>0.3</v>
          </cell>
          <cell r="CV311">
            <v>1.74</v>
          </cell>
          <cell r="CW311">
            <v>1.72</v>
          </cell>
          <cell r="CX311">
            <v>-0.65</v>
          </cell>
          <cell r="CY311">
            <v>2.67</v>
          </cell>
          <cell r="CZ311">
            <v>3.19</v>
          </cell>
          <cell r="DA311">
            <v>-3.15</v>
          </cell>
          <cell r="DB311">
            <v>-1.54</v>
          </cell>
          <cell r="DC311">
            <v>3.59</v>
          </cell>
          <cell r="DD311">
            <v>-1.53</v>
          </cell>
          <cell r="DE311">
            <v>1.06</v>
          </cell>
          <cell r="DF311">
            <v>8.41</v>
          </cell>
          <cell r="DG311">
            <v>-1.56</v>
          </cell>
          <cell r="DH311">
            <v>-4.59</v>
          </cell>
          <cell r="DI311">
            <v>0.6</v>
          </cell>
          <cell r="DJ311">
            <v>0.24</v>
          </cell>
          <cell r="DK311">
            <v>-2.48</v>
          </cell>
          <cell r="DL311">
            <v>-3.76</v>
          </cell>
          <cell r="DM311">
            <v>-2.04</v>
          </cell>
          <cell r="DN311">
            <v>-2.79</v>
          </cell>
          <cell r="DO311">
            <v>0.7</v>
          </cell>
          <cell r="DP311">
            <v>1.54</v>
          </cell>
          <cell r="DQ311">
            <v>2.7</v>
          </cell>
          <cell r="DR311">
            <v>2.6</v>
          </cell>
          <cell r="DS311">
            <v>5.45</v>
          </cell>
          <cell r="DT311">
            <v>4.88</v>
          </cell>
          <cell r="DU311">
            <v>-0.28000000000000003</v>
          </cell>
          <cell r="DV311">
            <v>-1.31</v>
          </cell>
          <cell r="DW311">
            <v>1.0900000000000001</v>
          </cell>
          <cell r="DX311">
            <v>3.03</v>
          </cell>
          <cell r="DY311">
            <v>1.89</v>
          </cell>
          <cell r="DZ311">
            <v>1.06</v>
          </cell>
          <cell r="EA311">
            <v>3.56</v>
          </cell>
          <cell r="EB311">
            <v>6.53</v>
          </cell>
          <cell r="EC311">
            <v>4.43</v>
          </cell>
          <cell r="ED311">
            <v>0.09</v>
          </cell>
          <cell r="EE311">
            <v>-1.59</v>
          </cell>
          <cell r="EF311">
            <v>0.55000000000000004</v>
          </cell>
          <cell r="EG311">
            <v>-2.9</v>
          </cell>
          <cell r="EH311">
            <v>-4.1399999999999997</v>
          </cell>
          <cell r="EI311">
            <v>1.02</v>
          </cell>
          <cell r="EJ311">
            <v>-0.21</v>
          </cell>
          <cell r="EK311">
            <v>-0.33</v>
          </cell>
          <cell r="EL311">
            <v>-1.97</v>
          </cell>
          <cell r="EM311">
            <v>-3.18</v>
          </cell>
          <cell r="EN311">
            <v>1.26</v>
          </cell>
          <cell r="EO311">
            <v>3.73</v>
          </cell>
          <cell r="EP311">
            <v>2.79</v>
          </cell>
          <cell r="EQ311">
            <v>2.84</v>
          </cell>
          <cell r="ER311">
            <v>3.03</v>
          </cell>
          <cell r="ES311">
            <v>4.29</v>
          </cell>
          <cell r="ET311">
            <v>1.66</v>
          </cell>
          <cell r="EU311">
            <v>-0.04</v>
          </cell>
          <cell r="EV311">
            <v>3.52</v>
          </cell>
          <cell r="EW311">
            <v>4.66</v>
          </cell>
          <cell r="EX311">
            <v>-0.04</v>
          </cell>
          <cell r="EY311">
            <v>-1.28</v>
          </cell>
          <cell r="EZ311">
            <v>0.88</v>
          </cell>
          <cell r="FA311">
            <v>3.19</v>
          </cell>
          <cell r="FB311">
            <v>3.44</v>
          </cell>
          <cell r="FC311">
            <v>3.16</v>
          </cell>
          <cell r="FD311">
            <v>1.08</v>
          </cell>
          <cell r="FE311">
            <v>-1.99</v>
          </cell>
          <cell r="FF311">
            <v>-3.75</v>
          </cell>
          <cell r="FG311">
            <v>-2.61</v>
          </cell>
          <cell r="FH311">
            <v>-3.29</v>
          </cell>
          <cell r="FI311">
            <v>1.07</v>
          </cell>
          <cell r="FJ311">
            <v>3.26</v>
          </cell>
          <cell r="FK311">
            <v>-2.12</v>
          </cell>
          <cell r="FL311">
            <v>-2.06</v>
          </cell>
          <cell r="FM311">
            <v>2.25</v>
          </cell>
          <cell r="FN311">
            <v>2.42</v>
          </cell>
          <cell r="FO311">
            <v>2.74</v>
          </cell>
          <cell r="FP311">
            <v>5.04</v>
          </cell>
          <cell r="FQ311">
            <v>4.8099999999999996</v>
          </cell>
          <cell r="FR311">
            <v>2.0699999999999998</v>
          </cell>
          <cell r="FS311">
            <v>1.43</v>
          </cell>
          <cell r="FT311">
            <v>0.96</v>
          </cell>
          <cell r="FU311">
            <v>0.91</v>
          </cell>
          <cell r="FV311">
            <v>0.41</v>
          </cell>
          <cell r="FW311">
            <v>0.76</v>
          </cell>
          <cell r="FX311">
            <v>-0.36</v>
          </cell>
          <cell r="FY311">
            <v>1.58</v>
          </cell>
          <cell r="FZ311">
            <v>2.31</v>
          </cell>
          <cell r="GA311">
            <v>-0.3</v>
          </cell>
          <cell r="GB311">
            <v>2.19</v>
          </cell>
          <cell r="GC311">
            <v>-0.27</v>
          </cell>
          <cell r="GD311">
            <v>-5.47</v>
          </cell>
          <cell r="GE311">
            <v>-4.2</v>
          </cell>
          <cell r="GF311">
            <v>-1.18</v>
          </cell>
          <cell r="GG311">
            <v>2.6</v>
          </cell>
          <cell r="GH311">
            <v>3.52</v>
          </cell>
          <cell r="GI311">
            <v>4.17</v>
          </cell>
          <cell r="GJ311">
            <v>3.12</v>
          </cell>
          <cell r="GK311">
            <v>-1.53</v>
          </cell>
          <cell r="GL311">
            <v>-1.26</v>
          </cell>
          <cell r="GM311">
            <v>4.37</v>
          </cell>
          <cell r="GN311">
            <v>3.92</v>
          </cell>
          <cell r="GO311">
            <v>4</v>
          </cell>
          <cell r="GP311">
            <v>6.01</v>
          </cell>
          <cell r="GQ311">
            <v>1.57</v>
          </cell>
          <cell r="GR311">
            <v>-1.54</v>
          </cell>
          <cell r="GS311">
            <v>1.25</v>
          </cell>
          <cell r="GT311">
            <v>3.4</v>
          </cell>
          <cell r="GU311">
            <v>-2.2799999999999998</v>
          </cell>
          <cell r="GV311">
            <v>-1.32</v>
          </cell>
          <cell r="GW311">
            <v>3.58</v>
          </cell>
          <cell r="GX311">
            <v>2.68</v>
          </cell>
          <cell r="GY311">
            <v>0.87</v>
          </cell>
          <cell r="GZ311">
            <v>-0.03</v>
          </cell>
          <cell r="HA311">
            <v>-0.25</v>
          </cell>
          <cell r="HB311">
            <v>-1.7</v>
          </cell>
          <cell r="HC311">
            <v>-2.4300000000000002</v>
          </cell>
          <cell r="HD311">
            <v>-2.17</v>
          </cell>
          <cell r="HE311">
            <v>-0.43</v>
          </cell>
          <cell r="HF311">
            <v>1.32</v>
          </cell>
          <cell r="HG311">
            <v>-0.46</v>
          </cell>
          <cell r="HH311">
            <v>0.89</v>
          </cell>
          <cell r="HI311">
            <v>3.79</v>
          </cell>
          <cell r="HJ311">
            <v>1.3</v>
          </cell>
          <cell r="HK311">
            <v>3.15</v>
          </cell>
          <cell r="HL311">
            <v>6.13</v>
          </cell>
          <cell r="HM311">
            <v>1.7</v>
          </cell>
          <cell r="HN311">
            <v>0.4</v>
          </cell>
          <cell r="HO311">
            <v>5.08</v>
          </cell>
          <cell r="HP311">
            <v>4.22</v>
          </cell>
          <cell r="HQ311">
            <v>3.39</v>
          </cell>
          <cell r="HR311">
            <v>1.47</v>
          </cell>
          <cell r="HS311">
            <v>-1.33</v>
          </cell>
          <cell r="HT311">
            <v>4.99</v>
          </cell>
          <cell r="HU311">
            <v>6.94</v>
          </cell>
          <cell r="HV311">
            <v>7.48</v>
          </cell>
          <cell r="HW311">
            <v>6.8</v>
          </cell>
          <cell r="HX311">
            <v>0.47</v>
          </cell>
          <cell r="HY311">
            <v>-2.64</v>
          </cell>
          <cell r="HZ311">
            <v>-3.37</v>
          </cell>
          <cell r="IA311">
            <v>-2.37</v>
          </cell>
          <cell r="IB311">
            <v>-0.32</v>
          </cell>
          <cell r="IC311">
            <v>-2.8</v>
          </cell>
          <cell r="ID311">
            <v>-5.16</v>
          </cell>
          <cell r="IE311">
            <v>-1.2</v>
          </cell>
          <cell r="IF311">
            <v>-1.77</v>
          </cell>
          <cell r="IG311">
            <v>-1.25</v>
          </cell>
          <cell r="IH311">
            <v>0.09</v>
          </cell>
          <cell r="II311">
            <v>1.9</v>
          </cell>
          <cell r="IJ311">
            <v>3.23</v>
          </cell>
          <cell r="IK311">
            <v>1.44</v>
          </cell>
          <cell r="IL311">
            <v>-1.81</v>
          </cell>
          <cell r="IM311">
            <v>0.36</v>
          </cell>
          <cell r="IN311">
            <v>3.98</v>
          </cell>
          <cell r="IO311">
            <v>5.55</v>
          </cell>
          <cell r="IP311">
            <v>3.2</v>
          </cell>
          <cell r="IQ311">
            <v>0.73</v>
          </cell>
          <cell r="IR311">
            <v>3.49</v>
          </cell>
          <cell r="IS311">
            <v>1.21</v>
          </cell>
          <cell r="IT311">
            <v>1.84</v>
          </cell>
          <cell r="IU311">
            <v>1.03</v>
          </cell>
          <cell r="IV311">
            <v>-3.68</v>
          </cell>
          <cell r="IW311">
            <v>-2.11</v>
          </cell>
          <cell r="IX311">
            <v>-1.19</v>
          </cell>
          <cell r="IY311">
            <v>-3.24</v>
          </cell>
          <cell r="IZ311">
            <v>-1.99</v>
          </cell>
          <cell r="JA311">
            <v>1.57</v>
          </cell>
          <cell r="JB311">
            <v>-0.55000000000000004</v>
          </cell>
          <cell r="JC311">
            <v>-1.68</v>
          </cell>
          <cell r="JD311">
            <v>-0.2</v>
          </cell>
          <cell r="JE311">
            <v>-0.02</v>
          </cell>
          <cell r="JF311">
            <v>-0.26</v>
          </cell>
          <cell r="JG311">
            <v>-1.1200000000000001</v>
          </cell>
          <cell r="JH311">
            <v>-1.1100000000000001</v>
          </cell>
          <cell r="JI311">
            <v>1.74</v>
          </cell>
          <cell r="JJ311">
            <v>2.0099999999999998</v>
          </cell>
          <cell r="JK311">
            <v>1.26</v>
          </cell>
          <cell r="JL311">
            <v>2.74</v>
          </cell>
          <cell r="JM311">
            <v>2.38</v>
          </cell>
          <cell r="JN311">
            <v>2.5099999999999998</v>
          </cell>
          <cell r="JO311">
            <v>0.4</v>
          </cell>
          <cell r="JP311">
            <v>-2.0499999999999998</v>
          </cell>
          <cell r="JQ311">
            <v>1.74</v>
          </cell>
          <cell r="JR311">
            <v>3.04</v>
          </cell>
          <cell r="JS311">
            <v>-4.03</v>
          </cell>
          <cell r="JT311">
            <v>-1.46</v>
          </cell>
          <cell r="JU311">
            <v>1.86</v>
          </cell>
          <cell r="JV311">
            <v>-1.37</v>
          </cell>
          <cell r="JW311">
            <v>-3.15</v>
          </cell>
          <cell r="JX311">
            <v>-1.58</v>
          </cell>
          <cell r="JY311">
            <v>-1.26</v>
          </cell>
          <cell r="JZ311">
            <v>0.65</v>
          </cell>
          <cell r="KA311">
            <v>3.18</v>
          </cell>
          <cell r="KB311">
            <v>0.5</v>
          </cell>
          <cell r="KC311">
            <v>6.22</v>
          </cell>
          <cell r="KD311">
            <v>6.39</v>
          </cell>
          <cell r="KE311">
            <v>2.74</v>
          </cell>
          <cell r="KF311">
            <v>5.47</v>
          </cell>
          <cell r="KG311">
            <v>7.21</v>
          </cell>
          <cell r="KH311">
            <v>10.73</v>
          </cell>
          <cell r="KI311">
            <v>8.2899999999999991</v>
          </cell>
          <cell r="KJ311">
            <v>4.92</v>
          </cell>
          <cell r="KK311">
            <v>3.65</v>
          </cell>
          <cell r="KL311">
            <v>2.4300000000000002</v>
          </cell>
          <cell r="KM311">
            <v>1.88</v>
          </cell>
          <cell r="KN311">
            <v>3.83</v>
          </cell>
          <cell r="KO311">
            <v>2.91</v>
          </cell>
          <cell r="KP311">
            <v>0.81</v>
          </cell>
          <cell r="KQ311">
            <v>-1.78</v>
          </cell>
          <cell r="KR311">
            <v>-2.23</v>
          </cell>
          <cell r="KS311">
            <v>-2.72</v>
          </cell>
          <cell r="KT311">
            <v>-3.56</v>
          </cell>
          <cell r="KU311">
            <v>-4.4000000000000004</v>
          </cell>
          <cell r="KV311">
            <v>-5.39</v>
          </cell>
          <cell r="KW311">
            <v>-7.58</v>
          </cell>
          <cell r="KX311">
            <v>-1.0900000000000001</v>
          </cell>
          <cell r="KY311">
            <v>3.95</v>
          </cell>
          <cell r="KZ311">
            <v>4.07</v>
          </cell>
          <cell r="LA311">
            <v>1.43</v>
          </cell>
          <cell r="LB311">
            <v>2.2400000000000002</v>
          </cell>
          <cell r="LC311">
            <v>7.0000000000000007E-2</v>
          </cell>
          <cell r="LD311">
            <v>1.67</v>
          </cell>
          <cell r="LE311">
            <v>1.94</v>
          </cell>
          <cell r="LF311">
            <v>0.73</v>
          </cell>
          <cell r="LG311">
            <v>-0.76</v>
          </cell>
          <cell r="LH311">
            <v>1.59</v>
          </cell>
          <cell r="LI311">
            <v>3.04</v>
          </cell>
          <cell r="LJ311">
            <v>0.4</v>
          </cell>
          <cell r="LK311">
            <v>-1.38</v>
          </cell>
          <cell r="LL311">
            <v>-4.03</v>
          </cell>
          <cell r="LM311">
            <v>-0.46</v>
          </cell>
          <cell r="LN311">
            <v>4.8499999999999996</v>
          </cell>
          <cell r="LO311">
            <v>-2.66</v>
          </cell>
          <cell r="LP311">
            <v>-6.27</v>
          </cell>
          <cell r="LQ311">
            <v>-2.2599999999999998</v>
          </cell>
          <cell r="LR311">
            <v>-3.5</v>
          </cell>
          <cell r="LS311">
            <v>-1.85</v>
          </cell>
          <cell r="LT311">
            <v>0.92</v>
          </cell>
          <cell r="LU311">
            <v>-1.65</v>
          </cell>
          <cell r="LV311">
            <v>-1.27</v>
          </cell>
          <cell r="LW311">
            <v>0.35</v>
          </cell>
          <cell r="LX311">
            <v>0.75</v>
          </cell>
          <cell r="LY311">
            <v>0.03</v>
          </cell>
          <cell r="LZ311">
            <v>-1.96</v>
          </cell>
          <cell r="MA311">
            <v>1.39</v>
          </cell>
          <cell r="MB311">
            <v>2.62</v>
          </cell>
          <cell r="MC311">
            <v>0.31</v>
          </cell>
          <cell r="MD311">
            <v>-1.78</v>
          </cell>
          <cell r="ME311">
            <v>0.9</v>
          </cell>
          <cell r="MF311">
            <v>1.48</v>
          </cell>
          <cell r="MG311">
            <v>0.89</v>
          </cell>
          <cell r="MH311">
            <v>0.63</v>
          </cell>
          <cell r="MI311">
            <v>-0.75</v>
          </cell>
          <cell r="MJ311">
            <v>-1.89</v>
          </cell>
          <cell r="MK311">
            <v>0.34</v>
          </cell>
          <cell r="ML311">
            <v>-0.6</v>
          </cell>
          <cell r="MM311">
            <v>-0.54</v>
          </cell>
          <cell r="MN311">
            <v>1.19</v>
          </cell>
          <cell r="MO311">
            <v>-0.84</v>
          </cell>
          <cell r="MP311">
            <v>1.43</v>
          </cell>
          <cell r="MQ311">
            <v>-1.65</v>
          </cell>
          <cell r="MR311">
            <v>1.01</v>
          </cell>
          <cell r="MS311">
            <v>0.48</v>
          </cell>
          <cell r="MT311">
            <v>0.8</v>
          </cell>
          <cell r="MU311">
            <v>2.39</v>
          </cell>
          <cell r="MV311">
            <v>-0.25</v>
          </cell>
          <cell r="MW311">
            <v>0.59</v>
          </cell>
          <cell r="MX311">
            <v>0.73</v>
          </cell>
          <cell r="MY311">
            <v>0.04</v>
          </cell>
          <cell r="MZ311">
            <v>1.43</v>
          </cell>
          <cell r="NA311">
            <v>-0.65</v>
          </cell>
          <cell r="NB311">
            <v>3.46</v>
          </cell>
          <cell r="NC311">
            <v>5.61</v>
          </cell>
          <cell r="ND311">
            <v>3.62</v>
          </cell>
          <cell r="NE311">
            <v>2.2000000000000002</v>
          </cell>
          <cell r="NF311">
            <v>-1.98</v>
          </cell>
          <cell r="NG311">
            <v>-1.54</v>
          </cell>
          <cell r="NH311">
            <v>0.08</v>
          </cell>
          <cell r="NI311">
            <v>-0.71</v>
          </cell>
          <cell r="NJ311">
            <v>0.06</v>
          </cell>
          <cell r="NK311">
            <v>0.47</v>
          </cell>
          <cell r="NL311">
            <v>0.31</v>
          </cell>
          <cell r="NM311">
            <v>-0.44</v>
          </cell>
          <cell r="NN311">
            <v>-2.06</v>
          </cell>
          <cell r="NO311">
            <v>-0.06</v>
          </cell>
          <cell r="NP311">
            <v>0.68</v>
          </cell>
          <cell r="NQ311">
            <v>-0.23</v>
          </cell>
          <cell r="NR311">
            <v>0.12</v>
          </cell>
          <cell r="NS311">
            <v>0.26</v>
          </cell>
          <cell r="NT311">
            <v>0.28000000000000003</v>
          </cell>
          <cell r="NU311">
            <v>0.04</v>
          </cell>
          <cell r="NV311">
            <v>-0.77</v>
          </cell>
          <cell r="NW311">
            <v>0.85</v>
          </cell>
          <cell r="NX311">
            <v>0.94</v>
          </cell>
          <cell r="NY311">
            <v>-1.07</v>
          </cell>
          <cell r="NZ311">
            <v>-0.59</v>
          </cell>
          <cell r="OA311">
            <v>2.8</v>
          </cell>
        </row>
        <row r="312">
          <cell r="A312">
            <v>1108019</v>
          </cell>
          <cell r="G312" t="str">
            <v>Peixe-cavala</v>
          </cell>
          <cell r="H312">
            <v>5.61</v>
          </cell>
          <cell r="I312">
            <v>-0.27</v>
          </cell>
          <cell r="J312">
            <v>-2.71</v>
          </cell>
          <cell r="K312">
            <v>1.28</v>
          </cell>
          <cell r="L312">
            <v>2.34</v>
          </cell>
          <cell r="M312">
            <v>1.08</v>
          </cell>
          <cell r="N312">
            <v>0.24</v>
          </cell>
          <cell r="O312">
            <v>-0.3</v>
          </cell>
          <cell r="P312">
            <v>-1.0900000000000001</v>
          </cell>
          <cell r="Q312">
            <v>-2.36</v>
          </cell>
          <cell r="R312">
            <v>-2.6</v>
          </cell>
          <cell r="S312">
            <v>1.33</v>
          </cell>
          <cell r="T312">
            <v>4.67</v>
          </cell>
          <cell r="U312">
            <v>7.24</v>
          </cell>
          <cell r="V312">
            <v>4.97</v>
          </cell>
          <cell r="W312">
            <v>-0.88</v>
          </cell>
          <cell r="X312">
            <v>0.78</v>
          </cell>
          <cell r="Y312">
            <v>3.58</v>
          </cell>
          <cell r="Z312">
            <v>0.92</v>
          </cell>
          <cell r="AA312">
            <v>1.94</v>
          </cell>
          <cell r="AB312">
            <v>0.48</v>
          </cell>
          <cell r="AC312">
            <v>-4.07</v>
          </cell>
          <cell r="AD312">
            <v>-0.84</v>
          </cell>
          <cell r="AE312">
            <v>3.82</v>
          </cell>
          <cell r="AF312">
            <v>0.12</v>
          </cell>
          <cell r="AG312">
            <v>-0.84</v>
          </cell>
          <cell r="AH312">
            <v>2.78</v>
          </cell>
          <cell r="AI312">
            <v>1.1000000000000001</v>
          </cell>
          <cell r="AJ312">
            <v>-0.42</v>
          </cell>
          <cell r="AK312">
            <v>-0.84</v>
          </cell>
          <cell r="AL312">
            <v>-0.92</v>
          </cell>
          <cell r="AM312">
            <v>-0.72</v>
          </cell>
          <cell r="AN312">
            <v>3.43</v>
          </cell>
          <cell r="AO312">
            <v>2.54</v>
          </cell>
          <cell r="AP312">
            <v>-1.49</v>
          </cell>
          <cell r="AQ312">
            <v>4.1900000000000004</v>
          </cell>
          <cell r="AR312">
            <v>5.73</v>
          </cell>
          <cell r="AS312">
            <v>4.09</v>
          </cell>
          <cell r="AT312">
            <v>3.86</v>
          </cell>
          <cell r="AU312">
            <v>1.92</v>
          </cell>
          <cell r="AV312">
            <v>1.37</v>
          </cell>
          <cell r="AW312">
            <v>0.15</v>
          </cell>
          <cell r="AX312">
            <v>0.26</v>
          </cell>
          <cell r="AY312">
            <v>0</v>
          </cell>
          <cell r="AZ312">
            <v>-2.57</v>
          </cell>
          <cell r="BA312">
            <v>-1.63</v>
          </cell>
          <cell r="BB312">
            <v>-0.19</v>
          </cell>
          <cell r="BC312">
            <v>-0.72</v>
          </cell>
          <cell r="BD312">
            <v>-1</v>
          </cell>
          <cell r="BE312">
            <v>-0.22</v>
          </cell>
          <cell r="BF312">
            <v>2.67</v>
          </cell>
          <cell r="BG312">
            <v>4.33</v>
          </cell>
          <cell r="BH312">
            <v>2.2400000000000002</v>
          </cell>
          <cell r="BI312">
            <v>-1.9</v>
          </cell>
          <cell r="BJ312">
            <v>3.58</v>
          </cell>
          <cell r="BK312">
            <v>6.55</v>
          </cell>
          <cell r="BL312">
            <v>-4.55</v>
          </cell>
          <cell r="BM312">
            <v>-7.31</v>
          </cell>
          <cell r="BN312">
            <v>-2.41</v>
          </cell>
          <cell r="BO312">
            <v>2.64</v>
          </cell>
          <cell r="BP312">
            <v>3.64</v>
          </cell>
          <cell r="BQ312">
            <v>0.55000000000000004</v>
          </cell>
          <cell r="BR312">
            <v>-2.46</v>
          </cell>
          <cell r="BS312">
            <v>-3.22</v>
          </cell>
          <cell r="BT312">
            <v>2.34</v>
          </cell>
          <cell r="BU312">
            <v>1.81</v>
          </cell>
          <cell r="BV312">
            <v>-2.4</v>
          </cell>
          <cell r="BW312">
            <v>-1.72</v>
          </cell>
          <cell r="BX312">
            <v>0.39</v>
          </cell>
          <cell r="BY312">
            <v>2.2999999999999998</v>
          </cell>
          <cell r="BZ312">
            <v>-1.24</v>
          </cell>
          <cell r="CA312">
            <v>-3.61</v>
          </cell>
          <cell r="CB312">
            <v>3.6</v>
          </cell>
          <cell r="CC312">
            <v>5.74</v>
          </cell>
          <cell r="CD312">
            <v>-1.18</v>
          </cell>
          <cell r="CE312">
            <v>-2.6</v>
          </cell>
          <cell r="CF312">
            <v>2.69</v>
          </cell>
          <cell r="CG312">
            <v>4.21</v>
          </cell>
          <cell r="CH312">
            <v>-2.83</v>
          </cell>
          <cell r="CI312">
            <v>-5.69</v>
          </cell>
          <cell r="CJ312">
            <v>0.31</v>
          </cell>
          <cell r="CK312">
            <v>2.5499999999999998</v>
          </cell>
          <cell r="CL312">
            <v>-0.51</v>
          </cell>
          <cell r="CM312">
            <v>1.05</v>
          </cell>
          <cell r="CN312">
            <v>1.28</v>
          </cell>
          <cell r="CO312">
            <v>-1</v>
          </cell>
          <cell r="CP312">
            <v>-0.21</v>
          </cell>
          <cell r="CQ312">
            <v>-1.48</v>
          </cell>
          <cell r="CR312">
            <v>-1.94</v>
          </cell>
          <cell r="CS312">
            <v>1.48</v>
          </cell>
          <cell r="CT312">
            <v>1.96</v>
          </cell>
          <cell r="CU312">
            <v>0.28000000000000003</v>
          </cell>
          <cell r="CV312">
            <v>1.8</v>
          </cell>
          <cell r="CW312">
            <v>3.26</v>
          </cell>
          <cell r="CX312">
            <v>0.9</v>
          </cell>
          <cell r="CY312">
            <v>4.71</v>
          </cell>
          <cell r="CZ312">
            <v>5.56</v>
          </cell>
          <cell r="DA312">
            <v>-5.19</v>
          </cell>
          <cell r="DB312">
            <v>-7.05</v>
          </cell>
          <cell r="DC312">
            <v>-1.86</v>
          </cell>
          <cell r="DD312">
            <v>2.2999999999999998</v>
          </cell>
          <cell r="DE312">
            <v>3.56</v>
          </cell>
          <cell r="DF312">
            <v>2.74</v>
          </cell>
          <cell r="DG312">
            <v>2.61</v>
          </cell>
          <cell r="DH312">
            <v>0.98</v>
          </cell>
          <cell r="DI312">
            <v>-2.0099999999999998</v>
          </cell>
          <cell r="DJ312">
            <v>-0.52</v>
          </cell>
          <cell r="DK312">
            <v>4.1399999999999997</v>
          </cell>
          <cell r="DL312">
            <v>5.46</v>
          </cell>
          <cell r="DM312">
            <v>4.33</v>
          </cell>
          <cell r="DN312">
            <v>0.03</v>
          </cell>
          <cell r="DO312">
            <v>-3.04</v>
          </cell>
          <cell r="DP312">
            <v>-1.42</v>
          </cell>
          <cell r="DQ312">
            <v>-0.62</v>
          </cell>
          <cell r="DR312">
            <v>1.1299999999999999</v>
          </cell>
          <cell r="DS312">
            <v>4.3899999999999997</v>
          </cell>
          <cell r="DT312">
            <v>4.1399999999999997</v>
          </cell>
          <cell r="DU312">
            <v>0.86</v>
          </cell>
          <cell r="DV312">
            <v>-4.99</v>
          </cell>
          <cell r="DW312">
            <v>-5.05</v>
          </cell>
          <cell r="DX312">
            <v>0.67</v>
          </cell>
          <cell r="DY312">
            <v>1.2</v>
          </cell>
          <cell r="DZ312">
            <v>-3.55</v>
          </cell>
          <cell r="EA312">
            <v>-1.76</v>
          </cell>
          <cell r="EB312">
            <v>4.45</v>
          </cell>
          <cell r="EC312">
            <v>4.8499999999999996</v>
          </cell>
          <cell r="ED312">
            <v>9.5</v>
          </cell>
          <cell r="EE312">
            <v>5.68</v>
          </cell>
          <cell r="EF312">
            <v>-6.79</v>
          </cell>
          <cell r="EG312">
            <v>-1.9</v>
          </cell>
          <cell r="EH312">
            <v>3.87</v>
          </cell>
          <cell r="EI312">
            <v>1.03</v>
          </cell>
          <cell r="EJ312">
            <v>-0.56000000000000005</v>
          </cell>
          <cell r="EK312">
            <v>-1.77</v>
          </cell>
          <cell r="EL312">
            <v>1.44</v>
          </cell>
          <cell r="EM312">
            <v>-1.25</v>
          </cell>
          <cell r="EN312">
            <v>-1.99</v>
          </cell>
          <cell r="EO312">
            <v>3.08</v>
          </cell>
          <cell r="EP312">
            <v>3.02</v>
          </cell>
          <cell r="EQ312">
            <v>4.45</v>
          </cell>
          <cell r="ER312">
            <v>0.32</v>
          </cell>
          <cell r="ES312">
            <v>-5.7</v>
          </cell>
          <cell r="ET312">
            <v>0.21</v>
          </cell>
          <cell r="EU312">
            <v>2.71</v>
          </cell>
          <cell r="EV312">
            <v>-3.12</v>
          </cell>
          <cell r="EW312">
            <v>-2.04</v>
          </cell>
          <cell r="EX312">
            <v>1.79</v>
          </cell>
          <cell r="EY312">
            <v>3.29</v>
          </cell>
          <cell r="EZ312">
            <v>4.24</v>
          </cell>
          <cell r="FA312">
            <v>6.3</v>
          </cell>
          <cell r="FB312">
            <v>6.14</v>
          </cell>
          <cell r="FC312">
            <v>4.91</v>
          </cell>
          <cell r="FD312">
            <v>5.19</v>
          </cell>
          <cell r="FE312">
            <v>1.0900000000000001</v>
          </cell>
          <cell r="FF312">
            <v>-3.02</v>
          </cell>
          <cell r="FG312">
            <v>-2.1</v>
          </cell>
          <cell r="FH312">
            <v>1.1499999999999999</v>
          </cell>
          <cell r="FI312">
            <v>2.65</v>
          </cell>
          <cell r="FJ312">
            <v>0.65</v>
          </cell>
          <cell r="FK312">
            <v>-1.53</v>
          </cell>
          <cell r="FL312">
            <v>-0.17</v>
          </cell>
          <cell r="FM312">
            <v>0.11</v>
          </cell>
          <cell r="FN312">
            <v>-2.02</v>
          </cell>
          <cell r="FO312">
            <v>1.56</v>
          </cell>
          <cell r="FP312">
            <v>5.44</v>
          </cell>
          <cell r="FQ312">
            <v>0.75</v>
          </cell>
          <cell r="FR312">
            <v>-4.0199999999999996</v>
          </cell>
          <cell r="FS312">
            <v>-2.33</v>
          </cell>
          <cell r="FT312">
            <v>1.24</v>
          </cell>
          <cell r="FU312">
            <v>0.33</v>
          </cell>
          <cell r="FV312">
            <v>3.22</v>
          </cell>
          <cell r="FW312">
            <v>-0.86</v>
          </cell>
          <cell r="FX312">
            <v>-1.34</v>
          </cell>
          <cell r="FY312">
            <v>5.13</v>
          </cell>
          <cell r="FZ312">
            <v>2.2599999999999998</v>
          </cell>
          <cell r="GA312">
            <v>0.56999999999999995</v>
          </cell>
          <cell r="GB312">
            <v>-2.0499999999999998</v>
          </cell>
          <cell r="GC312">
            <v>-1.65</v>
          </cell>
          <cell r="GD312">
            <v>1.45</v>
          </cell>
          <cell r="GE312">
            <v>-4.33</v>
          </cell>
          <cell r="GF312">
            <v>-2.29</v>
          </cell>
          <cell r="GG312">
            <v>7.25</v>
          </cell>
          <cell r="GH312">
            <v>7.38</v>
          </cell>
          <cell r="GI312">
            <v>-0.14000000000000001</v>
          </cell>
          <cell r="GJ312">
            <v>-1.39</v>
          </cell>
          <cell r="GK312">
            <v>3.99</v>
          </cell>
          <cell r="GL312">
            <v>1.19</v>
          </cell>
          <cell r="GM312">
            <v>-1.93</v>
          </cell>
          <cell r="GN312">
            <v>11.04</v>
          </cell>
          <cell r="GO312">
            <v>19.39</v>
          </cell>
          <cell r="GP312">
            <v>9.2100000000000009</v>
          </cell>
          <cell r="GQ312">
            <v>2.17</v>
          </cell>
          <cell r="GR312">
            <v>-0.09</v>
          </cell>
          <cell r="GS312">
            <v>-2.27</v>
          </cell>
          <cell r="GT312">
            <v>-2.27</v>
          </cell>
          <cell r="GU312">
            <v>1.95</v>
          </cell>
          <cell r="GV312">
            <v>3.36</v>
          </cell>
          <cell r="GW312">
            <v>-0.51</v>
          </cell>
          <cell r="GX312">
            <v>-1.49</v>
          </cell>
          <cell r="GY312">
            <v>-0.73</v>
          </cell>
          <cell r="GZ312">
            <v>-1.84</v>
          </cell>
          <cell r="HA312">
            <v>0.22</v>
          </cell>
          <cell r="HB312">
            <v>1.1299999999999999</v>
          </cell>
          <cell r="HC312">
            <v>-5.92</v>
          </cell>
          <cell r="HD312">
            <v>-1.45</v>
          </cell>
          <cell r="HE312">
            <v>7.34</v>
          </cell>
          <cell r="HF312">
            <v>2.89</v>
          </cell>
          <cell r="HG312">
            <v>-0.61</v>
          </cell>
          <cell r="HH312">
            <v>-3.17</v>
          </cell>
          <cell r="HI312">
            <v>1.17</v>
          </cell>
          <cell r="HJ312">
            <v>3.24</v>
          </cell>
          <cell r="HK312">
            <v>-0.19</v>
          </cell>
          <cell r="HL312">
            <v>-0.09</v>
          </cell>
          <cell r="HM312">
            <v>-0.8</v>
          </cell>
          <cell r="HN312">
            <v>-3.02</v>
          </cell>
          <cell r="HO312">
            <v>-1.73</v>
          </cell>
          <cell r="HP312">
            <v>7.0000000000000007E-2</v>
          </cell>
          <cell r="HQ312">
            <v>0.26</v>
          </cell>
          <cell r="HR312">
            <v>5.01</v>
          </cell>
          <cell r="HS312">
            <v>6.6</v>
          </cell>
          <cell r="HT312">
            <v>-1.0900000000000001</v>
          </cell>
          <cell r="HU312">
            <v>-0.51</v>
          </cell>
          <cell r="HV312">
            <v>5.52</v>
          </cell>
          <cell r="HW312">
            <v>6.78</v>
          </cell>
          <cell r="HX312">
            <v>2.5099999999999998</v>
          </cell>
          <cell r="HY312">
            <v>-1.44</v>
          </cell>
          <cell r="HZ312">
            <v>1.97</v>
          </cell>
          <cell r="IA312">
            <v>4.6100000000000003</v>
          </cell>
          <cell r="IB312">
            <v>2.16</v>
          </cell>
          <cell r="IC312">
            <v>-1.48</v>
          </cell>
          <cell r="ID312">
            <v>-2.7</v>
          </cell>
          <cell r="IE312">
            <v>0.28000000000000003</v>
          </cell>
          <cell r="IF312">
            <v>1.44</v>
          </cell>
          <cell r="IG312">
            <v>4.1399999999999997</v>
          </cell>
          <cell r="IH312">
            <v>4.6100000000000003</v>
          </cell>
          <cell r="II312">
            <v>-0.72</v>
          </cell>
          <cell r="IJ312">
            <v>-1.6</v>
          </cell>
          <cell r="IK312">
            <v>1.74</v>
          </cell>
          <cell r="IL312">
            <v>5.35</v>
          </cell>
          <cell r="IM312">
            <v>1.45</v>
          </cell>
          <cell r="IN312">
            <v>1.26</v>
          </cell>
          <cell r="IO312">
            <v>-0.45</v>
          </cell>
          <cell r="IP312">
            <v>2.33</v>
          </cell>
          <cell r="IQ312">
            <v>3.61</v>
          </cell>
          <cell r="IR312">
            <v>4.87</v>
          </cell>
          <cell r="IS312">
            <v>1.73</v>
          </cell>
          <cell r="IT312">
            <v>2.73</v>
          </cell>
          <cell r="IU312">
            <v>8.85</v>
          </cell>
          <cell r="IV312">
            <v>0.52</v>
          </cell>
          <cell r="IW312">
            <v>-6.12</v>
          </cell>
          <cell r="IX312">
            <v>-3.26</v>
          </cell>
          <cell r="IY312">
            <v>-3.52</v>
          </cell>
          <cell r="IZ312">
            <v>-4.3899999999999997</v>
          </cell>
          <cell r="JA312">
            <v>-1.2</v>
          </cell>
          <cell r="JB312">
            <v>1.55</v>
          </cell>
          <cell r="JC312">
            <v>-1.02</v>
          </cell>
          <cell r="JD312">
            <v>-0.32</v>
          </cell>
          <cell r="JE312">
            <v>5.4</v>
          </cell>
          <cell r="JF312">
            <v>-2.08</v>
          </cell>
          <cell r="JG312">
            <v>-0.87</v>
          </cell>
          <cell r="JH312">
            <v>3.49</v>
          </cell>
          <cell r="JI312">
            <v>1.18</v>
          </cell>
          <cell r="JJ312">
            <v>-0.53</v>
          </cell>
          <cell r="JK312">
            <v>4.62</v>
          </cell>
          <cell r="JL312">
            <v>4.1100000000000003</v>
          </cell>
          <cell r="JM312">
            <v>-1.1200000000000001</v>
          </cell>
          <cell r="JN312">
            <v>-1.46</v>
          </cell>
          <cell r="JO312">
            <v>-1.07</v>
          </cell>
          <cell r="JP312">
            <v>-3.66</v>
          </cell>
          <cell r="JQ312">
            <v>2</v>
          </cell>
          <cell r="JR312">
            <v>5.98</v>
          </cell>
          <cell r="JS312">
            <v>1.0900000000000001</v>
          </cell>
          <cell r="JT312">
            <v>-2.75</v>
          </cell>
          <cell r="JU312">
            <v>-3.52</v>
          </cell>
          <cell r="JV312">
            <v>-3.34</v>
          </cell>
          <cell r="JW312">
            <v>-7.1</v>
          </cell>
          <cell r="JX312">
            <v>-5.24</v>
          </cell>
          <cell r="JY312">
            <v>-2.02</v>
          </cell>
          <cell r="JZ312">
            <v>2.0299999999999998</v>
          </cell>
          <cell r="KA312">
            <v>4.66</v>
          </cell>
          <cell r="KB312">
            <v>-2.31</v>
          </cell>
          <cell r="KC312">
            <v>-1.41</v>
          </cell>
          <cell r="KD312">
            <v>8.5399999999999991</v>
          </cell>
          <cell r="KE312">
            <v>5.12</v>
          </cell>
          <cell r="KF312">
            <v>4.75</v>
          </cell>
          <cell r="KG312">
            <v>5.37</v>
          </cell>
          <cell r="KH312">
            <v>1.78</v>
          </cell>
          <cell r="KI312">
            <v>1.3</v>
          </cell>
          <cell r="KJ312">
            <v>-1.72</v>
          </cell>
          <cell r="KK312">
            <v>-2.23</v>
          </cell>
          <cell r="KL312">
            <v>-1.57</v>
          </cell>
          <cell r="KM312">
            <v>-2.92</v>
          </cell>
          <cell r="KN312">
            <v>5.04</v>
          </cell>
          <cell r="KO312">
            <v>6.4</v>
          </cell>
          <cell r="KP312">
            <v>1.98</v>
          </cell>
          <cell r="KQ312">
            <v>3.59</v>
          </cell>
          <cell r="KR312">
            <v>-1.04</v>
          </cell>
          <cell r="KS312">
            <v>-9.52</v>
          </cell>
          <cell r="KT312">
            <v>-1.56</v>
          </cell>
          <cell r="KU312">
            <v>5.07</v>
          </cell>
          <cell r="KV312">
            <v>-3.65</v>
          </cell>
          <cell r="KW312">
            <v>-3.21</v>
          </cell>
          <cell r="KX312">
            <v>5.88</v>
          </cell>
          <cell r="KY312">
            <v>7.41</v>
          </cell>
          <cell r="KZ312">
            <v>-0.7</v>
          </cell>
          <cell r="LA312">
            <v>-5.39</v>
          </cell>
          <cell r="LB312">
            <v>-2.1</v>
          </cell>
          <cell r="LC312">
            <v>-0.52</v>
          </cell>
          <cell r="LD312">
            <v>-0.83</v>
          </cell>
          <cell r="LE312">
            <v>1.0900000000000001</v>
          </cell>
          <cell r="LF312">
            <v>0.99</v>
          </cell>
          <cell r="LG312">
            <v>-1.89</v>
          </cell>
          <cell r="LH312">
            <v>-0.5</v>
          </cell>
          <cell r="LI312">
            <v>2.5099999999999998</v>
          </cell>
          <cell r="LJ312">
            <v>-0.01</v>
          </cell>
          <cell r="LK312">
            <v>0.66</v>
          </cell>
          <cell r="LL312">
            <v>4.71</v>
          </cell>
          <cell r="LM312">
            <v>4.03</v>
          </cell>
          <cell r="LN312">
            <v>-5.27</v>
          </cell>
          <cell r="LO312">
            <v>-8.3800000000000008</v>
          </cell>
          <cell r="LP312">
            <v>2.04</v>
          </cell>
          <cell r="LQ312">
            <v>1.33</v>
          </cell>
          <cell r="LR312">
            <v>-1.01</v>
          </cell>
          <cell r="LS312">
            <v>-1.01</v>
          </cell>
          <cell r="LT312">
            <v>-5.1100000000000003</v>
          </cell>
          <cell r="LU312">
            <v>-2.5499999999999998</v>
          </cell>
          <cell r="LV312">
            <v>3.35</v>
          </cell>
          <cell r="LW312">
            <v>1.77</v>
          </cell>
          <cell r="LX312">
            <v>-0.16</v>
          </cell>
          <cell r="LY312">
            <v>-2.37</v>
          </cell>
          <cell r="LZ312">
            <v>-2.4300000000000002</v>
          </cell>
          <cell r="MA312">
            <v>3.01</v>
          </cell>
          <cell r="MB312">
            <v>1.74</v>
          </cell>
          <cell r="MC312">
            <v>-3.56</v>
          </cell>
          <cell r="MD312">
            <v>-2.2799999999999998</v>
          </cell>
          <cell r="ME312">
            <v>1.41</v>
          </cell>
          <cell r="MF312">
            <v>2.93</v>
          </cell>
          <cell r="MG312">
            <v>-0.75</v>
          </cell>
          <cell r="MH312">
            <v>-0.84</v>
          </cell>
          <cell r="MI312">
            <v>-0.16</v>
          </cell>
          <cell r="MJ312">
            <v>-0.56000000000000005</v>
          </cell>
          <cell r="MK312">
            <v>2.6</v>
          </cell>
          <cell r="ML312">
            <v>3.23</v>
          </cell>
          <cell r="MM312">
            <v>4.03</v>
          </cell>
          <cell r="MN312">
            <v>4.42</v>
          </cell>
          <cell r="MO312">
            <v>-2.59</v>
          </cell>
          <cell r="MP312">
            <v>-6.11</v>
          </cell>
          <cell r="MQ312">
            <v>1.66</v>
          </cell>
          <cell r="MR312">
            <v>5.44</v>
          </cell>
          <cell r="MS312">
            <v>3.52</v>
          </cell>
          <cell r="MT312">
            <v>-0.62</v>
          </cell>
          <cell r="MU312">
            <v>-3.04</v>
          </cell>
          <cell r="MV312">
            <v>2.2799999999999998</v>
          </cell>
          <cell r="MW312">
            <v>0.69</v>
          </cell>
          <cell r="MX312">
            <v>0.16</v>
          </cell>
          <cell r="MY312">
            <v>4.9000000000000004</v>
          </cell>
          <cell r="MZ312">
            <v>0.19</v>
          </cell>
          <cell r="NA312">
            <v>-2.21</v>
          </cell>
          <cell r="NB312">
            <v>0.72</v>
          </cell>
          <cell r="NC312">
            <v>1.94</v>
          </cell>
          <cell r="ND312">
            <v>-4.58</v>
          </cell>
          <cell r="NE312">
            <v>3.17</v>
          </cell>
          <cell r="NF312">
            <v>3.9</v>
          </cell>
          <cell r="NG312">
            <v>2.4700000000000002</v>
          </cell>
          <cell r="NH312">
            <v>0.39</v>
          </cell>
          <cell r="NI312">
            <v>-0.89</v>
          </cell>
          <cell r="NJ312">
            <v>-2.59</v>
          </cell>
          <cell r="NK312">
            <v>-0.6</v>
          </cell>
          <cell r="NL312">
            <v>2.02</v>
          </cell>
          <cell r="NM312">
            <v>1.01</v>
          </cell>
          <cell r="NN312">
            <v>-0.63</v>
          </cell>
          <cell r="NO312">
            <v>-0.64</v>
          </cell>
          <cell r="NP312">
            <v>1.28</v>
          </cell>
          <cell r="NQ312">
            <v>5.55</v>
          </cell>
          <cell r="NR312">
            <v>-0.12</v>
          </cell>
          <cell r="NS312">
            <v>-2.46</v>
          </cell>
          <cell r="NT312">
            <v>1.97</v>
          </cell>
          <cell r="NU312">
            <v>-1.99</v>
          </cell>
          <cell r="NV312">
            <v>-3.04</v>
          </cell>
          <cell r="NW312">
            <v>4.57</v>
          </cell>
          <cell r="NX312">
            <v>3.05</v>
          </cell>
          <cell r="NY312">
            <v>-0.87</v>
          </cell>
          <cell r="NZ312">
            <v>-2.57</v>
          </cell>
          <cell r="OA312">
            <v>2.8</v>
          </cell>
        </row>
        <row r="313">
          <cell r="A313">
            <v>1108029</v>
          </cell>
          <cell r="G313" t="str">
            <v>Peixe-cação</v>
          </cell>
          <cell r="H313">
            <v>2</v>
          </cell>
          <cell r="I313">
            <v>3.95</v>
          </cell>
          <cell r="J313">
            <v>5.29</v>
          </cell>
          <cell r="K313">
            <v>2.5299999999999998</v>
          </cell>
          <cell r="L313">
            <v>-0.87</v>
          </cell>
          <cell r="M313">
            <v>-0.59</v>
          </cell>
          <cell r="N313">
            <v>0.69</v>
          </cell>
          <cell r="O313">
            <v>-0.1</v>
          </cell>
          <cell r="P313">
            <v>-2.76</v>
          </cell>
          <cell r="Q313">
            <v>-3.3</v>
          </cell>
          <cell r="R313">
            <v>-0.65</v>
          </cell>
          <cell r="S313">
            <v>-0.48</v>
          </cell>
          <cell r="T313">
            <v>-1.41</v>
          </cell>
          <cell r="U313">
            <v>-0.19</v>
          </cell>
          <cell r="V313">
            <v>0.46</v>
          </cell>
          <cell r="W313">
            <v>-0.8</v>
          </cell>
          <cell r="X313">
            <v>-1.1499999999999999</v>
          </cell>
          <cell r="Y313">
            <v>1.1399999999999999</v>
          </cell>
          <cell r="Z313">
            <v>1.49</v>
          </cell>
          <cell r="AA313">
            <v>0.7</v>
          </cell>
          <cell r="AB313">
            <v>2.0699999999999998</v>
          </cell>
          <cell r="AC313">
            <v>1.92</v>
          </cell>
          <cell r="AD313">
            <v>0.77</v>
          </cell>
          <cell r="AE313">
            <v>1.37</v>
          </cell>
          <cell r="AF313">
            <v>4.58</v>
          </cell>
          <cell r="AG313">
            <v>3.59</v>
          </cell>
          <cell r="AH313">
            <v>-0.74</v>
          </cell>
          <cell r="AI313">
            <v>-1.87</v>
          </cell>
          <cell r="AJ313">
            <v>-1.19</v>
          </cell>
          <cell r="AK313">
            <v>1.85</v>
          </cell>
          <cell r="AL313">
            <v>1.23</v>
          </cell>
          <cell r="AM313">
            <v>-0.28000000000000003</v>
          </cell>
          <cell r="AN313">
            <v>0.02</v>
          </cell>
          <cell r="AO313">
            <v>-0.63</v>
          </cell>
          <cell r="AP313">
            <v>-1.99</v>
          </cell>
          <cell r="AQ313">
            <v>-2.44</v>
          </cell>
          <cell r="AR313">
            <v>-2.09</v>
          </cell>
          <cell r="AS313">
            <v>4.79</v>
          </cell>
          <cell r="AT313">
            <v>-0.86</v>
          </cell>
          <cell r="AU313">
            <v>-3.27</v>
          </cell>
          <cell r="AV313">
            <v>-0.01</v>
          </cell>
          <cell r="AW313">
            <v>2.84</v>
          </cell>
          <cell r="AX313">
            <v>5.28</v>
          </cell>
          <cell r="AY313">
            <v>4.5199999999999996</v>
          </cell>
          <cell r="AZ313">
            <v>2.44</v>
          </cell>
          <cell r="BA313">
            <v>1.42</v>
          </cell>
          <cell r="BB313">
            <v>2.29</v>
          </cell>
          <cell r="BC313">
            <v>2.82</v>
          </cell>
          <cell r="BD313">
            <v>0.03</v>
          </cell>
          <cell r="BE313">
            <v>2.98</v>
          </cell>
          <cell r="BF313">
            <v>2.12</v>
          </cell>
          <cell r="BG313">
            <v>-1.48</v>
          </cell>
          <cell r="BH313">
            <v>0.85</v>
          </cell>
          <cell r="BI313">
            <v>0.14000000000000001</v>
          </cell>
          <cell r="BJ313">
            <v>0.26</v>
          </cell>
          <cell r="BK313">
            <v>-0.27</v>
          </cell>
          <cell r="BL313">
            <v>-2.99</v>
          </cell>
          <cell r="BM313">
            <v>-2.99</v>
          </cell>
          <cell r="BN313">
            <v>-2.67</v>
          </cell>
          <cell r="BO313">
            <v>-1.78</v>
          </cell>
          <cell r="BP313">
            <v>1.58</v>
          </cell>
          <cell r="BQ313">
            <v>2.37</v>
          </cell>
          <cell r="BR313">
            <v>-0.21</v>
          </cell>
          <cell r="BS313">
            <v>-0.2</v>
          </cell>
          <cell r="BT313">
            <v>0.71</v>
          </cell>
          <cell r="BU313">
            <v>2.3199999999999998</v>
          </cell>
          <cell r="BV313">
            <v>1.74</v>
          </cell>
          <cell r="BW313">
            <v>-1.8</v>
          </cell>
          <cell r="BX313">
            <v>-0.75</v>
          </cell>
          <cell r="BY313">
            <v>-0.45</v>
          </cell>
          <cell r="BZ313">
            <v>-0.72</v>
          </cell>
          <cell r="CA313">
            <v>0.77</v>
          </cell>
          <cell r="CB313">
            <v>0.95</v>
          </cell>
          <cell r="CC313">
            <v>4.28</v>
          </cell>
          <cell r="CD313">
            <v>4.38</v>
          </cell>
          <cell r="CE313">
            <v>-0.62</v>
          </cell>
          <cell r="CF313">
            <v>-0.72</v>
          </cell>
          <cell r="CG313">
            <v>0.73</v>
          </cell>
          <cell r="CH313">
            <v>-1.73</v>
          </cell>
          <cell r="CI313">
            <v>-4.4000000000000004</v>
          </cell>
          <cell r="CJ313">
            <v>-2.29</v>
          </cell>
          <cell r="CK313">
            <v>0.36</v>
          </cell>
          <cell r="CL313">
            <v>0.78</v>
          </cell>
          <cell r="CM313">
            <v>2.11</v>
          </cell>
          <cell r="CN313">
            <v>0.32</v>
          </cell>
          <cell r="CO313">
            <v>-2.0299999999999998</v>
          </cell>
          <cell r="CP313">
            <v>0.32</v>
          </cell>
          <cell r="CQ313">
            <v>4.53</v>
          </cell>
          <cell r="CR313">
            <v>3.97</v>
          </cell>
          <cell r="CS313">
            <v>-1.43</v>
          </cell>
          <cell r="CT313">
            <v>-2.12</v>
          </cell>
          <cell r="CU313">
            <v>1.43</v>
          </cell>
          <cell r="CV313">
            <v>-0.4</v>
          </cell>
          <cell r="CW313">
            <v>-0.65</v>
          </cell>
          <cell r="CX313">
            <v>2.98</v>
          </cell>
          <cell r="CY313">
            <v>0.35</v>
          </cell>
          <cell r="CZ313">
            <v>-3.33</v>
          </cell>
          <cell r="DA313">
            <v>3.44</v>
          </cell>
          <cell r="DB313">
            <v>7.74</v>
          </cell>
          <cell r="DC313">
            <v>1.46</v>
          </cell>
          <cell r="DD313">
            <v>-3.24</v>
          </cell>
          <cell r="DE313">
            <v>0.24</v>
          </cell>
          <cell r="DF313">
            <v>4.55</v>
          </cell>
          <cell r="DG313">
            <v>-4.09</v>
          </cell>
          <cell r="DH313">
            <v>-5.71</v>
          </cell>
          <cell r="DI313">
            <v>2.56</v>
          </cell>
          <cell r="DJ313">
            <v>4.87</v>
          </cell>
          <cell r="DK313">
            <v>2.2200000000000002</v>
          </cell>
          <cell r="DL313">
            <v>-0.61</v>
          </cell>
          <cell r="DM313">
            <v>-0.66</v>
          </cell>
          <cell r="DN313">
            <v>-0.62</v>
          </cell>
          <cell r="DO313">
            <v>-0.84</v>
          </cell>
          <cell r="DP313">
            <v>2.63</v>
          </cell>
          <cell r="DQ313">
            <v>2.5299999999999998</v>
          </cell>
          <cell r="DR313">
            <v>-1.64</v>
          </cell>
          <cell r="DS313">
            <v>-1.1499999999999999</v>
          </cell>
          <cell r="DT313">
            <v>0.5</v>
          </cell>
          <cell r="DU313">
            <v>4.37</v>
          </cell>
          <cell r="DV313">
            <v>0.72</v>
          </cell>
          <cell r="DW313">
            <v>-3.4</v>
          </cell>
          <cell r="DX313">
            <v>-0.55000000000000004</v>
          </cell>
          <cell r="DY313">
            <v>-2.13</v>
          </cell>
          <cell r="DZ313">
            <v>0.56999999999999995</v>
          </cell>
          <cell r="EA313">
            <v>2.63</v>
          </cell>
          <cell r="EB313">
            <v>0.28000000000000003</v>
          </cell>
          <cell r="EC313">
            <v>1.18</v>
          </cell>
          <cell r="ED313">
            <v>1.99</v>
          </cell>
          <cell r="EE313">
            <v>1.63</v>
          </cell>
          <cell r="EF313">
            <v>2.2799999999999998</v>
          </cell>
          <cell r="EG313">
            <v>0.24</v>
          </cell>
          <cell r="EH313">
            <v>-2.27</v>
          </cell>
          <cell r="EI313">
            <v>1.63</v>
          </cell>
          <cell r="EJ313">
            <v>2.19</v>
          </cell>
          <cell r="EK313">
            <v>-2.1800000000000002</v>
          </cell>
          <cell r="EL313">
            <v>-1.1100000000000001</v>
          </cell>
          <cell r="EM313">
            <v>2.0099999999999998</v>
          </cell>
          <cell r="EN313">
            <v>0.96</v>
          </cell>
          <cell r="EO313">
            <v>0.38</v>
          </cell>
          <cell r="EP313">
            <v>2.58</v>
          </cell>
          <cell r="EQ313">
            <v>2.16</v>
          </cell>
          <cell r="ER313">
            <v>-1.04</v>
          </cell>
          <cell r="ES313">
            <v>-0.92</v>
          </cell>
          <cell r="ET313">
            <v>1.54</v>
          </cell>
          <cell r="EU313">
            <v>2.08</v>
          </cell>
          <cell r="EV313">
            <v>-0.89</v>
          </cell>
          <cell r="EW313">
            <v>2.4500000000000002</v>
          </cell>
          <cell r="EX313">
            <v>5.56</v>
          </cell>
          <cell r="EY313">
            <v>-0.28000000000000003</v>
          </cell>
          <cell r="EZ313">
            <v>-0.15</v>
          </cell>
          <cell r="FA313">
            <v>-1.33</v>
          </cell>
          <cell r="FB313">
            <v>-3.12</v>
          </cell>
          <cell r="FC313">
            <v>2.95</v>
          </cell>
          <cell r="FD313">
            <v>4.99</v>
          </cell>
          <cell r="FE313">
            <v>-1.26</v>
          </cell>
          <cell r="FF313">
            <v>-5.36</v>
          </cell>
          <cell r="FG313">
            <v>0.16</v>
          </cell>
          <cell r="FH313">
            <v>4.4400000000000004</v>
          </cell>
          <cell r="FI313">
            <v>-0.78</v>
          </cell>
          <cell r="FJ313">
            <v>-2.5499999999999998</v>
          </cell>
          <cell r="FK313">
            <v>-1.1100000000000001</v>
          </cell>
          <cell r="FL313">
            <v>0.34</v>
          </cell>
          <cell r="FM313">
            <v>3.85</v>
          </cell>
          <cell r="FN313">
            <v>3.13</v>
          </cell>
          <cell r="FO313">
            <v>-4.22</v>
          </cell>
          <cell r="FP313">
            <v>-6.39</v>
          </cell>
          <cell r="FQ313">
            <v>1.57</v>
          </cell>
          <cell r="FR313">
            <v>4.34</v>
          </cell>
          <cell r="FS313">
            <v>-0.16</v>
          </cell>
          <cell r="FT313">
            <v>0.08</v>
          </cell>
          <cell r="FU313">
            <v>0.71</v>
          </cell>
          <cell r="FV313">
            <v>-4</v>
          </cell>
          <cell r="FW313">
            <v>0.26</v>
          </cell>
          <cell r="FX313">
            <v>2.82</v>
          </cell>
          <cell r="FY313">
            <v>-0.2</v>
          </cell>
          <cell r="FZ313">
            <v>-1.58</v>
          </cell>
          <cell r="GA313">
            <v>-0.45</v>
          </cell>
          <cell r="GB313">
            <v>2.0299999999999998</v>
          </cell>
          <cell r="GC313">
            <v>2.0299999999999998</v>
          </cell>
          <cell r="GD313">
            <v>3.44</v>
          </cell>
          <cell r="GE313">
            <v>4.84</v>
          </cell>
          <cell r="GF313">
            <v>0.16</v>
          </cell>
          <cell r="GG313">
            <v>-1.02</v>
          </cell>
          <cell r="GH313">
            <v>-0.6</v>
          </cell>
          <cell r="GI313">
            <v>1.02</v>
          </cell>
          <cell r="GJ313">
            <v>4.72</v>
          </cell>
          <cell r="GK313">
            <v>-1.1000000000000001</v>
          </cell>
          <cell r="GL313">
            <v>3.54</v>
          </cell>
          <cell r="GM313">
            <v>6.48</v>
          </cell>
          <cell r="GN313">
            <v>-6.21</v>
          </cell>
          <cell r="GO313">
            <v>-7.5</v>
          </cell>
          <cell r="GP313">
            <v>-0.27</v>
          </cell>
          <cell r="GQ313">
            <v>0.71</v>
          </cell>
          <cell r="GR313">
            <v>6.99</v>
          </cell>
          <cell r="GS313">
            <v>7.15</v>
          </cell>
          <cell r="GT313">
            <v>0.54</v>
          </cell>
          <cell r="GU313">
            <v>2.68</v>
          </cell>
          <cell r="GV313">
            <v>1.9</v>
          </cell>
          <cell r="GW313">
            <v>-0.83</v>
          </cell>
          <cell r="GX313">
            <v>0.94</v>
          </cell>
          <cell r="GY313">
            <v>-0.49</v>
          </cell>
          <cell r="GZ313">
            <v>5.21</v>
          </cell>
          <cell r="HA313">
            <v>5.1100000000000003</v>
          </cell>
          <cell r="HB313">
            <v>-5.19</v>
          </cell>
          <cell r="HC313">
            <v>-3.8</v>
          </cell>
          <cell r="HD313">
            <v>1.62</v>
          </cell>
          <cell r="HE313">
            <v>3.38</v>
          </cell>
          <cell r="HF313">
            <v>2.98</v>
          </cell>
          <cell r="HG313">
            <v>1.1299999999999999</v>
          </cell>
          <cell r="HH313">
            <v>-0.61</v>
          </cell>
          <cell r="HI313">
            <v>-0.19</v>
          </cell>
          <cell r="HJ313">
            <v>1.89</v>
          </cell>
          <cell r="HK313">
            <v>2.2000000000000002</v>
          </cell>
          <cell r="HL313">
            <v>5.05</v>
          </cell>
          <cell r="HM313">
            <v>5.0599999999999996</v>
          </cell>
          <cell r="HN313">
            <v>-1.43</v>
          </cell>
          <cell r="HO313">
            <v>2.61</v>
          </cell>
          <cell r="HP313">
            <v>4.51</v>
          </cell>
          <cell r="HQ313">
            <v>4.7699999999999996</v>
          </cell>
          <cell r="HR313">
            <v>3.96</v>
          </cell>
          <cell r="HS313">
            <v>5.34</v>
          </cell>
          <cell r="HT313">
            <v>0.37</v>
          </cell>
          <cell r="HU313">
            <v>-1.17</v>
          </cell>
          <cell r="HV313">
            <v>-0.54</v>
          </cell>
          <cell r="HW313">
            <v>-1.2</v>
          </cell>
          <cell r="HX313">
            <v>-1.25</v>
          </cell>
          <cell r="HY313">
            <v>-1.87</v>
          </cell>
          <cell r="HZ313">
            <v>2.82</v>
          </cell>
          <cell r="IA313">
            <v>4.6100000000000003</v>
          </cell>
          <cell r="IB313">
            <v>1.3</v>
          </cell>
          <cell r="IC313">
            <v>-4.2300000000000004</v>
          </cell>
          <cell r="ID313">
            <v>-4.57</v>
          </cell>
          <cell r="IE313">
            <v>-1.03</v>
          </cell>
          <cell r="IF313">
            <v>2.35</v>
          </cell>
          <cell r="IG313">
            <v>2.5499999999999998</v>
          </cell>
          <cell r="IH313">
            <v>3.63</v>
          </cell>
          <cell r="II313">
            <v>3.28</v>
          </cell>
          <cell r="IJ313">
            <v>0.52</v>
          </cell>
          <cell r="IK313">
            <v>-2.4700000000000002</v>
          </cell>
          <cell r="IL313">
            <v>-2.94</v>
          </cell>
          <cell r="IM313">
            <v>6.35</v>
          </cell>
          <cell r="IN313">
            <v>4.04</v>
          </cell>
          <cell r="IO313">
            <v>4.33</v>
          </cell>
          <cell r="IP313">
            <v>4.5</v>
          </cell>
          <cell r="IQ313">
            <v>0.5</v>
          </cell>
          <cell r="IR313">
            <v>2.19</v>
          </cell>
          <cell r="IS313">
            <v>4.72</v>
          </cell>
          <cell r="IT313">
            <v>2.89</v>
          </cell>
          <cell r="IU313">
            <v>0.45</v>
          </cell>
          <cell r="IV313">
            <v>-1.29</v>
          </cell>
          <cell r="IW313">
            <v>-0.97</v>
          </cell>
          <cell r="IX313">
            <v>0.33</v>
          </cell>
          <cell r="IY313">
            <v>-0.52</v>
          </cell>
          <cell r="IZ313">
            <v>-0.54</v>
          </cell>
          <cell r="JA313">
            <v>-0.65</v>
          </cell>
          <cell r="JB313">
            <v>-1.0900000000000001</v>
          </cell>
          <cell r="JC313">
            <v>-0.5</v>
          </cell>
          <cell r="JD313">
            <v>-1</v>
          </cell>
          <cell r="JE313">
            <v>1.1299999999999999</v>
          </cell>
          <cell r="JF313">
            <v>0.35</v>
          </cell>
          <cell r="JG313">
            <v>-2.7</v>
          </cell>
          <cell r="JH313">
            <v>-0.69</v>
          </cell>
          <cell r="JI313">
            <v>1.91</v>
          </cell>
          <cell r="JJ313">
            <v>2.06</v>
          </cell>
          <cell r="JK313">
            <v>1.42</v>
          </cell>
          <cell r="JL313">
            <v>1.1299999999999999</v>
          </cell>
          <cell r="JM313">
            <v>2.62</v>
          </cell>
          <cell r="JN313">
            <v>3.68</v>
          </cell>
          <cell r="JO313">
            <v>3.56</v>
          </cell>
          <cell r="JP313">
            <v>3.24</v>
          </cell>
          <cell r="JQ313">
            <v>-0.1</v>
          </cell>
          <cell r="JR313">
            <v>1.05</v>
          </cell>
          <cell r="JS313">
            <v>-3.11</v>
          </cell>
          <cell r="JT313">
            <v>-0.34</v>
          </cell>
          <cell r="JU313">
            <v>1.53</v>
          </cell>
          <cell r="JV313">
            <v>3.84</v>
          </cell>
          <cell r="JW313">
            <v>-4.99</v>
          </cell>
          <cell r="JX313">
            <v>-6.75</v>
          </cell>
          <cell r="JY313">
            <v>2.77</v>
          </cell>
          <cell r="JZ313">
            <v>2.93</v>
          </cell>
          <cell r="KA313">
            <v>-0.87</v>
          </cell>
          <cell r="KB313">
            <v>-0.36</v>
          </cell>
          <cell r="KC313">
            <v>1.61</v>
          </cell>
          <cell r="KD313">
            <v>1.48</v>
          </cell>
          <cell r="KE313">
            <v>-2.21</v>
          </cell>
          <cell r="KF313">
            <v>0.38</v>
          </cell>
          <cell r="KG313">
            <v>2.92</v>
          </cell>
          <cell r="KH313">
            <v>-1.6</v>
          </cell>
          <cell r="KI313">
            <v>-0.24</v>
          </cell>
          <cell r="KJ313">
            <v>0.48</v>
          </cell>
          <cell r="KK313">
            <v>1.98</v>
          </cell>
          <cell r="KL313">
            <v>6.8</v>
          </cell>
          <cell r="KM313">
            <v>-0.17</v>
          </cell>
          <cell r="KN313">
            <v>-6.78</v>
          </cell>
          <cell r="KO313">
            <v>-4.3899999999999997</v>
          </cell>
          <cell r="KP313">
            <v>-1.6</v>
          </cell>
          <cell r="KQ313">
            <v>3.31</v>
          </cell>
          <cell r="KR313">
            <v>4.46</v>
          </cell>
          <cell r="KS313">
            <v>1.97</v>
          </cell>
          <cell r="KT313">
            <v>0.13</v>
          </cell>
          <cell r="KU313">
            <v>-2.64</v>
          </cell>
          <cell r="KV313">
            <v>-2.93</v>
          </cell>
          <cell r="KW313">
            <v>-2.94</v>
          </cell>
          <cell r="KX313">
            <v>-3.08</v>
          </cell>
          <cell r="KY313">
            <v>4.8</v>
          </cell>
          <cell r="KZ313">
            <v>2.46</v>
          </cell>
          <cell r="LA313">
            <v>-1.29</v>
          </cell>
          <cell r="LB313">
            <v>-0.42</v>
          </cell>
          <cell r="LC313">
            <v>0.97</v>
          </cell>
          <cell r="LD313">
            <v>0.21</v>
          </cell>
          <cell r="LE313">
            <v>-2.0699999999999998</v>
          </cell>
          <cell r="LF313">
            <v>-0.35</v>
          </cell>
          <cell r="LG313">
            <v>-1.94</v>
          </cell>
          <cell r="LH313">
            <v>-0.05</v>
          </cell>
          <cell r="LI313">
            <v>5.22</v>
          </cell>
          <cell r="LJ313">
            <v>0.96</v>
          </cell>
          <cell r="LK313">
            <v>-4.62</v>
          </cell>
          <cell r="LL313">
            <v>-6.36</v>
          </cell>
          <cell r="LM313">
            <v>2.14</v>
          </cell>
          <cell r="LN313">
            <v>9.51</v>
          </cell>
          <cell r="LO313">
            <v>-0.01</v>
          </cell>
          <cell r="LP313">
            <v>-2.94</v>
          </cell>
          <cell r="LQ313">
            <v>1.52</v>
          </cell>
          <cell r="LR313">
            <v>1.07</v>
          </cell>
          <cell r="LS313">
            <v>0.35</v>
          </cell>
          <cell r="LT313">
            <v>4.28</v>
          </cell>
          <cell r="LU313">
            <v>-1.03</v>
          </cell>
          <cell r="LV313">
            <v>-3.22</v>
          </cell>
          <cell r="LW313">
            <v>-1.1200000000000001</v>
          </cell>
          <cell r="LX313">
            <v>1.22</v>
          </cell>
          <cell r="LY313">
            <v>3.26</v>
          </cell>
          <cell r="LZ313">
            <v>2.71</v>
          </cell>
          <cell r="MA313">
            <v>0.51</v>
          </cell>
          <cell r="MB313">
            <v>-0.28000000000000003</v>
          </cell>
          <cell r="MC313">
            <v>-0.54</v>
          </cell>
          <cell r="MD313">
            <v>-0.34</v>
          </cell>
          <cell r="ME313">
            <v>-0.77</v>
          </cell>
          <cell r="MF313">
            <v>0.08</v>
          </cell>
          <cell r="MG313">
            <v>2.54</v>
          </cell>
          <cell r="MH313">
            <v>0.52</v>
          </cell>
          <cell r="MI313">
            <v>-2.42</v>
          </cell>
          <cell r="MJ313">
            <v>-1.04</v>
          </cell>
          <cell r="MK313">
            <v>1.1000000000000001</v>
          </cell>
          <cell r="ML313">
            <v>3.38</v>
          </cell>
          <cell r="MM313">
            <v>3.2</v>
          </cell>
          <cell r="MN313">
            <v>-1.9</v>
          </cell>
          <cell r="MO313">
            <v>-4.49</v>
          </cell>
          <cell r="MP313">
            <v>-0.38</v>
          </cell>
          <cell r="MQ313">
            <v>-3.13</v>
          </cell>
          <cell r="MR313">
            <v>-2.54</v>
          </cell>
          <cell r="MS313">
            <v>-0.25</v>
          </cell>
          <cell r="MT313">
            <v>-1.45</v>
          </cell>
          <cell r="MU313">
            <v>-3.36</v>
          </cell>
          <cell r="MV313">
            <v>-0.87</v>
          </cell>
          <cell r="MW313">
            <v>-0.57999999999999996</v>
          </cell>
          <cell r="MX313">
            <v>2.0099999999999998</v>
          </cell>
          <cell r="MY313">
            <v>0.96</v>
          </cell>
          <cell r="MZ313">
            <v>1.07</v>
          </cell>
          <cell r="NA313">
            <v>-1.72</v>
          </cell>
          <cell r="NB313">
            <v>-2.8</v>
          </cell>
          <cell r="NC313">
            <v>-2.14</v>
          </cell>
          <cell r="ND313">
            <v>1.38</v>
          </cell>
          <cell r="NE313">
            <v>4.6100000000000003</v>
          </cell>
          <cell r="NF313">
            <v>-2.37</v>
          </cell>
          <cell r="NG313">
            <v>-0.94</v>
          </cell>
          <cell r="NH313">
            <v>2.1</v>
          </cell>
          <cell r="NI313">
            <v>-2.57</v>
          </cell>
          <cell r="NJ313">
            <v>0.7</v>
          </cell>
          <cell r="NK313">
            <v>-1.53</v>
          </cell>
          <cell r="NL313">
            <v>1.3</v>
          </cell>
          <cell r="NM313">
            <v>-0.25</v>
          </cell>
          <cell r="NN313">
            <v>0.96</v>
          </cell>
          <cell r="NO313">
            <v>0.43</v>
          </cell>
          <cell r="NP313">
            <v>-1</v>
          </cell>
          <cell r="NQ313">
            <v>-0.56000000000000005</v>
          </cell>
          <cell r="NR313">
            <v>-0.17</v>
          </cell>
          <cell r="NS313">
            <v>-0.18</v>
          </cell>
          <cell r="NT313">
            <v>-1.22</v>
          </cell>
          <cell r="NU313">
            <v>-2.48</v>
          </cell>
          <cell r="NV313">
            <v>1.83</v>
          </cell>
          <cell r="NW313">
            <v>0.89</v>
          </cell>
          <cell r="NX313">
            <v>1.73</v>
          </cell>
          <cell r="NY313">
            <v>0.15</v>
          </cell>
          <cell r="NZ313">
            <v>-3.95</v>
          </cell>
          <cell r="OA313">
            <v>2.8</v>
          </cell>
        </row>
        <row r="314">
          <cell r="A314">
            <v>1108031</v>
          </cell>
          <cell r="G314" t="str">
            <v>Peixe-merluza</v>
          </cell>
          <cell r="H314">
            <v>2</v>
          </cell>
          <cell r="I314">
            <v>3.95</v>
          </cell>
          <cell r="J314">
            <v>5.29</v>
          </cell>
          <cell r="K314">
            <v>2.5299999999999998</v>
          </cell>
          <cell r="L314">
            <v>-0.87</v>
          </cell>
          <cell r="M314">
            <v>-0.59</v>
          </cell>
          <cell r="N314">
            <v>0.69</v>
          </cell>
          <cell r="O314">
            <v>-0.1</v>
          </cell>
          <cell r="P314">
            <v>-2.76</v>
          </cell>
          <cell r="Q314">
            <v>-3.3</v>
          </cell>
          <cell r="R314">
            <v>-0.65</v>
          </cell>
          <cell r="S314">
            <v>-0.48</v>
          </cell>
          <cell r="T314">
            <v>-1.41</v>
          </cell>
          <cell r="U314">
            <v>-0.19</v>
          </cell>
          <cell r="V314">
            <v>0.46</v>
          </cell>
          <cell r="W314">
            <v>-0.8</v>
          </cell>
          <cell r="X314">
            <v>-1.1499999999999999</v>
          </cell>
          <cell r="Y314">
            <v>1.1399999999999999</v>
          </cell>
          <cell r="Z314">
            <v>1.49</v>
          </cell>
          <cell r="AA314">
            <v>0.7</v>
          </cell>
          <cell r="AB314">
            <v>2.0699999999999998</v>
          </cell>
          <cell r="AC314">
            <v>1.92</v>
          </cell>
          <cell r="AD314">
            <v>0.77</v>
          </cell>
          <cell r="AE314">
            <v>1.37</v>
          </cell>
          <cell r="AF314">
            <v>4.58</v>
          </cell>
          <cell r="AG314">
            <v>3.59</v>
          </cell>
          <cell r="AH314">
            <v>-0.74</v>
          </cell>
          <cell r="AI314">
            <v>-1.87</v>
          </cell>
          <cell r="AJ314">
            <v>-1.19</v>
          </cell>
          <cell r="AK314">
            <v>1.85</v>
          </cell>
          <cell r="AL314">
            <v>1.23</v>
          </cell>
          <cell r="AM314">
            <v>-0.28000000000000003</v>
          </cell>
          <cell r="AN314">
            <v>0.02</v>
          </cell>
          <cell r="AO314">
            <v>-0.63</v>
          </cell>
          <cell r="AP314">
            <v>-1.99</v>
          </cell>
          <cell r="AQ314">
            <v>-2.44</v>
          </cell>
          <cell r="AR314">
            <v>-2.09</v>
          </cell>
          <cell r="AS314">
            <v>4.8899999999999997</v>
          </cell>
          <cell r="AT314">
            <v>3.69</v>
          </cell>
          <cell r="AU314">
            <v>-5.12</v>
          </cell>
          <cell r="AV314">
            <v>-1.7</v>
          </cell>
          <cell r="AW314">
            <v>5.32</v>
          </cell>
          <cell r="AX314">
            <v>4.99</v>
          </cell>
          <cell r="AY314">
            <v>3.31</v>
          </cell>
          <cell r="AZ314">
            <v>-1.97</v>
          </cell>
          <cell r="BA314">
            <v>-2.46</v>
          </cell>
          <cell r="BB314">
            <v>4.04</v>
          </cell>
          <cell r="BC314">
            <v>2.74</v>
          </cell>
          <cell r="BD314">
            <v>2.4300000000000002</v>
          </cell>
          <cell r="BE314">
            <v>1.18</v>
          </cell>
          <cell r="BF314">
            <v>-0.49</v>
          </cell>
          <cell r="BG314">
            <v>-0.1</v>
          </cell>
          <cell r="BH314">
            <v>-2.4500000000000002</v>
          </cell>
          <cell r="BI314">
            <v>-0.49</v>
          </cell>
          <cell r="BJ314">
            <v>-2.4300000000000002</v>
          </cell>
          <cell r="BK314">
            <v>-3.77</v>
          </cell>
          <cell r="BL314">
            <v>3.9</v>
          </cell>
          <cell r="BM314">
            <v>5.09</v>
          </cell>
          <cell r="BN314">
            <v>-1.03</v>
          </cell>
          <cell r="BO314">
            <v>-6.88</v>
          </cell>
          <cell r="BP314">
            <v>-4.5199999999999996</v>
          </cell>
          <cell r="BQ314">
            <v>-0.5</v>
          </cell>
          <cell r="BR314">
            <v>-6.28</v>
          </cell>
          <cell r="BS314">
            <v>-2.39</v>
          </cell>
          <cell r="BT314">
            <v>4.03</v>
          </cell>
          <cell r="BU314">
            <v>1.92</v>
          </cell>
          <cell r="BV314">
            <v>2.35</v>
          </cell>
          <cell r="BW314">
            <v>-1.28</v>
          </cell>
          <cell r="BX314">
            <v>-1.89</v>
          </cell>
          <cell r="BY314">
            <v>1.01</v>
          </cell>
          <cell r="BZ314">
            <v>-0.61</v>
          </cell>
          <cell r="CA314">
            <v>2.1</v>
          </cell>
          <cell r="CB314">
            <v>8.08</v>
          </cell>
          <cell r="CC314">
            <v>1.56</v>
          </cell>
          <cell r="CD314">
            <v>2.93</v>
          </cell>
          <cell r="CE314">
            <v>-0.56000000000000005</v>
          </cell>
          <cell r="CF314">
            <v>-16.34</v>
          </cell>
          <cell r="CG314">
            <v>-10.57</v>
          </cell>
          <cell r="CH314">
            <v>11.2</v>
          </cell>
          <cell r="CI314">
            <v>3.72</v>
          </cell>
          <cell r="CJ314">
            <v>-6.53</v>
          </cell>
          <cell r="CK314">
            <v>1.88</v>
          </cell>
          <cell r="CL314">
            <v>3.2</v>
          </cell>
          <cell r="CM314">
            <v>0.37</v>
          </cell>
          <cell r="CN314">
            <v>0.45</v>
          </cell>
          <cell r="CO314">
            <v>-1.18</v>
          </cell>
          <cell r="CP314">
            <v>-1.28</v>
          </cell>
          <cell r="CQ314">
            <v>-1.35</v>
          </cell>
          <cell r="CR314">
            <v>0.68</v>
          </cell>
          <cell r="CS314">
            <v>1.06</v>
          </cell>
          <cell r="CT314">
            <v>-0.62</v>
          </cell>
          <cell r="CU314">
            <v>1.27</v>
          </cell>
          <cell r="CV314">
            <v>2.46</v>
          </cell>
          <cell r="CW314">
            <v>-1.81</v>
          </cell>
          <cell r="CX314">
            <v>0.77</v>
          </cell>
          <cell r="CY314">
            <v>7.16</v>
          </cell>
          <cell r="CZ314">
            <v>4.33</v>
          </cell>
          <cell r="DA314">
            <v>-1.59</v>
          </cell>
          <cell r="DB314">
            <v>1.07</v>
          </cell>
          <cell r="DC314">
            <v>3.39</v>
          </cell>
          <cell r="DD314">
            <v>4.95</v>
          </cell>
          <cell r="DE314">
            <v>1.0900000000000001</v>
          </cell>
          <cell r="DF314">
            <v>1.54</v>
          </cell>
          <cell r="DG314">
            <v>-5.25</v>
          </cell>
          <cell r="DH314">
            <v>0.41</v>
          </cell>
          <cell r="DI314">
            <v>6.71</v>
          </cell>
          <cell r="DJ314">
            <v>3.77</v>
          </cell>
          <cell r="DK314">
            <v>3.13</v>
          </cell>
          <cell r="DL314">
            <v>-2.23</v>
          </cell>
          <cell r="DM314">
            <v>-6.11</v>
          </cell>
          <cell r="DN314">
            <v>-2.5</v>
          </cell>
          <cell r="DO314">
            <v>2.96</v>
          </cell>
          <cell r="DP314">
            <v>0.11</v>
          </cell>
          <cell r="DQ314">
            <v>-3.3</v>
          </cell>
          <cell r="DR314">
            <v>1.36</v>
          </cell>
          <cell r="DS314">
            <v>0.56000000000000005</v>
          </cell>
          <cell r="DT314">
            <v>-0.87</v>
          </cell>
          <cell r="DU314">
            <v>1.56</v>
          </cell>
          <cell r="DV314">
            <v>4.28</v>
          </cell>
          <cell r="DW314">
            <v>1</v>
          </cell>
          <cell r="DX314">
            <v>2.21</v>
          </cell>
          <cell r="DY314">
            <v>0.92</v>
          </cell>
          <cell r="DZ314">
            <v>1.65</v>
          </cell>
          <cell r="EA314">
            <v>5.17</v>
          </cell>
          <cell r="EB314">
            <v>0.11</v>
          </cell>
          <cell r="EC314">
            <v>-2.5</v>
          </cell>
          <cell r="ED314">
            <v>-0.37</v>
          </cell>
          <cell r="EE314">
            <v>-2.68</v>
          </cell>
          <cell r="EF314">
            <v>-2.56</v>
          </cell>
          <cell r="EG314">
            <v>2.5299999999999998</v>
          </cell>
          <cell r="EH314">
            <v>0.32</v>
          </cell>
          <cell r="EI314">
            <v>1.1599999999999999</v>
          </cell>
          <cell r="EJ314">
            <v>5.0599999999999996</v>
          </cell>
          <cell r="EK314">
            <v>1.51</v>
          </cell>
          <cell r="EL314">
            <v>3.33</v>
          </cell>
          <cell r="EM314">
            <v>3.68</v>
          </cell>
          <cell r="EN314">
            <v>-3.24</v>
          </cell>
          <cell r="EO314">
            <v>-3.81</v>
          </cell>
          <cell r="EP314">
            <v>0.88</v>
          </cell>
          <cell r="EQ314">
            <v>2.11</v>
          </cell>
          <cell r="ER314">
            <v>-0.31</v>
          </cell>
          <cell r="ES314">
            <v>-6.48</v>
          </cell>
          <cell r="ET314">
            <v>-9.18</v>
          </cell>
          <cell r="EU314">
            <v>-0.12</v>
          </cell>
          <cell r="EV314">
            <v>5.93</v>
          </cell>
          <cell r="EW314">
            <v>1.48</v>
          </cell>
          <cell r="EX314">
            <v>4.1500000000000004</v>
          </cell>
          <cell r="EY314">
            <v>0.81</v>
          </cell>
          <cell r="EZ314">
            <v>-3.58</v>
          </cell>
          <cell r="FA314">
            <v>1.7</v>
          </cell>
          <cell r="FB314">
            <v>0.57999999999999996</v>
          </cell>
          <cell r="FC314">
            <v>-4.3499999999999996</v>
          </cell>
          <cell r="FD314">
            <v>-2.91</v>
          </cell>
          <cell r="FE314">
            <v>-4.05</v>
          </cell>
          <cell r="FF314">
            <v>0.13</v>
          </cell>
          <cell r="FG314">
            <v>1.1599999999999999</v>
          </cell>
          <cell r="FH314">
            <v>-5.62</v>
          </cell>
          <cell r="FI314">
            <v>-1.34</v>
          </cell>
          <cell r="FJ314">
            <v>-2.36</v>
          </cell>
          <cell r="FK314">
            <v>-2.8</v>
          </cell>
          <cell r="FL314">
            <v>-2.46</v>
          </cell>
          <cell r="FM314">
            <v>-2.5099999999999998</v>
          </cell>
          <cell r="FN314">
            <v>-1.73</v>
          </cell>
          <cell r="FO314">
            <v>1.43</v>
          </cell>
          <cell r="FP314">
            <v>-7.72</v>
          </cell>
          <cell r="FQ314">
            <v>-0.69</v>
          </cell>
          <cell r="FR314">
            <v>-0.28000000000000003</v>
          </cell>
          <cell r="FS314">
            <v>0.15</v>
          </cell>
          <cell r="FT314">
            <v>-2.9</v>
          </cell>
          <cell r="FU314">
            <v>-4.79</v>
          </cell>
          <cell r="FV314">
            <v>1.35</v>
          </cell>
          <cell r="FW314">
            <v>0.55000000000000004</v>
          </cell>
          <cell r="FX314">
            <v>0.22</v>
          </cell>
          <cell r="FY314">
            <v>-1.21</v>
          </cell>
          <cell r="FZ314">
            <v>-3.67</v>
          </cell>
          <cell r="GA314">
            <v>-0.48</v>
          </cell>
          <cell r="GB314">
            <v>3.37</v>
          </cell>
          <cell r="GC314">
            <v>3.79</v>
          </cell>
          <cell r="GD314">
            <v>2.35</v>
          </cell>
          <cell r="GE314">
            <v>0.41</v>
          </cell>
          <cell r="GF314">
            <v>-1.29</v>
          </cell>
          <cell r="GG314">
            <v>-2.5299999999999998</v>
          </cell>
          <cell r="GH314">
            <v>2.91</v>
          </cell>
          <cell r="GI314">
            <v>4</v>
          </cell>
          <cell r="GJ314">
            <v>0.05</v>
          </cell>
          <cell r="GK314">
            <v>-2.75</v>
          </cell>
          <cell r="GL314">
            <v>-2.08</v>
          </cell>
          <cell r="GM314">
            <v>3.52</v>
          </cell>
          <cell r="GN314">
            <v>1.73</v>
          </cell>
          <cell r="GO314">
            <v>-0.14000000000000001</v>
          </cell>
          <cell r="GP314">
            <v>3.03</v>
          </cell>
          <cell r="GQ314">
            <v>4.4800000000000004</v>
          </cell>
          <cell r="GR314">
            <v>2.94</v>
          </cell>
          <cell r="GS314">
            <v>5.67</v>
          </cell>
          <cell r="GT314">
            <v>3.66</v>
          </cell>
          <cell r="GU314">
            <v>1.57</v>
          </cell>
          <cell r="GV314">
            <v>0.01</v>
          </cell>
          <cell r="GW314">
            <v>-1.55</v>
          </cell>
          <cell r="GX314">
            <v>-0.69</v>
          </cell>
          <cell r="GY314">
            <v>0.32</v>
          </cell>
          <cell r="GZ314">
            <v>3.45</v>
          </cell>
          <cell r="HA314">
            <v>2.88</v>
          </cell>
          <cell r="HB314">
            <v>4.22</v>
          </cell>
          <cell r="HC314">
            <v>0.28999999999999998</v>
          </cell>
          <cell r="HD314">
            <v>-8.1999999999999993</v>
          </cell>
          <cell r="HE314">
            <v>-1.07</v>
          </cell>
          <cell r="HF314">
            <v>10.88</v>
          </cell>
          <cell r="HG314">
            <v>5.41</v>
          </cell>
          <cell r="HH314">
            <v>-4.91</v>
          </cell>
          <cell r="HI314">
            <v>-5.3</v>
          </cell>
          <cell r="HJ314">
            <v>-4.99</v>
          </cell>
          <cell r="HK314">
            <v>-0.73</v>
          </cell>
          <cell r="HL314">
            <v>3.06</v>
          </cell>
          <cell r="HM314">
            <v>5.18</v>
          </cell>
          <cell r="HN314">
            <v>5.12</v>
          </cell>
          <cell r="HO314">
            <v>-1.0900000000000001</v>
          </cell>
          <cell r="HP314">
            <v>-4.07</v>
          </cell>
          <cell r="HQ314">
            <v>2.69</v>
          </cell>
          <cell r="HR314">
            <v>7.66</v>
          </cell>
          <cell r="HS314">
            <v>3.1</v>
          </cell>
          <cell r="HT314">
            <v>2.37</v>
          </cell>
          <cell r="HU314">
            <v>2.83</v>
          </cell>
          <cell r="HV314">
            <v>-0.1</v>
          </cell>
          <cell r="HW314">
            <v>0.18</v>
          </cell>
          <cell r="HX314">
            <v>2.71</v>
          </cell>
          <cell r="HY314">
            <v>3.72</v>
          </cell>
          <cell r="HZ314">
            <v>-0.64</v>
          </cell>
          <cell r="IA314">
            <v>-1.99</v>
          </cell>
          <cell r="IB314">
            <v>9.58</v>
          </cell>
          <cell r="IC314">
            <v>2.85</v>
          </cell>
          <cell r="ID314">
            <v>-5.43</v>
          </cell>
          <cell r="IE314">
            <v>6.14</v>
          </cell>
          <cell r="IF314">
            <v>2.0099999999999998</v>
          </cell>
          <cell r="IG314">
            <v>-7.87</v>
          </cell>
          <cell r="IH314">
            <v>0.97</v>
          </cell>
          <cell r="II314">
            <v>6.99</v>
          </cell>
          <cell r="IJ314">
            <v>1.38</v>
          </cell>
          <cell r="IK314">
            <v>-0.53</v>
          </cell>
          <cell r="IL314">
            <v>0.21</v>
          </cell>
          <cell r="IM314">
            <v>6.96</v>
          </cell>
          <cell r="IN314">
            <v>5.83</v>
          </cell>
          <cell r="IO314">
            <v>-1.85</v>
          </cell>
          <cell r="IP314">
            <v>0.75</v>
          </cell>
          <cell r="IQ314">
            <v>5.81</v>
          </cell>
          <cell r="IR314">
            <v>5.36</v>
          </cell>
          <cell r="IS314">
            <v>4.83</v>
          </cell>
          <cell r="IT314">
            <v>2.15</v>
          </cell>
          <cell r="IU314">
            <v>1.8</v>
          </cell>
          <cell r="IV314">
            <v>4.8</v>
          </cell>
          <cell r="IW314">
            <v>6.31</v>
          </cell>
          <cell r="IX314">
            <v>3.85</v>
          </cell>
          <cell r="IY314">
            <v>0.37</v>
          </cell>
          <cell r="IZ314">
            <v>-0.62</v>
          </cell>
          <cell r="JA314">
            <v>1.43</v>
          </cell>
          <cell r="JB314">
            <v>0.37</v>
          </cell>
          <cell r="JC314">
            <v>-3.88</v>
          </cell>
          <cell r="JD314">
            <v>-2.46</v>
          </cell>
          <cell r="JE314">
            <v>2.94</v>
          </cell>
          <cell r="JF314">
            <v>2.85</v>
          </cell>
          <cell r="JG314">
            <v>0.65</v>
          </cell>
          <cell r="JH314">
            <v>6.32</v>
          </cell>
          <cell r="JI314">
            <v>9.24</v>
          </cell>
          <cell r="JJ314">
            <v>6.11</v>
          </cell>
          <cell r="JK314">
            <v>3.78</v>
          </cell>
          <cell r="JL314">
            <v>0.28000000000000003</v>
          </cell>
          <cell r="JM314">
            <v>-5.46</v>
          </cell>
          <cell r="JN314">
            <v>3.21</v>
          </cell>
          <cell r="JO314">
            <v>2.86</v>
          </cell>
          <cell r="JP314">
            <v>-1.87</v>
          </cell>
          <cell r="JQ314">
            <v>-0.03</v>
          </cell>
          <cell r="JR314">
            <v>1.88</v>
          </cell>
          <cell r="JS314">
            <v>1.37</v>
          </cell>
          <cell r="JT314">
            <v>-1.71</v>
          </cell>
          <cell r="JU314">
            <v>1.26</v>
          </cell>
          <cell r="JV314">
            <v>2.84</v>
          </cell>
          <cell r="JW314">
            <v>3.64</v>
          </cell>
          <cell r="JX314">
            <v>8.8699999999999992</v>
          </cell>
          <cell r="JY314">
            <v>3.85</v>
          </cell>
          <cell r="JZ314">
            <v>-2.9</v>
          </cell>
          <cell r="KA314">
            <v>-3.87</v>
          </cell>
          <cell r="KB314">
            <v>-3.74</v>
          </cell>
          <cell r="KC314">
            <v>-0.6</v>
          </cell>
          <cell r="KD314">
            <v>1</v>
          </cell>
          <cell r="KE314">
            <v>-9.6</v>
          </cell>
          <cell r="KF314">
            <v>-6.2</v>
          </cell>
          <cell r="KG314">
            <v>6.5</v>
          </cell>
          <cell r="KH314">
            <v>4.93</v>
          </cell>
          <cell r="KI314">
            <v>2.94</v>
          </cell>
          <cell r="KJ314">
            <v>-1.92</v>
          </cell>
          <cell r="KK314">
            <v>0.81</v>
          </cell>
          <cell r="KL314">
            <v>3.67</v>
          </cell>
          <cell r="KM314">
            <v>-0.93</v>
          </cell>
          <cell r="KN314">
            <v>-0.35</v>
          </cell>
          <cell r="KO314">
            <v>6.46</v>
          </cell>
          <cell r="KP314">
            <v>-0.14000000000000001</v>
          </cell>
          <cell r="KQ314">
            <v>-2.5499999999999998</v>
          </cell>
          <cell r="KR314">
            <v>1.44</v>
          </cell>
          <cell r="KS314">
            <v>1.21</v>
          </cell>
          <cell r="KT314">
            <v>-2.63</v>
          </cell>
          <cell r="KU314">
            <v>-2.78</v>
          </cell>
          <cell r="KV314">
            <v>-5.47</v>
          </cell>
          <cell r="KW314">
            <v>-1.63</v>
          </cell>
          <cell r="KX314">
            <v>-2.31</v>
          </cell>
          <cell r="KY314">
            <v>-1.41</v>
          </cell>
          <cell r="KZ314">
            <v>0.56000000000000005</v>
          </cell>
          <cell r="LA314">
            <v>0.66</v>
          </cell>
          <cell r="LB314">
            <v>-1.0900000000000001</v>
          </cell>
          <cell r="LC314">
            <v>-1.38</v>
          </cell>
          <cell r="LD314">
            <v>2.33</v>
          </cell>
          <cell r="LE314">
            <v>2.0099999999999998</v>
          </cell>
          <cell r="LF314">
            <v>1.41</v>
          </cell>
          <cell r="LG314">
            <v>2.34</v>
          </cell>
          <cell r="LH314">
            <v>-1.21</v>
          </cell>
          <cell r="LI314">
            <v>0.27</v>
          </cell>
          <cell r="LJ314">
            <v>0.54</v>
          </cell>
          <cell r="LK314">
            <v>1.02</v>
          </cell>
          <cell r="LL314">
            <v>3.12</v>
          </cell>
          <cell r="LM314">
            <v>6.74</v>
          </cell>
          <cell r="LN314">
            <v>5.23</v>
          </cell>
          <cell r="LO314">
            <v>-2.46</v>
          </cell>
          <cell r="LP314">
            <v>-3.01</v>
          </cell>
          <cell r="LQ314">
            <v>2.31</v>
          </cell>
          <cell r="LR314">
            <v>4.92</v>
          </cell>
          <cell r="LS314">
            <v>4.29</v>
          </cell>
          <cell r="LT314">
            <v>2.68</v>
          </cell>
          <cell r="LU314">
            <v>-1.32</v>
          </cell>
          <cell r="LV314">
            <v>-3.67</v>
          </cell>
          <cell r="LW314">
            <v>0.15</v>
          </cell>
          <cell r="LX314">
            <v>3.84</v>
          </cell>
          <cell r="LY314">
            <v>3.3</v>
          </cell>
          <cell r="LZ314">
            <v>1.97</v>
          </cell>
          <cell r="MA314">
            <v>-1.06</v>
          </cell>
          <cell r="MB314">
            <v>-1.28</v>
          </cell>
          <cell r="MC314">
            <v>-0.92</v>
          </cell>
          <cell r="MD314">
            <v>1.56</v>
          </cell>
          <cell r="ME314">
            <v>1.66</v>
          </cell>
          <cell r="MF314">
            <v>-0.86</v>
          </cell>
          <cell r="MG314">
            <v>0.2</v>
          </cell>
          <cell r="MH314">
            <v>-0.26</v>
          </cell>
          <cell r="MI314">
            <v>1.45</v>
          </cell>
          <cell r="MJ314">
            <v>1.94</v>
          </cell>
          <cell r="MK314">
            <v>-0.09</v>
          </cell>
          <cell r="ML314">
            <v>-0.62</v>
          </cell>
          <cell r="MM314">
            <v>0.02</v>
          </cell>
          <cell r="MN314">
            <v>2.9</v>
          </cell>
          <cell r="MO314">
            <v>3.6</v>
          </cell>
          <cell r="MP314">
            <v>1.35</v>
          </cell>
          <cell r="MQ314">
            <v>-7.89</v>
          </cell>
          <cell r="MR314">
            <v>-2.84</v>
          </cell>
          <cell r="MS314">
            <v>-4.05</v>
          </cell>
          <cell r="MT314">
            <v>-5</v>
          </cell>
          <cell r="MU314">
            <v>-0.48</v>
          </cell>
          <cell r="MV314">
            <v>0.93</v>
          </cell>
          <cell r="MW314">
            <v>2.98</v>
          </cell>
          <cell r="MX314">
            <v>2.96</v>
          </cell>
          <cell r="MY314">
            <v>-2.31</v>
          </cell>
          <cell r="MZ314">
            <v>-0.93</v>
          </cell>
          <cell r="NA314">
            <v>5.43</v>
          </cell>
          <cell r="NB314">
            <v>-2.7</v>
          </cell>
          <cell r="NC314">
            <v>-1.64</v>
          </cell>
          <cell r="ND314">
            <v>3.1</v>
          </cell>
          <cell r="NE314">
            <v>1.27</v>
          </cell>
          <cell r="NF314">
            <v>-0.51</v>
          </cell>
          <cell r="NG314">
            <v>-0.06</v>
          </cell>
          <cell r="NH314">
            <v>2.16</v>
          </cell>
          <cell r="NI314">
            <v>1.59</v>
          </cell>
          <cell r="NJ314">
            <v>-0.14000000000000001</v>
          </cell>
          <cell r="NK314">
            <v>0.3</v>
          </cell>
          <cell r="NL314">
            <v>0.68</v>
          </cell>
          <cell r="NM314">
            <v>0.95</v>
          </cell>
          <cell r="NN314">
            <v>0.84</v>
          </cell>
          <cell r="NO314">
            <v>2.5499999999999998</v>
          </cell>
          <cell r="NP314">
            <v>-1.31</v>
          </cell>
          <cell r="NQ314">
            <v>-0.99</v>
          </cell>
          <cell r="NR314">
            <v>1.38</v>
          </cell>
          <cell r="NS314">
            <v>-0.1</v>
          </cell>
          <cell r="NT314">
            <v>0.53</v>
          </cell>
          <cell r="NU314">
            <v>-0.32</v>
          </cell>
          <cell r="NV314">
            <v>-0.78</v>
          </cell>
          <cell r="NW314">
            <v>0.49</v>
          </cell>
          <cell r="NX314">
            <v>1.05</v>
          </cell>
          <cell r="NY314">
            <v>2.09</v>
          </cell>
          <cell r="NZ314">
            <v>0.91</v>
          </cell>
          <cell r="OA314">
            <v>2.8</v>
          </cell>
        </row>
        <row r="315">
          <cell r="A315">
            <v>1108032</v>
          </cell>
          <cell r="G315" t="str">
            <v>Peixe-serra</v>
          </cell>
          <cell r="H315">
            <v>-1.86</v>
          </cell>
          <cell r="I315">
            <v>-1.87</v>
          </cell>
          <cell r="J315">
            <v>-4.63</v>
          </cell>
          <cell r="K315">
            <v>-0.08</v>
          </cell>
          <cell r="L315">
            <v>5.67</v>
          </cell>
          <cell r="M315">
            <v>1.0900000000000001</v>
          </cell>
          <cell r="N315">
            <v>2.11</v>
          </cell>
          <cell r="O315">
            <v>5.05</v>
          </cell>
          <cell r="P315">
            <v>-7.02</v>
          </cell>
          <cell r="Q315">
            <v>-9.9700000000000006</v>
          </cell>
          <cell r="R315">
            <v>3.99</v>
          </cell>
          <cell r="S315">
            <v>8.43</v>
          </cell>
          <cell r="T315">
            <v>1.02</v>
          </cell>
          <cell r="U315">
            <v>0.61</v>
          </cell>
          <cell r="V315">
            <v>5.76</v>
          </cell>
          <cell r="W315">
            <v>7.18</v>
          </cell>
          <cell r="X315">
            <v>4.58</v>
          </cell>
          <cell r="Y315">
            <v>3.62</v>
          </cell>
          <cell r="Z315">
            <v>1.38</v>
          </cell>
          <cell r="AA315">
            <v>-0.45</v>
          </cell>
          <cell r="AB315">
            <v>-2.56</v>
          </cell>
          <cell r="AC315">
            <v>-2.74</v>
          </cell>
          <cell r="AD315">
            <v>-4.55</v>
          </cell>
          <cell r="AE315">
            <v>-4.67</v>
          </cell>
          <cell r="AF315">
            <v>0.57999999999999996</v>
          </cell>
          <cell r="AG315">
            <v>2.11</v>
          </cell>
          <cell r="AH315">
            <v>2.8</v>
          </cell>
          <cell r="AI315">
            <v>-0.03</v>
          </cell>
          <cell r="AJ315">
            <v>-1.43</v>
          </cell>
          <cell r="AK315">
            <v>1.25</v>
          </cell>
          <cell r="AL315">
            <v>0.33</v>
          </cell>
          <cell r="AM315">
            <v>-0.18</v>
          </cell>
          <cell r="AN315">
            <v>-2.04</v>
          </cell>
          <cell r="AO315">
            <v>-0.3</v>
          </cell>
          <cell r="AP315">
            <v>3.24</v>
          </cell>
          <cell r="AQ315">
            <v>-3.43</v>
          </cell>
          <cell r="AR315">
            <v>-2.87</v>
          </cell>
          <cell r="AS315">
            <v>3.98</v>
          </cell>
          <cell r="AT315">
            <v>8.59</v>
          </cell>
          <cell r="AU315">
            <v>7.81</v>
          </cell>
          <cell r="AV315">
            <v>-0.09</v>
          </cell>
          <cell r="AW315">
            <v>-7.0000000000000007E-2</v>
          </cell>
          <cell r="AX315">
            <v>0.69</v>
          </cell>
          <cell r="AY315">
            <v>-2.19</v>
          </cell>
          <cell r="AZ315">
            <v>-3.61</v>
          </cell>
          <cell r="BA315">
            <v>-2.4700000000000002</v>
          </cell>
          <cell r="BB315">
            <v>0.27</v>
          </cell>
          <cell r="BC315">
            <v>-1.89</v>
          </cell>
          <cell r="BD315">
            <v>-2.61</v>
          </cell>
          <cell r="BE315">
            <v>1.55</v>
          </cell>
          <cell r="BF315">
            <v>4.91</v>
          </cell>
          <cell r="BG315">
            <v>3.11</v>
          </cell>
          <cell r="BH315">
            <v>4.18</v>
          </cell>
          <cell r="BI315">
            <v>4.62</v>
          </cell>
          <cell r="BJ315">
            <v>0.78</v>
          </cell>
          <cell r="BK315">
            <v>-1.86</v>
          </cell>
          <cell r="BL315">
            <v>-4.3899999999999997</v>
          </cell>
          <cell r="BM315">
            <v>-5.52</v>
          </cell>
          <cell r="BN315">
            <v>-5.0599999999999996</v>
          </cell>
          <cell r="BO315">
            <v>-1.45</v>
          </cell>
          <cell r="BP315">
            <v>7.66</v>
          </cell>
          <cell r="BQ315">
            <v>9.52</v>
          </cell>
          <cell r="BR315">
            <v>3.82</v>
          </cell>
          <cell r="BS315">
            <v>0.39</v>
          </cell>
          <cell r="BT315">
            <v>-0.79</v>
          </cell>
          <cell r="BU315">
            <v>-0.37</v>
          </cell>
          <cell r="BV315">
            <v>2.0299999999999998</v>
          </cell>
          <cell r="BW315">
            <v>2.25</v>
          </cell>
          <cell r="BX315">
            <v>-1.98</v>
          </cell>
          <cell r="BY315">
            <v>-0.79</v>
          </cell>
          <cell r="BZ315">
            <v>-0.91</v>
          </cell>
          <cell r="CA315">
            <v>-4.1100000000000003</v>
          </cell>
          <cell r="CB315">
            <v>0.06</v>
          </cell>
          <cell r="CC315">
            <v>1.88</v>
          </cell>
          <cell r="CD315">
            <v>-0.75</v>
          </cell>
          <cell r="CE315">
            <v>-0.94</v>
          </cell>
          <cell r="CF315">
            <v>-3.68</v>
          </cell>
          <cell r="CG315">
            <v>-1.03</v>
          </cell>
          <cell r="CH315">
            <v>3.6</v>
          </cell>
          <cell r="CI315">
            <v>-1.23</v>
          </cell>
          <cell r="CJ315">
            <v>-3.22</v>
          </cell>
          <cell r="CK315">
            <v>0.47</v>
          </cell>
          <cell r="CL315">
            <v>2.63</v>
          </cell>
          <cell r="CM315">
            <v>2.23</v>
          </cell>
          <cell r="CN315">
            <v>0.94</v>
          </cell>
          <cell r="CO315">
            <v>-0.41</v>
          </cell>
          <cell r="CP315">
            <v>10.99</v>
          </cell>
          <cell r="CQ315">
            <v>12.32</v>
          </cell>
          <cell r="CR315">
            <v>-0.55000000000000004</v>
          </cell>
          <cell r="CS315">
            <v>0.18</v>
          </cell>
          <cell r="CT315">
            <v>0.09</v>
          </cell>
          <cell r="CU315">
            <v>-0.38</v>
          </cell>
          <cell r="CV315">
            <v>1.74</v>
          </cell>
          <cell r="CW315">
            <v>4.71</v>
          </cell>
          <cell r="CX315">
            <v>5.17</v>
          </cell>
          <cell r="CY315">
            <v>1.91</v>
          </cell>
          <cell r="CZ315">
            <v>-1.1499999999999999</v>
          </cell>
          <cell r="DA315">
            <v>-2.2599999999999998</v>
          </cell>
          <cell r="DB315">
            <v>-5.33</v>
          </cell>
          <cell r="DC315">
            <v>-5.42</v>
          </cell>
          <cell r="DD315">
            <v>1.79</v>
          </cell>
          <cell r="DE315">
            <v>3.61</v>
          </cell>
          <cell r="DF315">
            <v>2.86</v>
          </cell>
          <cell r="DG315">
            <v>6.83</v>
          </cell>
          <cell r="DH315">
            <v>1.92</v>
          </cell>
          <cell r="DI315">
            <v>-7.25</v>
          </cell>
          <cell r="DJ315">
            <v>-7.3</v>
          </cell>
          <cell r="DK315">
            <v>-3.17</v>
          </cell>
          <cell r="DL315">
            <v>0.01</v>
          </cell>
          <cell r="DM315">
            <v>2.02</v>
          </cell>
          <cell r="DN315">
            <v>3.42</v>
          </cell>
          <cell r="DO315">
            <v>2.96</v>
          </cell>
          <cell r="DP315">
            <v>0.22</v>
          </cell>
          <cell r="DQ315">
            <v>2.0699999999999998</v>
          </cell>
          <cell r="DR315">
            <v>6.55</v>
          </cell>
          <cell r="DS315">
            <v>5.13</v>
          </cell>
          <cell r="DT315">
            <v>0.28999999999999998</v>
          </cell>
          <cell r="DU315">
            <v>-7.17</v>
          </cell>
          <cell r="DV315">
            <v>-9.5399999999999991</v>
          </cell>
          <cell r="DW315">
            <v>-0.6</v>
          </cell>
          <cell r="DX315">
            <v>9.59</v>
          </cell>
          <cell r="DY315">
            <v>6.41</v>
          </cell>
          <cell r="DZ315">
            <v>-2.94</v>
          </cell>
          <cell r="EA315">
            <v>-2.97</v>
          </cell>
          <cell r="EB315">
            <v>1.31</v>
          </cell>
          <cell r="EC315">
            <v>-1.02</v>
          </cell>
          <cell r="ED315">
            <v>-1.59</v>
          </cell>
          <cell r="EE315">
            <v>2.5</v>
          </cell>
          <cell r="EF315">
            <v>2.11</v>
          </cell>
          <cell r="EG315">
            <v>-1.05</v>
          </cell>
          <cell r="EH315">
            <v>-4.6900000000000004</v>
          </cell>
          <cell r="EI315">
            <v>-0.51</v>
          </cell>
          <cell r="EJ315">
            <v>5.0599999999999996</v>
          </cell>
          <cell r="EK315">
            <v>2.31</v>
          </cell>
          <cell r="EL315">
            <v>-0.45</v>
          </cell>
          <cell r="EM315">
            <v>-3.6</v>
          </cell>
          <cell r="EN315">
            <v>7.44</v>
          </cell>
          <cell r="EO315">
            <v>9.65</v>
          </cell>
          <cell r="EP315">
            <v>0.42</v>
          </cell>
          <cell r="EQ315">
            <v>-1.55</v>
          </cell>
          <cell r="ER315">
            <v>2.62</v>
          </cell>
          <cell r="ES315">
            <v>2.1</v>
          </cell>
          <cell r="ET315">
            <v>-0.09</v>
          </cell>
          <cell r="EU315">
            <v>-0.77</v>
          </cell>
          <cell r="EV315">
            <v>-0.42</v>
          </cell>
          <cell r="EW315">
            <v>-0.42</v>
          </cell>
          <cell r="EX315">
            <v>-1.33</v>
          </cell>
          <cell r="EY315">
            <v>-1.47</v>
          </cell>
          <cell r="EZ315">
            <v>-1.43</v>
          </cell>
          <cell r="FA315">
            <v>-1.43</v>
          </cell>
          <cell r="FB315">
            <v>-3.55</v>
          </cell>
          <cell r="FC315">
            <v>7.29</v>
          </cell>
          <cell r="FD315">
            <v>15.73</v>
          </cell>
          <cell r="FE315">
            <v>4.87</v>
          </cell>
          <cell r="FF315">
            <v>-1.86</v>
          </cell>
          <cell r="FG315">
            <v>-6.56</v>
          </cell>
          <cell r="FH315">
            <v>-3.96</v>
          </cell>
          <cell r="FI315">
            <v>4.04</v>
          </cell>
          <cell r="FJ315">
            <v>3.66</v>
          </cell>
          <cell r="FK315">
            <v>2.38</v>
          </cell>
          <cell r="FL315">
            <v>6.04</v>
          </cell>
          <cell r="FM315">
            <v>10.62</v>
          </cell>
          <cell r="FN315">
            <v>2.9</v>
          </cell>
          <cell r="FO315">
            <v>-5.32</v>
          </cell>
          <cell r="FP315">
            <v>-3.14</v>
          </cell>
          <cell r="FQ315">
            <v>0.57999999999999996</v>
          </cell>
          <cell r="FR315">
            <v>-2.64</v>
          </cell>
          <cell r="FS315">
            <v>-7.55</v>
          </cell>
          <cell r="FT315">
            <v>-3.6</v>
          </cell>
          <cell r="FU315">
            <v>8.43</v>
          </cell>
          <cell r="FV315">
            <v>7.08</v>
          </cell>
          <cell r="FW315">
            <v>1.44</v>
          </cell>
          <cell r="FX315">
            <v>3.77</v>
          </cell>
          <cell r="FY315">
            <v>7.87</v>
          </cell>
          <cell r="FZ315">
            <v>17.88</v>
          </cell>
          <cell r="GA315">
            <v>12.01</v>
          </cell>
          <cell r="GB315">
            <v>-0.25</v>
          </cell>
          <cell r="GC315">
            <v>0.48</v>
          </cell>
          <cell r="GD315">
            <v>-2.72</v>
          </cell>
          <cell r="GE315">
            <v>-4.6399999999999997</v>
          </cell>
          <cell r="GF315">
            <v>0.24</v>
          </cell>
          <cell r="GG315">
            <v>0.49</v>
          </cell>
          <cell r="GH315">
            <v>-4.43</v>
          </cell>
          <cell r="GI315">
            <v>0.12</v>
          </cell>
          <cell r="GJ315">
            <v>8.7100000000000009</v>
          </cell>
          <cell r="GK315">
            <v>3.78</v>
          </cell>
          <cell r="GL315">
            <v>-0.71</v>
          </cell>
          <cell r="GM315">
            <v>4.95</v>
          </cell>
          <cell r="GN315">
            <v>7.09</v>
          </cell>
          <cell r="GO315">
            <v>-0.33</v>
          </cell>
          <cell r="GP315">
            <v>-1.18</v>
          </cell>
          <cell r="GQ315">
            <v>-3.41</v>
          </cell>
          <cell r="GR315">
            <v>-4.9800000000000004</v>
          </cell>
          <cell r="GS315">
            <v>-2.3199999999999998</v>
          </cell>
          <cell r="GT315">
            <v>-2.4300000000000002</v>
          </cell>
          <cell r="GU315">
            <v>-5.03</v>
          </cell>
          <cell r="GV315">
            <v>-3.5</v>
          </cell>
          <cell r="GW315">
            <v>1.79</v>
          </cell>
          <cell r="GX315">
            <v>-1.82</v>
          </cell>
          <cell r="GY315">
            <v>-5.26</v>
          </cell>
          <cell r="GZ315">
            <v>-5.48</v>
          </cell>
          <cell r="HA315">
            <v>-8.26</v>
          </cell>
          <cell r="HB315">
            <v>-5.29</v>
          </cell>
          <cell r="HC315">
            <v>-4.0199999999999996</v>
          </cell>
          <cell r="HD315">
            <v>1.44</v>
          </cell>
          <cell r="HE315">
            <v>1.61</v>
          </cell>
          <cell r="HF315">
            <v>-5.44</v>
          </cell>
          <cell r="HG315">
            <v>3.55</v>
          </cell>
          <cell r="HH315">
            <v>8.08</v>
          </cell>
          <cell r="HI315">
            <v>0.44</v>
          </cell>
          <cell r="HJ315">
            <v>5.98</v>
          </cell>
          <cell r="HK315">
            <v>9.56</v>
          </cell>
          <cell r="HL315">
            <v>1.03</v>
          </cell>
          <cell r="HM315">
            <v>-1.28</v>
          </cell>
          <cell r="HN315">
            <v>-3.28</v>
          </cell>
          <cell r="HO315">
            <v>-1.36</v>
          </cell>
          <cell r="HP315">
            <v>5.3</v>
          </cell>
          <cell r="HQ315">
            <v>11.56</v>
          </cell>
          <cell r="HR315">
            <v>7.71</v>
          </cell>
          <cell r="HS315">
            <v>-3.49</v>
          </cell>
          <cell r="HT315">
            <v>0.49</v>
          </cell>
          <cell r="HU315">
            <v>6.91</v>
          </cell>
          <cell r="HV315">
            <v>2.2400000000000002</v>
          </cell>
          <cell r="HW315">
            <v>1.56</v>
          </cell>
          <cell r="HX315">
            <v>3.72</v>
          </cell>
          <cell r="HY315">
            <v>0.47</v>
          </cell>
          <cell r="HZ315">
            <v>-3.99</v>
          </cell>
          <cell r="IA315">
            <v>-6.04</v>
          </cell>
          <cell r="IB315">
            <v>-3.28</v>
          </cell>
          <cell r="IC315">
            <v>-0.85</v>
          </cell>
          <cell r="ID315">
            <v>-2.06</v>
          </cell>
          <cell r="IE315">
            <v>-0.15</v>
          </cell>
          <cell r="IF315">
            <v>0.81</v>
          </cell>
          <cell r="IG315">
            <v>-0.46</v>
          </cell>
          <cell r="IH315">
            <v>4.13</v>
          </cell>
          <cell r="II315">
            <v>5.49</v>
          </cell>
          <cell r="IJ315">
            <v>2.23</v>
          </cell>
          <cell r="IK315">
            <v>2.5499999999999998</v>
          </cell>
          <cell r="IL315">
            <v>-0.89</v>
          </cell>
          <cell r="IM315">
            <v>-1.54</v>
          </cell>
          <cell r="IN315">
            <v>2.14</v>
          </cell>
          <cell r="IO315">
            <v>0.73</v>
          </cell>
          <cell r="IP315">
            <v>2.16</v>
          </cell>
          <cell r="IQ315">
            <v>5.96</v>
          </cell>
          <cell r="IR315">
            <v>4.84</v>
          </cell>
          <cell r="IS315">
            <v>-0.64</v>
          </cell>
          <cell r="IT315">
            <v>-2.5099999999999998</v>
          </cell>
          <cell r="IU315">
            <v>0.31</v>
          </cell>
          <cell r="IV315">
            <v>0.74</v>
          </cell>
          <cell r="IW315">
            <v>1.25</v>
          </cell>
          <cell r="IX315">
            <v>-4.26</v>
          </cell>
          <cell r="IY315">
            <v>-6.72</v>
          </cell>
          <cell r="IZ315">
            <v>0.64</v>
          </cell>
          <cell r="JA315">
            <v>3.87</v>
          </cell>
          <cell r="JB315">
            <v>1.02</v>
          </cell>
          <cell r="JC315">
            <v>-1</v>
          </cell>
          <cell r="JD315">
            <v>5.89</v>
          </cell>
          <cell r="JE315">
            <v>6.23</v>
          </cell>
          <cell r="JF315">
            <v>-2.15</v>
          </cell>
          <cell r="JG315">
            <v>-2.83</v>
          </cell>
          <cell r="JH315">
            <v>1.58</v>
          </cell>
          <cell r="JI315">
            <v>2.0499999999999998</v>
          </cell>
          <cell r="JJ315">
            <v>0.28000000000000003</v>
          </cell>
          <cell r="JK315">
            <v>-1.7</v>
          </cell>
          <cell r="JL315">
            <v>2.94</v>
          </cell>
          <cell r="JM315">
            <v>8.85</v>
          </cell>
          <cell r="JN315">
            <v>6.52</v>
          </cell>
          <cell r="JO315">
            <v>-0.57999999999999996</v>
          </cell>
          <cell r="JP315">
            <v>-5.14</v>
          </cell>
          <cell r="JQ315">
            <v>-1.0900000000000001</v>
          </cell>
          <cell r="JR315">
            <v>3.73</v>
          </cell>
          <cell r="JS315">
            <v>1.72</v>
          </cell>
          <cell r="JT315">
            <v>-0.46</v>
          </cell>
          <cell r="JU315">
            <v>-0.73</v>
          </cell>
          <cell r="JV315">
            <v>-2.12</v>
          </cell>
          <cell r="JW315">
            <v>-2.99</v>
          </cell>
          <cell r="JX315">
            <v>-6.69</v>
          </cell>
          <cell r="JY315">
            <v>-2.95</v>
          </cell>
          <cell r="JZ315">
            <v>6.63</v>
          </cell>
          <cell r="KA315">
            <v>5.0599999999999996</v>
          </cell>
          <cell r="KB315">
            <v>0.91</v>
          </cell>
          <cell r="KC315">
            <v>2.2999999999999998</v>
          </cell>
          <cell r="KD315">
            <v>0.71</v>
          </cell>
          <cell r="KE315">
            <v>1.17</v>
          </cell>
          <cell r="KF315">
            <v>4.57</v>
          </cell>
          <cell r="KG315">
            <v>-0.63</v>
          </cell>
          <cell r="KH315">
            <v>-2.4300000000000002</v>
          </cell>
          <cell r="KI315">
            <v>-0.67</v>
          </cell>
          <cell r="KJ315">
            <v>-2.59</v>
          </cell>
          <cell r="KK315">
            <v>2.58</v>
          </cell>
          <cell r="KL315">
            <v>5.69</v>
          </cell>
          <cell r="KM315">
            <v>-2.44</v>
          </cell>
          <cell r="KN315">
            <v>-1.98</v>
          </cell>
          <cell r="KO315">
            <v>2.12</v>
          </cell>
          <cell r="KP315">
            <v>0.56000000000000005</v>
          </cell>
          <cell r="KQ315">
            <v>0.02</v>
          </cell>
          <cell r="KR315">
            <v>-2.0699999999999998</v>
          </cell>
          <cell r="KS315">
            <v>-2.2599999999999998</v>
          </cell>
          <cell r="KT315">
            <v>-2.33</v>
          </cell>
          <cell r="KU315">
            <v>-1.63</v>
          </cell>
          <cell r="KV315">
            <v>-0.59</v>
          </cell>
          <cell r="KW315">
            <v>-2.31</v>
          </cell>
          <cell r="KX315">
            <v>1.54</v>
          </cell>
          <cell r="KY315">
            <v>5.1100000000000003</v>
          </cell>
          <cell r="KZ315">
            <v>-0.95</v>
          </cell>
          <cell r="LA315">
            <v>-1.66</v>
          </cell>
          <cell r="LB315">
            <v>-1.07</v>
          </cell>
          <cell r="LC315">
            <v>-1.0900000000000001</v>
          </cell>
          <cell r="LD315">
            <v>0.5</v>
          </cell>
          <cell r="LE315">
            <v>3.66</v>
          </cell>
          <cell r="LF315">
            <v>3.98</v>
          </cell>
          <cell r="LG315">
            <v>-2.21</v>
          </cell>
          <cell r="LH315">
            <v>-7.31</v>
          </cell>
          <cell r="LI315">
            <v>-0.94</v>
          </cell>
          <cell r="LJ315">
            <v>4.8</v>
          </cell>
          <cell r="LK315">
            <v>2.99</v>
          </cell>
          <cell r="LL315">
            <v>-5.82</v>
          </cell>
          <cell r="LM315">
            <v>-0.92</v>
          </cell>
          <cell r="LN315">
            <v>9.86</v>
          </cell>
          <cell r="LO315">
            <v>-5.82</v>
          </cell>
          <cell r="LP315">
            <v>-8.2899999999999991</v>
          </cell>
          <cell r="LQ315">
            <v>-3.13</v>
          </cell>
          <cell r="LR315">
            <v>-1.67</v>
          </cell>
          <cell r="LS315">
            <v>0.69</v>
          </cell>
          <cell r="LT315">
            <v>1.02</v>
          </cell>
          <cell r="LU315">
            <v>0.54</v>
          </cell>
          <cell r="LV315">
            <v>0.7</v>
          </cell>
          <cell r="LW315">
            <v>1.97</v>
          </cell>
          <cell r="LX315">
            <v>3.21</v>
          </cell>
          <cell r="LY315">
            <v>4.8</v>
          </cell>
          <cell r="LZ315">
            <v>5.86</v>
          </cell>
          <cell r="MA315">
            <v>2.11</v>
          </cell>
          <cell r="MB315">
            <v>-1.17</v>
          </cell>
          <cell r="MC315">
            <v>-3.48</v>
          </cell>
          <cell r="MD315">
            <v>-1.76</v>
          </cell>
          <cell r="ME315">
            <v>1.36</v>
          </cell>
          <cell r="MF315">
            <v>3.32</v>
          </cell>
          <cell r="MG315">
            <v>-0.01</v>
          </cell>
          <cell r="MH315">
            <v>-3.13</v>
          </cell>
          <cell r="MI315">
            <v>-1.61</v>
          </cell>
          <cell r="MJ315">
            <v>1.22</v>
          </cell>
          <cell r="MK315">
            <v>4.59</v>
          </cell>
          <cell r="ML315">
            <v>2.35</v>
          </cell>
          <cell r="MM315">
            <v>0.34</v>
          </cell>
          <cell r="MN315">
            <v>-1.72</v>
          </cell>
          <cell r="MO315">
            <v>-4.1500000000000004</v>
          </cell>
          <cell r="MP315">
            <v>4</v>
          </cell>
          <cell r="MQ315">
            <v>3.48</v>
          </cell>
          <cell r="MR315">
            <v>1.04</v>
          </cell>
          <cell r="MS315">
            <v>0.02</v>
          </cell>
          <cell r="MT315">
            <v>2.58</v>
          </cell>
          <cell r="MU315">
            <v>2.17</v>
          </cell>
          <cell r="MV315">
            <v>1.24</v>
          </cell>
          <cell r="MW315">
            <v>-0.51</v>
          </cell>
          <cell r="MX315">
            <v>-1.55</v>
          </cell>
          <cell r="MY315">
            <v>3.55</v>
          </cell>
          <cell r="MZ315">
            <v>-2.95</v>
          </cell>
          <cell r="NA315">
            <v>-4.8</v>
          </cell>
          <cell r="NB315">
            <v>2.52</v>
          </cell>
          <cell r="NC315">
            <v>4.54</v>
          </cell>
          <cell r="ND315">
            <v>5.96</v>
          </cell>
          <cell r="NE315">
            <v>-3.03</v>
          </cell>
          <cell r="NF315">
            <v>1.23</v>
          </cell>
          <cell r="NG315">
            <v>2.95</v>
          </cell>
          <cell r="NH315">
            <v>1.62</v>
          </cell>
          <cell r="NI315">
            <v>-0.38</v>
          </cell>
          <cell r="NJ315">
            <v>6.05</v>
          </cell>
          <cell r="NK315">
            <v>0.83</v>
          </cell>
          <cell r="NL315">
            <v>-2.2400000000000002</v>
          </cell>
          <cell r="NM315">
            <v>-1.87</v>
          </cell>
          <cell r="NN315">
            <v>2.34</v>
          </cell>
          <cell r="NO315">
            <v>3.68</v>
          </cell>
          <cell r="NP315">
            <v>4.59</v>
          </cell>
          <cell r="NQ315">
            <v>-5</v>
          </cell>
          <cell r="NR315">
            <v>0.04</v>
          </cell>
          <cell r="NS315">
            <v>0.11</v>
          </cell>
          <cell r="NT315">
            <v>-0.41</v>
          </cell>
          <cell r="NU315">
            <v>-0.28999999999999998</v>
          </cell>
          <cell r="NV315">
            <v>-0.12</v>
          </cell>
          <cell r="NW315">
            <v>-1.54</v>
          </cell>
          <cell r="NX315">
            <v>0.95</v>
          </cell>
          <cell r="NY315">
            <v>-3.12</v>
          </cell>
          <cell r="NZ315">
            <v>-3.72</v>
          </cell>
          <cell r="OA315">
            <v>2.8</v>
          </cell>
        </row>
        <row r="316">
          <cell r="A316">
            <v>1108038</v>
          </cell>
          <cell r="G316" t="str">
            <v>Peixe-pescada</v>
          </cell>
          <cell r="H316">
            <v>-1.59</v>
          </cell>
          <cell r="I316">
            <v>4.28</v>
          </cell>
          <cell r="J316">
            <v>12.43</v>
          </cell>
          <cell r="K316">
            <v>5.96</v>
          </cell>
          <cell r="L316">
            <v>-3.05</v>
          </cell>
          <cell r="M316">
            <v>-4.17</v>
          </cell>
          <cell r="N316">
            <v>2.95</v>
          </cell>
          <cell r="O316">
            <v>5.81</v>
          </cell>
          <cell r="P316">
            <v>-3.85</v>
          </cell>
          <cell r="Q316">
            <v>-8.68</v>
          </cell>
          <cell r="R316">
            <v>-2.42</v>
          </cell>
          <cell r="S316">
            <v>0.12</v>
          </cell>
          <cell r="T316">
            <v>-1.33</v>
          </cell>
          <cell r="U316">
            <v>-0.1</v>
          </cell>
          <cell r="V316">
            <v>0.18</v>
          </cell>
          <cell r="W316">
            <v>-1.34</v>
          </cell>
          <cell r="X316">
            <v>-1.1000000000000001</v>
          </cell>
          <cell r="Y316">
            <v>3.74</v>
          </cell>
          <cell r="Z316">
            <v>4.32</v>
          </cell>
          <cell r="AA316">
            <v>2.68</v>
          </cell>
          <cell r="AB316">
            <v>0.66</v>
          </cell>
          <cell r="AC316">
            <v>-3.72</v>
          </cell>
          <cell r="AD316">
            <v>-3.93</v>
          </cell>
          <cell r="AE316">
            <v>1.53</v>
          </cell>
          <cell r="AF316">
            <v>9.76</v>
          </cell>
          <cell r="AG316">
            <v>4.1500000000000004</v>
          </cell>
          <cell r="AH316">
            <v>-4.32</v>
          </cell>
          <cell r="AI316">
            <v>-2.72</v>
          </cell>
          <cell r="AJ316">
            <v>-1.67</v>
          </cell>
          <cell r="AK316">
            <v>3.97</v>
          </cell>
          <cell r="AL316">
            <v>7.66</v>
          </cell>
          <cell r="AM316">
            <v>1.79</v>
          </cell>
          <cell r="AN316">
            <v>1.05</v>
          </cell>
          <cell r="AO316">
            <v>4.5</v>
          </cell>
          <cell r="AP316">
            <v>0.92</v>
          </cell>
          <cell r="AQ316">
            <v>-3.37</v>
          </cell>
          <cell r="AR316">
            <v>-4.9800000000000004</v>
          </cell>
          <cell r="AS316">
            <v>-6.37</v>
          </cell>
          <cell r="AT316">
            <v>-2.17</v>
          </cell>
          <cell r="AU316">
            <v>2.17</v>
          </cell>
          <cell r="AV316">
            <v>3.25</v>
          </cell>
          <cell r="AW316">
            <v>3.02</v>
          </cell>
          <cell r="AX316">
            <v>3.53</v>
          </cell>
          <cell r="AY316">
            <v>-0.3</v>
          </cell>
          <cell r="AZ316">
            <v>-1.38</v>
          </cell>
          <cell r="BA316">
            <v>4.42</v>
          </cell>
          <cell r="BB316">
            <v>5.89</v>
          </cell>
          <cell r="BC316">
            <v>1.3</v>
          </cell>
          <cell r="BD316">
            <v>0.1</v>
          </cell>
          <cell r="BE316">
            <v>3.13</v>
          </cell>
          <cell r="BF316">
            <v>2.11</v>
          </cell>
          <cell r="BG316">
            <v>-1.06</v>
          </cell>
          <cell r="BH316">
            <v>2.6</v>
          </cell>
          <cell r="BI316">
            <v>4.57</v>
          </cell>
          <cell r="BJ316">
            <v>2.35</v>
          </cell>
          <cell r="BK316">
            <v>-0.92</v>
          </cell>
          <cell r="BL316">
            <v>-4.4400000000000004</v>
          </cell>
          <cell r="BM316">
            <v>-4.4800000000000004</v>
          </cell>
          <cell r="BN316">
            <v>0.01</v>
          </cell>
          <cell r="BO316">
            <v>2.83</v>
          </cell>
          <cell r="BP316">
            <v>-2.5499999999999998</v>
          </cell>
          <cell r="BQ316">
            <v>-3.38</v>
          </cell>
          <cell r="BR316">
            <v>1.43</v>
          </cell>
          <cell r="BS316">
            <v>0.41</v>
          </cell>
          <cell r="BT316">
            <v>-2.04</v>
          </cell>
          <cell r="BU316">
            <v>-3.2</v>
          </cell>
          <cell r="BV316">
            <v>-2.59</v>
          </cell>
          <cell r="BW316">
            <v>2.97</v>
          </cell>
          <cell r="BX316">
            <v>4.68</v>
          </cell>
          <cell r="BY316">
            <v>-0.41</v>
          </cell>
          <cell r="BZ316">
            <v>1.7</v>
          </cell>
          <cell r="CA316">
            <v>6.46</v>
          </cell>
          <cell r="CB316">
            <v>0.06</v>
          </cell>
          <cell r="CC316">
            <v>-0.49</v>
          </cell>
          <cell r="CD316">
            <v>3.78</v>
          </cell>
          <cell r="CE316">
            <v>-0.13</v>
          </cell>
          <cell r="CF316">
            <v>-0.51</v>
          </cell>
          <cell r="CG316">
            <v>2.7</v>
          </cell>
          <cell r="CH316">
            <v>3.13</v>
          </cell>
          <cell r="CI316">
            <v>-1.18</v>
          </cell>
          <cell r="CJ316">
            <v>-3.46</v>
          </cell>
          <cell r="CK316">
            <v>1.52</v>
          </cell>
          <cell r="CL316">
            <v>5.26</v>
          </cell>
          <cell r="CM316">
            <v>0.26</v>
          </cell>
          <cell r="CN316">
            <v>-6.58</v>
          </cell>
          <cell r="CO316">
            <v>-5.75</v>
          </cell>
          <cell r="CP316">
            <v>-3.14</v>
          </cell>
          <cell r="CQ316">
            <v>-1.66</v>
          </cell>
          <cell r="CR316">
            <v>0.5</v>
          </cell>
          <cell r="CS316">
            <v>0.91</v>
          </cell>
          <cell r="CT316">
            <v>1.1299999999999999</v>
          </cell>
          <cell r="CU316">
            <v>4.6500000000000004</v>
          </cell>
          <cell r="CV316">
            <v>7.11</v>
          </cell>
          <cell r="CW316">
            <v>3.72</v>
          </cell>
          <cell r="CX316">
            <v>-1.0900000000000001</v>
          </cell>
          <cell r="CY316">
            <v>0.86</v>
          </cell>
          <cell r="CZ316">
            <v>6.55</v>
          </cell>
          <cell r="DA316">
            <v>3.07</v>
          </cell>
          <cell r="DB316">
            <v>0.83</v>
          </cell>
          <cell r="DC316">
            <v>0.59</v>
          </cell>
          <cell r="DD316">
            <v>-0.23</v>
          </cell>
          <cell r="DE316">
            <v>3.76</v>
          </cell>
          <cell r="DF316">
            <v>6.63</v>
          </cell>
          <cell r="DG316">
            <v>3.53</v>
          </cell>
          <cell r="DH316">
            <v>0.56000000000000005</v>
          </cell>
          <cell r="DI316">
            <v>-1.32</v>
          </cell>
          <cell r="DJ316">
            <v>-1.94</v>
          </cell>
          <cell r="DK316">
            <v>1.4</v>
          </cell>
          <cell r="DL316">
            <v>-1.73</v>
          </cell>
          <cell r="DM316">
            <v>-3.17</v>
          </cell>
          <cell r="DN316">
            <v>-4.54</v>
          </cell>
          <cell r="DO316">
            <v>-5.41</v>
          </cell>
          <cell r="DP316">
            <v>-1.17</v>
          </cell>
          <cell r="DQ316">
            <v>-0.57999999999999996</v>
          </cell>
          <cell r="DR316">
            <v>2.98</v>
          </cell>
          <cell r="DS316">
            <v>7.12</v>
          </cell>
          <cell r="DT316">
            <v>1.85</v>
          </cell>
          <cell r="DU316">
            <v>-2.96</v>
          </cell>
          <cell r="DV316">
            <v>0.51</v>
          </cell>
          <cell r="DW316">
            <v>3.44</v>
          </cell>
          <cell r="DX316">
            <v>4.51</v>
          </cell>
          <cell r="DY316">
            <v>4.6900000000000004</v>
          </cell>
          <cell r="DZ316">
            <v>4.58</v>
          </cell>
          <cell r="EA316">
            <v>3.83</v>
          </cell>
          <cell r="EB316">
            <v>2.0499999999999998</v>
          </cell>
          <cell r="EC316">
            <v>2.76</v>
          </cell>
          <cell r="ED316">
            <v>3.52</v>
          </cell>
          <cell r="EE316">
            <v>1.8</v>
          </cell>
          <cell r="EF316">
            <v>-3.92</v>
          </cell>
          <cell r="EG316">
            <v>-8.31</v>
          </cell>
          <cell r="EH316">
            <v>-6.18</v>
          </cell>
          <cell r="EI316">
            <v>2.2799999999999998</v>
          </cell>
          <cell r="EJ316">
            <v>2.91</v>
          </cell>
          <cell r="EK316">
            <v>-4.91</v>
          </cell>
          <cell r="EL316">
            <v>-1.73</v>
          </cell>
          <cell r="EM316">
            <v>3.14</v>
          </cell>
          <cell r="EN316">
            <v>-0.91</v>
          </cell>
          <cell r="EO316">
            <v>-0.25</v>
          </cell>
          <cell r="EP316">
            <v>7.51</v>
          </cell>
          <cell r="EQ316">
            <v>6.38</v>
          </cell>
          <cell r="ER316">
            <v>-0.15</v>
          </cell>
          <cell r="ES316">
            <v>0.93</v>
          </cell>
          <cell r="ET316">
            <v>4.63</v>
          </cell>
          <cell r="EU316">
            <v>2.09</v>
          </cell>
          <cell r="EV316">
            <v>0.62</v>
          </cell>
          <cell r="EW316">
            <v>3.42</v>
          </cell>
          <cell r="EX316">
            <v>3.53</v>
          </cell>
          <cell r="EY316">
            <v>1.54</v>
          </cell>
          <cell r="EZ316">
            <v>0.2</v>
          </cell>
          <cell r="FA316">
            <v>2.82</v>
          </cell>
          <cell r="FB316">
            <v>3.61</v>
          </cell>
          <cell r="FC316">
            <v>2.56</v>
          </cell>
          <cell r="FD316">
            <v>1.53</v>
          </cell>
          <cell r="FE316">
            <v>-1.19</v>
          </cell>
          <cell r="FF316">
            <v>-7.28</v>
          </cell>
          <cell r="FG316">
            <v>-7.6</v>
          </cell>
          <cell r="FH316">
            <v>-3</v>
          </cell>
          <cell r="FI316">
            <v>-1.98</v>
          </cell>
          <cell r="FJ316">
            <v>-0.02</v>
          </cell>
          <cell r="FK316">
            <v>1.1100000000000001</v>
          </cell>
          <cell r="FL316">
            <v>-0.9</v>
          </cell>
          <cell r="FM316">
            <v>0.73</v>
          </cell>
          <cell r="FN316">
            <v>6.47</v>
          </cell>
          <cell r="FO316">
            <v>8.2100000000000009</v>
          </cell>
          <cell r="FP316">
            <v>6.35</v>
          </cell>
          <cell r="FQ316">
            <v>2.36</v>
          </cell>
          <cell r="FR316">
            <v>-2.06</v>
          </cell>
          <cell r="FS316">
            <v>0.73</v>
          </cell>
          <cell r="FT316">
            <v>5.39</v>
          </cell>
          <cell r="FU316">
            <v>9.01</v>
          </cell>
          <cell r="FV316">
            <v>2.38</v>
          </cell>
          <cell r="FW316">
            <v>-1.02</v>
          </cell>
          <cell r="FX316">
            <v>5.5</v>
          </cell>
          <cell r="FY316">
            <v>9.0399999999999991</v>
          </cell>
          <cell r="FZ316">
            <v>9.42</v>
          </cell>
          <cell r="GA316">
            <v>8.18</v>
          </cell>
          <cell r="GB316">
            <v>-1.1000000000000001</v>
          </cell>
          <cell r="GC316">
            <v>-4.41</v>
          </cell>
          <cell r="GD316">
            <v>-5.33</v>
          </cell>
          <cell r="GE316">
            <v>-4.12</v>
          </cell>
          <cell r="GF316">
            <v>-0.28999999999999998</v>
          </cell>
          <cell r="GG316">
            <v>-2.09</v>
          </cell>
          <cell r="GH316">
            <v>-0.17</v>
          </cell>
          <cell r="GI316">
            <v>-0.39</v>
          </cell>
          <cell r="GJ316">
            <v>-0.76</v>
          </cell>
          <cell r="GK316">
            <v>-1.55</v>
          </cell>
          <cell r="GL316">
            <v>-0.28999999999999998</v>
          </cell>
          <cell r="GM316">
            <v>3.58</v>
          </cell>
          <cell r="GN316">
            <v>5.52</v>
          </cell>
          <cell r="GO316">
            <v>1.72</v>
          </cell>
          <cell r="GP316">
            <v>0.67</v>
          </cell>
          <cell r="GQ316">
            <v>2.2999999999999998</v>
          </cell>
          <cell r="GR316">
            <v>3.22</v>
          </cell>
          <cell r="GS316">
            <v>4.92</v>
          </cell>
          <cell r="GT316">
            <v>3.28</v>
          </cell>
          <cell r="GU316">
            <v>-1.41</v>
          </cell>
          <cell r="GV316">
            <v>-2.27</v>
          </cell>
          <cell r="GW316">
            <v>0.81</v>
          </cell>
          <cell r="GX316">
            <v>4.1100000000000003</v>
          </cell>
          <cell r="GY316">
            <v>4.3099999999999996</v>
          </cell>
          <cell r="GZ316">
            <v>-2.73</v>
          </cell>
          <cell r="HA316">
            <v>-7.37</v>
          </cell>
          <cell r="HB316">
            <v>-9.64</v>
          </cell>
          <cell r="HC316">
            <v>-7.13</v>
          </cell>
          <cell r="HD316">
            <v>-2.5499999999999998</v>
          </cell>
          <cell r="HE316">
            <v>-1.52</v>
          </cell>
          <cell r="HF316">
            <v>1.57</v>
          </cell>
          <cell r="HG316">
            <v>0.05</v>
          </cell>
          <cell r="HH316">
            <v>-0.89</v>
          </cell>
          <cell r="HI316">
            <v>2.1</v>
          </cell>
          <cell r="HJ316">
            <v>2.1</v>
          </cell>
          <cell r="HK316">
            <v>0.84</v>
          </cell>
          <cell r="HL316">
            <v>2.31</v>
          </cell>
          <cell r="HM316">
            <v>3.52</v>
          </cell>
          <cell r="HN316">
            <v>3.15</v>
          </cell>
          <cell r="HO316">
            <v>3.27</v>
          </cell>
          <cell r="HP316">
            <v>7.46</v>
          </cell>
          <cell r="HQ316">
            <v>8.85</v>
          </cell>
          <cell r="HR316">
            <v>-0.88</v>
          </cell>
          <cell r="HS316">
            <v>-3.36</v>
          </cell>
          <cell r="HT316">
            <v>2.35</v>
          </cell>
          <cell r="HU316">
            <v>6.62</v>
          </cell>
          <cell r="HV316">
            <v>4.4400000000000004</v>
          </cell>
          <cell r="HW316">
            <v>3.29</v>
          </cell>
          <cell r="HX316">
            <v>3.3</v>
          </cell>
          <cell r="HY316">
            <v>0.12</v>
          </cell>
          <cell r="HZ316">
            <v>-4.3</v>
          </cell>
          <cell r="IA316">
            <v>-5.22</v>
          </cell>
          <cell r="IB316">
            <v>-7.26</v>
          </cell>
          <cell r="IC316">
            <v>-5.48</v>
          </cell>
          <cell r="ID316">
            <v>-1.04</v>
          </cell>
          <cell r="IE316">
            <v>-1.1399999999999999</v>
          </cell>
          <cell r="IF316">
            <v>-1.1299999999999999</v>
          </cell>
          <cell r="IG316">
            <v>-2.64</v>
          </cell>
          <cell r="IH316">
            <v>-1.36</v>
          </cell>
          <cell r="II316">
            <v>1.1100000000000001</v>
          </cell>
          <cell r="IJ316">
            <v>5.01</v>
          </cell>
          <cell r="IK316">
            <v>6.97</v>
          </cell>
          <cell r="IL316">
            <v>6.15</v>
          </cell>
          <cell r="IM316">
            <v>0.64</v>
          </cell>
          <cell r="IN316">
            <v>-0.72</v>
          </cell>
          <cell r="IO316">
            <v>6.33</v>
          </cell>
          <cell r="IP316">
            <v>7.44</v>
          </cell>
          <cell r="IQ316">
            <v>1.57</v>
          </cell>
          <cell r="IR316">
            <v>-1.88</v>
          </cell>
          <cell r="IS316">
            <v>-1.49</v>
          </cell>
          <cell r="IT316">
            <v>2.0299999999999998</v>
          </cell>
          <cell r="IU316">
            <v>5.26</v>
          </cell>
          <cell r="IV316">
            <v>0.43</v>
          </cell>
          <cell r="IW316">
            <v>-1.98</v>
          </cell>
          <cell r="IX316">
            <v>-1.96</v>
          </cell>
          <cell r="IY316">
            <v>-3.02</v>
          </cell>
          <cell r="IZ316">
            <v>-5.78</v>
          </cell>
          <cell r="JA316">
            <v>-6.62</v>
          </cell>
          <cell r="JB316">
            <v>-1.08</v>
          </cell>
          <cell r="JC316">
            <v>1.95</v>
          </cell>
          <cell r="JD316">
            <v>0.26</v>
          </cell>
          <cell r="JE316">
            <v>0.72</v>
          </cell>
          <cell r="JF316">
            <v>1.71</v>
          </cell>
          <cell r="JG316">
            <v>1.66</v>
          </cell>
          <cell r="JH316">
            <v>0.94</v>
          </cell>
          <cell r="JI316">
            <v>1.03</v>
          </cell>
          <cell r="JJ316">
            <v>4.1900000000000004</v>
          </cell>
          <cell r="JK316">
            <v>2.5099999999999998</v>
          </cell>
          <cell r="JL316">
            <v>1.34</v>
          </cell>
          <cell r="JM316">
            <v>6.27</v>
          </cell>
          <cell r="JN316">
            <v>6.9</v>
          </cell>
          <cell r="JO316">
            <v>2.2599999999999998</v>
          </cell>
          <cell r="JP316">
            <v>-0.84</v>
          </cell>
          <cell r="JQ316">
            <v>1.24</v>
          </cell>
          <cell r="JR316">
            <v>3.8</v>
          </cell>
          <cell r="JS316">
            <v>-0.31</v>
          </cell>
          <cell r="JT316">
            <v>-2.09</v>
          </cell>
          <cell r="JU316">
            <v>-1.61</v>
          </cell>
          <cell r="JV316">
            <v>-5.53</v>
          </cell>
          <cell r="JW316">
            <v>-5.84</v>
          </cell>
          <cell r="JX316">
            <v>-2.13</v>
          </cell>
          <cell r="JY316">
            <v>-2.35</v>
          </cell>
          <cell r="JZ316">
            <v>-3.25</v>
          </cell>
          <cell r="KA316">
            <v>-2.79</v>
          </cell>
          <cell r="KB316">
            <v>-4.2</v>
          </cell>
          <cell r="KC316">
            <v>-3.05</v>
          </cell>
          <cell r="KD316">
            <v>1.31</v>
          </cell>
          <cell r="KE316">
            <v>6.43</v>
          </cell>
          <cell r="KF316">
            <v>6.81</v>
          </cell>
          <cell r="KG316">
            <v>1.49</v>
          </cell>
          <cell r="KH316">
            <v>-0.6</v>
          </cell>
          <cell r="KI316">
            <v>2.57</v>
          </cell>
          <cell r="KJ316">
            <v>1.97</v>
          </cell>
          <cell r="KK316">
            <v>3.61</v>
          </cell>
          <cell r="KL316">
            <v>7.35</v>
          </cell>
          <cell r="KM316">
            <v>1.56</v>
          </cell>
          <cell r="KN316">
            <v>-1.73</v>
          </cell>
          <cell r="KO316">
            <v>3.82</v>
          </cell>
          <cell r="KP316">
            <v>5.12</v>
          </cell>
          <cell r="KQ316">
            <v>3.17</v>
          </cell>
          <cell r="KR316">
            <v>-0.4</v>
          </cell>
          <cell r="KS316">
            <v>-4.95</v>
          </cell>
          <cell r="KT316">
            <v>-5.33</v>
          </cell>
          <cell r="KU316">
            <v>-1.66</v>
          </cell>
          <cell r="KV316">
            <v>-3.4</v>
          </cell>
          <cell r="KW316">
            <v>-4.79</v>
          </cell>
          <cell r="KX316">
            <v>0.02</v>
          </cell>
          <cell r="KY316">
            <v>0.51</v>
          </cell>
          <cell r="KZ316">
            <v>0.12</v>
          </cell>
          <cell r="LA316">
            <v>1.63</v>
          </cell>
          <cell r="LB316">
            <v>1.1399999999999999</v>
          </cell>
          <cell r="LC316">
            <v>-0.11</v>
          </cell>
          <cell r="LD316">
            <v>-1.78</v>
          </cell>
          <cell r="LE316">
            <v>-1.38</v>
          </cell>
          <cell r="LF316">
            <v>-1.33</v>
          </cell>
          <cell r="LG316">
            <v>1.43</v>
          </cell>
          <cell r="LH316">
            <v>3.48</v>
          </cell>
          <cell r="LI316">
            <v>1.56</v>
          </cell>
          <cell r="LJ316">
            <v>1.63</v>
          </cell>
          <cell r="LK316">
            <v>3.51</v>
          </cell>
          <cell r="LL316">
            <v>2.19</v>
          </cell>
          <cell r="LM316">
            <v>1.0900000000000001</v>
          </cell>
          <cell r="LN316">
            <v>2.7</v>
          </cell>
          <cell r="LO316">
            <v>0.49</v>
          </cell>
          <cell r="LP316">
            <v>-2.71</v>
          </cell>
          <cell r="LQ316">
            <v>0.12</v>
          </cell>
          <cell r="LR316">
            <v>-1.39</v>
          </cell>
          <cell r="LS316">
            <v>-2.3199999999999998</v>
          </cell>
          <cell r="LT316">
            <v>-2.41</v>
          </cell>
          <cell r="LU316">
            <v>-2.66</v>
          </cell>
          <cell r="LV316">
            <v>-1.78</v>
          </cell>
          <cell r="LW316">
            <v>-0.67</v>
          </cell>
          <cell r="LX316">
            <v>-0.5</v>
          </cell>
          <cell r="LY316">
            <v>0.5</v>
          </cell>
          <cell r="LZ316">
            <v>3.68</v>
          </cell>
          <cell r="MA316">
            <v>1.73</v>
          </cell>
          <cell r="MB316">
            <v>2.42</v>
          </cell>
          <cell r="MC316">
            <v>2.21</v>
          </cell>
          <cell r="MD316">
            <v>-0.36</v>
          </cell>
          <cell r="ME316">
            <v>-2.42</v>
          </cell>
          <cell r="MF316">
            <v>1.1399999999999999</v>
          </cell>
          <cell r="MG316">
            <v>4.66</v>
          </cell>
          <cell r="MH316">
            <v>0.83</v>
          </cell>
          <cell r="MI316">
            <v>0.8</v>
          </cell>
          <cell r="MJ316">
            <v>3.62</v>
          </cell>
          <cell r="MK316">
            <v>3.07</v>
          </cell>
          <cell r="ML316">
            <v>1.31</v>
          </cell>
          <cell r="MM316">
            <v>2.2400000000000002</v>
          </cell>
          <cell r="MN316">
            <v>2.21</v>
          </cell>
          <cell r="MO316">
            <v>-1.28</v>
          </cell>
          <cell r="MP316">
            <v>-5.92</v>
          </cell>
          <cell r="MQ316">
            <v>-7.73</v>
          </cell>
          <cell r="MR316">
            <v>-4.62</v>
          </cell>
          <cell r="MS316">
            <v>-1.82</v>
          </cell>
          <cell r="MT316">
            <v>-2.74</v>
          </cell>
          <cell r="MU316">
            <v>-1.29</v>
          </cell>
          <cell r="MV316">
            <v>-0.33</v>
          </cell>
          <cell r="MW316">
            <v>1.18</v>
          </cell>
          <cell r="MX316">
            <v>1.08</v>
          </cell>
          <cell r="MY316">
            <v>0.66</v>
          </cell>
          <cell r="MZ316">
            <v>0.81</v>
          </cell>
          <cell r="NA316">
            <v>-0.35</v>
          </cell>
          <cell r="NB316">
            <v>-1.05</v>
          </cell>
          <cell r="NC316">
            <v>0.9</v>
          </cell>
          <cell r="ND316">
            <v>3.28</v>
          </cell>
          <cell r="NE316">
            <v>6.3</v>
          </cell>
          <cell r="NF316">
            <v>6.57</v>
          </cell>
          <cell r="NG316">
            <v>4.25</v>
          </cell>
          <cell r="NH316">
            <v>-0.33</v>
          </cell>
          <cell r="NI316">
            <v>0.2</v>
          </cell>
          <cell r="NJ316">
            <v>4.78</v>
          </cell>
          <cell r="NK316">
            <v>1.87</v>
          </cell>
          <cell r="NL316">
            <v>0.13</v>
          </cell>
          <cell r="NM316">
            <v>-1.43</v>
          </cell>
          <cell r="NN316">
            <v>0.04</v>
          </cell>
          <cell r="NO316">
            <v>-0.47</v>
          </cell>
          <cell r="NP316">
            <v>-1.63</v>
          </cell>
          <cell r="NQ316">
            <v>-0.75</v>
          </cell>
          <cell r="NR316">
            <v>-1.38</v>
          </cell>
          <cell r="NS316">
            <v>-0.62</v>
          </cell>
          <cell r="NT316">
            <v>0.14000000000000001</v>
          </cell>
          <cell r="NU316">
            <v>-0.39</v>
          </cell>
          <cell r="NV316">
            <v>-1.25</v>
          </cell>
          <cell r="NW316">
            <v>0.18</v>
          </cell>
          <cell r="NX316">
            <v>0.34</v>
          </cell>
          <cell r="NY316">
            <v>0.52</v>
          </cell>
          <cell r="NZ316">
            <v>1.26</v>
          </cell>
          <cell r="OA316">
            <v>2.8</v>
          </cell>
        </row>
        <row r="317">
          <cell r="A317">
            <v>1108045</v>
          </cell>
          <cell r="G317" t="str">
            <v>Caranguejo</v>
          </cell>
          <cell r="H317">
            <v>2.8</v>
          </cell>
          <cell r="I317">
            <v>13.61</v>
          </cell>
          <cell r="J317">
            <v>4.26</v>
          </cell>
          <cell r="K317">
            <v>-1.29</v>
          </cell>
          <cell r="L317">
            <v>4.0999999999999996</v>
          </cell>
          <cell r="M317">
            <v>2.11</v>
          </cell>
          <cell r="N317">
            <v>-3.33</v>
          </cell>
          <cell r="O317">
            <v>1.44</v>
          </cell>
          <cell r="P317">
            <v>-0.79</v>
          </cell>
          <cell r="Q317">
            <v>-7.21</v>
          </cell>
          <cell r="R317">
            <v>-1.0900000000000001</v>
          </cell>
          <cell r="S317">
            <v>11.39</v>
          </cell>
          <cell r="T317">
            <v>6.58</v>
          </cell>
          <cell r="U317">
            <v>-1.34</v>
          </cell>
          <cell r="V317">
            <v>-0.15</v>
          </cell>
          <cell r="W317">
            <v>-2.4900000000000002</v>
          </cell>
          <cell r="X317">
            <v>-1.92</v>
          </cell>
          <cell r="Y317">
            <v>0.98</v>
          </cell>
          <cell r="Z317">
            <v>0.92</v>
          </cell>
          <cell r="AA317">
            <v>1.38</v>
          </cell>
          <cell r="AB317">
            <v>4.8600000000000003</v>
          </cell>
          <cell r="AC317">
            <v>-4.2300000000000004</v>
          </cell>
          <cell r="AD317">
            <v>-3.21</v>
          </cell>
          <cell r="AE317">
            <v>-0.22</v>
          </cell>
          <cell r="AF317">
            <v>1.65</v>
          </cell>
          <cell r="AG317">
            <v>-4.22</v>
          </cell>
          <cell r="AH317">
            <v>-2.56</v>
          </cell>
          <cell r="AI317">
            <v>1.48</v>
          </cell>
          <cell r="AJ317">
            <v>-1.47</v>
          </cell>
          <cell r="AK317">
            <v>-2.1</v>
          </cell>
          <cell r="AL317">
            <v>8.9600000000000009</v>
          </cell>
          <cell r="AM317">
            <v>12.44</v>
          </cell>
          <cell r="AN317">
            <v>1.62</v>
          </cell>
          <cell r="AO317">
            <v>2.74</v>
          </cell>
          <cell r="AP317">
            <v>2.93</v>
          </cell>
          <cell r="AQ317">
            <v>1.99</v>
          </cell>
          <cell r="AR317">
            <v>4.0999999999999996</v>
          </cell>
          <cell r="AS317">
            <v>-3.35</v>
          </cell>
          <cell r="AT317">
            <v>0.49</v>
          </cell>
          <cell r="AU317">
            <v>6.78</v>
          </cell>
          <cell r="AV317">
            <v>4.2300000000000004</v>
          </cell>
          <cell r="AW317">
            <v>-0.55000000000000004</v>
          </cell>
          <cell r="AX317">
            <v>4.26</v>
          </cell>
          <cell r="AY317">
            <v>3.94</v>
          </cell>
          <cell r="AZ317">
            <v>0.88</v>
          </cell>
          <cell r="BA317">
            <v>-3.54</v>
          </cell>
          <cell r="BB317">
            <v>-11.3</v>
          </cell>
          <cell r="BC317">
            <v>-2.5299999999999998</v>
          </cell>
          <cell r="BD317">
            <v>6.22</v>
          </cell>
          <cell r="BE317">
            <v>7.79</v>
          </cell>
          <cell r="BF317">
            <v>6.01</v>
          </cell>
          <cell r="BG317">
            <v>2.95</v>
          </cell>
          <cell r="BH317">
            <v>0.59</v>
          </cell>
          <cell r="BI317">
            <v>-2.3199999999999998</v>
          </cell>
          <cell r="BJ317">
            <v>-3.25</v>
          </cell>
          <cell r="BK317">
            <v>-5.72</v>
          </cell>
          <cell r="BL317">
            <v>-0.19</v>
          </cell>
          <cell r="BM317">
            <v>11.13</v>
          </cell>
          <cell r="BN317">
            <v>15.71</v>
          </cell>
          <cell r="BO317">
            <v>1.88</v>
          </cell>
          <cell r="BP317">
            <v>-2</v>
          </cell>
          <cell r="BQ317">
            <v>4.29</v>
          </cell>
          <cell r="BR317">
            <v>1.56</v>
          </cell>
          <cell r="BS317">
            <v>-7.0000000000000007E-2</v>
          </cell>
          <cell r="BT317">
            <v>3.76</v>
          </cell>
          <cell r="BU317">
            <v>-6.43</v>
          </cell>
          <cell r="BV317">
            <v>-7.96</v>
          </cell>
          <cell r="BW317">
            <v>0.06</v>
          </cell>
          <cell r="BX317">
            <v>-3.24</v>
          </cell>
          <cell r="BY317">
            <v>-0.33</v>
          </cell>
          <cell r="BZ317">
            <v>4.5</v>
          </cell>
          <cell r="CA317">
            <v>2.57</v>
          </cell>
          <cell r="CB317">
            <v>6.64</v>
          </cell>
          <cell r="CC317">
            <v>6.39</v>
          </cell>
          <cell r="CD317">
            <v>-1.61</v>
          </cell>
          <cell r="CE317">
            <v>0.18</v>
          </cell>
          <cell r="CF317">
            <v>3.09</v>
          </cell>
          <cell r="CG317">
            <v>-2.8</v>
          </cell>
          <cell r="CH317">
            <v>-4.99</v>
          </cell>
          <cell r="CI317">
            <v>-5.99</v>
          </cell>
          <cell r="CJ317">
            <v>-1.46</v>
          </cell>
          <cell r="CK317">
            <v>5.23</v>
          </cell>
          <cell r="CL317">
            <v>-0.56000000000000005</v>
          </cell>
          <cell r="CM317">
            <v>-1.44</v>
          </cell>
          <cell r="CN317">
            <v>1.1100000000000001</v>
          </cell>
          <cell r="CO317">
            <v>7.2</v>
          </cell>
          <cell r="CP317">
            <v>10.050000000000001</v>
          </cell>
          <cell r="CQ317">
            <v>1.28</v>
          </cell>
          <cell r="CR317">
            <v>-0.42</v>
          </cell>
          <cell r="CS317">
            <v>-0.82</v>
          </cell>
          <cell r="CT317">
            <v>-1.39</v>
          </cell>
          <cell r="CU317">
            <v>0.05</v>
          </cell>
          <cell r="CV317">
            <v>-1.2</v>
          </cell>
          <cell r="CW317">
            <v>3.11</v>
          </cell>
          <cell r="CX317">
            <v>4.08</v>
          </cell>
          <cell r="CY317">
            <v>5.15</v>
          </cell>
          <cell r="CZ317">
            <v>4.08</v>
          </cell>
          <cell r="DA317">
            <v>-7.04</v>
          </cell>
          <cell r="DB317">
            <v>-3.69</v>
          </cell>
          <cell r="DC317">
            <v>6.41</v>
          </cell>
          <cell r="DD317">
            <v>7.31</v>
          </cell>
          <cell r="DE317">
            <v>-0.45</v>
          </cell>
          <cell r="DF317">
            <v>-4.32</v>
          </cell>
          <cell r="DG317">
            <v>4.9000000000000004</v>
          </cell>
          <cell r="DH317">
            <v>2.13</v>
          </cell>
          <cell r="DI317">
            <v>-0.8</v>
          </cell>
          <cell r="DJ317">
            <v>2.86</v>
          </cell>
          <cell r="DK317">
            <v>0.36</v>
          </cell>
          <cell r="DL317">
            <v>-0.65</v>
          </cell>
          <cell r="DM317">
            <v>-4.43</v>
          </cell>
          <cell r="DN317">
            <v>0.03</v>
          </cell>
          <cell r="DO317">
            <v>6.6</v>
          </cell>
          <cell r="DP317">
            <v>-0.53</v>
          </cell>
          <cell r="DQ317">
            <v>-3.79</v>
          </cell>
          <cell r="DR317">
            <v>2.2400000000000002</v>
          </cell>
          <cell r="DS317">
            <v>5.8</v>
          </cell>
          <cell r="DT317">
            <v>-1.19</v>
          </cell>
          <cell r="DU317">
            <v>-0.71</v>
          </cell>
          <cell r="DV317">
            <v>-1.99</v>
          </cell>
          <cell r="DW317">
            <v>6.7</v>
          </cell>
          <cell r="DX317">
            <v>3.98</v>
          </cell>
          <cell r="DY317">
            <v>2.46</v>
          </cell>
          <cell r="DZ317">
            <v>0.06</v>
          </cell>
          <cell r="EA317">
            <v>-1.22</v>
          </cell>
          <cell r="EB317">
            <v>-2.04</v>
          </cell>
          <cell r="EC317">
            <v>-6.46</v>
          </cell>
          <cell r="ED317">
            <v>5.91</v>
          </cell>
          <cell r="EE317">
            <v>11.37</v>
          </cell>
          <cell r="EF317">
            <v>-3.79</v>
          </cell>
          <cell r="EG317">
            <v>-4.7699999999999996</v>
          </cell>
          <cell r="EH317">
            <v>5.19</v>
          </cell>
          <cell r="EI317">
            <v>14.41</v>
          </cell>
          <cell r="EJ317">
            <v>9.39</v>
          </cell>
          <cell r="EK317">
            <v>0.57999999999999996</v>
          </cell>
          <cell r="EL317">
            <v>0.38</v>
          </cell>
          <cell r="EM317">
            <v>-0.35</v>
          </cell>
          <cell r="EN317">
            <v>4.04</v>
          </cell>
          <cell r="EO317">
            <v>1.33</v>
          </cell>
          <cell r="EP317">
            <v>-1.55</v>
          </cell>
          <cell r="EQ317">
            <v>0.44</v>
          </cell>
          <cell r="ER317">
            <v>5.43</v>
          </cell>
          <cell r="ES317">
            <v>0.84</v>
          </cell>
          <cell r="ET317">
            <v>-4.2300000000000004</v>
          </cell>
          <cell r="EU317">
            <v>0.14000000000000001</v>
          </cell>
          <cell r="EV317">
            <v>-5.48</v>
          </cell>
          <cell r="EW317">
            <v>6.42</v>
          </cell>
          <cell r="EX317">
            <v>3.42</v>
          </cell>
          <cell r="EY317">
            <v>-14.16</v>
          </cell>
          <cell r="EZ317">
            <v>-5.68</v>
          </cell>
          <cell r="FA317">
            <v>4.9400000000000004</v>
          </cell>
          <cell r="FB317">
            <v>8.8699999999999992</v>
          </cell>
          <cell r="FC317">
            <v>-4.21</v>
          </cell>
          <cell r="FD317">
            <v>-6.62</v>
          </cell>
          <cell r="FE317">
            <v>9.2899999999999991</v>
          </cell>
          <cell r="FF317">
            <v>5.56</v>
          </cell>
          <cell r="FG317">
            <v>7.64</v>
          </cell>
          <cell r="FH317">
            <v>10.02</v>
          </cell>
          <cell r="FI317">
            <v>-1.24</v>
          </cell>
          <cell r="FJ317">
            <v>-6.34</v>
          </cell>
          <cell r="FK317">
            <v>-3.64</v>
          </cell>
          <cell r="FL317">
            <v>11</v>
          </cell>
          <cell r="FM317">
            <v>5.7</v>
          </cell>
          <cell r="FN317">
            <v>-3.51</v>
          </cell>
          <cell r="FO317">
            <v>-2.9</v>
          </cell>
          <cell r="FP317">
            <v>1</v>
          </cell>
          <cell r="FQ317">
            <v>3.26</v>
          </cell>
          <cell r="FR317">
            <v>-0.83</v>
          </cell>
          <cell r="FS317">
            <v>-1.9</v>
          </cell>
          <cell r="FT317">
            <v>-2.99</v>
          </cell>
          <cell r="FU317">
            <v>7.45</v>
          </cell>
          <cell r="FV317">
            <v>12.79</v>
          </cell>
          <cell r="FW317">
            <v>1.51</v>
          </cell>
          <cell r="FX317">
            <v>-11.54</v>
          </cell>
          <cell r="FY317">
            <v>-5.95</v>
          </cell>
          <cell r="FZ317">
            <v>5.44</v>
          </cell>
          <cell r="GA317">
            <v>4.54</v>
          </cell>
          <cell r="GB317">
            <v>-2.54</v>
          </cell>
          <cell r="GC317">
            <v>-3.34</v>
          </cell>
          <cell r="GD317">
            <v>-0.7</v>
          </cell>
          <cell r="GE317">
            <v>10.83</v>
          </cell>
          <cell r="GF317">
            <v>15.35</v>
          </cell>
          <cell r="GG317">
            <v>3.05</v>
          </cell>
          <cell r="GH317">
            <v>-4.4000000000000004</v>
          </cell>
          <cell r="GI317">
            <v>-1.65</v>
          </cell>
          <cell r="GJ317">
            <v>5.48</v>
          </cell>
          <cell r="GK317">
            <v>2.88</v>
          </cell>
          <cell r="GL317">
            <v>-0.78</v>
          </cell>
          <cell r="GM317">
            <v>2.98</v>
          </cell>
          <cell r="GN317">
            <v>5.69</v>
          </cell>
          <cell r="GO317">
            <v>4.0999999999999996</v>
          </cell>
          <cell r="GP317">
            <v>0.57999999999999996</v>
          </cell>
          <cell r="GQ317">
            <v>-1.77</v>
          </cell>
          <cell r="GR317">
            <v>1.58</v>
          </cell>
          <cell r="GS317">
            <v>8.2100000000000009</v>
          </cell>
          <cell r="GT317">
            <v>4.5999999999999996</v>
          </cell>
          <cell r="GU317">
            <v>-2.39</v>
          </cell>
          <cell r="GV317">
            <v>-7.63</v>
          </cell>
          <cell r="GW317">
            <v>-5.08</v>
          </cell>
          <cell r="GX317">
            <v>-0.56000000000000005</v>
          </cell>
          <cell r="GY317">
            <v>-2.37</v>
          </cell>
          <cell r="GZ317">
            <v>-1.97</v>
          </cell>
          <cell r="HA317">
            <v>4.8099999999999996</v>
          </cell>
          <cell r="HB317">
            <v>11.84</v>
          </cell>
          <cell r="HC317">
            <v>16.809999999999999</v>
          </cell>
          <cell r="HD317">
            <v>4.93</v>
          </cell>
          <cell r="HE317">
            <v>-8.02</v>
          </cell>
          <cell r="HF317">
            <v>-8.31</v>
          </cell>
          <cell r="HG317">
            <v>0.68</v>
          </cell>
          <cell r="HH317">
            <v>-9.44</v>
          </cell>
          <cell r="HI317">
            <v>-12.62</v>
          </cell>
          <cell r="HJ317">
            <v>3.96</v>
          </cell>
          <cell r="HK317">
            <v>-0.2</v>
          </cell>
          <cell r="HL317">
            <v>-5.42</v>
          </cell>
          <cell r="HM317">
            <v>3.41</v>
          </cell>
          <cell r="HN317">
            <v>1.04</v>
          </cell>
          <cell r="HO317">
            <v>3.93</v>
          </cell>
          <cell r="HP317">
            <v>6.72</v>
          </cell>
          <cell r="HQ317">
            <v>0.55000000000000004</v>
          </cell>
          <cell r="HR317">
            <v>2.5299999999999998</v>
          </cell>
          <cell r="HS317">
            <v>0.79</v>
          </cell>
          <cell r="HT317">
            <v>-6.92</v>
          </cell>
          <cell r="HU317">
            <v>-0.89</v>
          </cell>
          <cell r="HV317">
            <v>2.59</v>
          </cell>
          <cell r="HW317">
            <v>-0.45</v>
          </cell>
          <cell r="HX317">
            <v>3.83</v>
          </cell>
          <cell r="HY317">
            <v>7.69</v>
          </cell>
          <cell r="HZ317">
            <v>3.06</v>
          </cell>
          <cell r="IA317">
            <v>-6.58</v>
          </cell>
          <cell r="IB317">
            <v>-5.48</v>
          </cell>
          <cell r="IC317">
            <v>8.02</v>
          </cell>
          <cell r="ID317">
            <v>8.06</v>
          </cell>
          <cell r="IE317">
            <v>-0.52</v>
          </cell>
          <cell r="IF317">
            <v>-0.75</v>
          </cell>
          <cell r="IG317">
            <v>-2.68</v>
          </cell>
          <cell r="IH317">
            <v>-3.72</v>
          </cell>
          <cell r="II317">
            <v>5.3</v>
          </cell>
          <cell r="IJ317">
            <v>5.36</v>
          </cell>
          <cell r="IK317">
            <v>-3.6</v>
          </cell>
          <cell r="IL317">
            <v>-5.64</v>
          </cell>
          <cell r="IM317">
            <v>-1.21</v>
          </cell>
          <cell r="IN317">
            <v>1.58</v>
          </cell>
          <cell r="IO317">
            <v>6.44</v>
          </cell>
          <cell r="IP317">
            <v>10.5</v>
          </cell>
          <cell r="IQ317">
            <v>-1.28</v>
          </cell>
          <cell r="IR317">
            <v>-1.1399999999999999</v>
          </cell>
          <cell r="IS317">
            <v>3.57</v>
          </cell>
          <cell r="IT317">
            <v>0.77</v>
          </cell>
          <cell r="IU317">
            <v>-4.9800000000000004</v>
          </cell>
          <cell r="IV317">
            <v>-8.09</v>
          </cell>
          <cell r="IW317">
            <v>1.54</v>
          </cell>
          <cell r="IX317">
            <v>0.74</v>
          </cell>
          <cell r="IY317">
            <v>1.43</v>
          </cell>
          <cell r="IZ317">
            <v>10.18</v>
          </cell>
          <cell r="JA317">
            <v>7.77</v>
          </cell>
          <cell r="JB317">
            <v>-0.5</v>
          </cell>
          <cell r="JC317">
            <v>-2.41</v>
          </cell>
          <cell r="JD317">
            <v>4.7699999999999996</v>
          </cell>
          <cell r="JE317">
            <v>-1.08</v>
          </cell>
          <cell r="JF317">
            <v>-9.6</v>
          </cell>
          <cell r="JG317">
            <v>-10.97</v>
          </cell>
          <cell r="JH317">
            <v>-6.44</v>
          </cell>
          <cell r="JI317">
            <v>7.61</v>
          </cell>
          <cell r="JJ317">
            <v>8.6999999999999993</v>
          </cell>
          <cell r="JK317">
            <v>3.03</v>
          </cell>
          <cell r="JL317">
            <v>1.23</v>
          </cell>
          <cell r="JM317">
            <v>-1.53</v>
          </cell>
          <cell r="JN317">
            <v>-0.57999999999999996</v>
          </cell>
          <cell r="JO317">
            <v>-3.59</v>
          </cell>
          <cell r="JP317">
            <v>-1.56</v>
          </cell>
          <cell r="JQ317">
            <v>5.8</v>
          </cell>
          <cell r="JR317">
            <v>7.39</v>
          </cell>
          <cell r="JS317">
            <v>6.33</v>
          </cell>
          <cell r="JT317">
            <v>2.38</v>
          </cell>
          <cell r="JU317">
            <v>-0.61</v>
          </cell>
          <cell r="JV317">
            <v>-4.9000000000000004</v>
          </cell>
          <cell r="JW317">
            <v>-7.45</v>
          </cell>
          <cell r="JX317">
            <v>-3.86</v>
          </cell>
          <cell r="JY317">
            <v>-2.2000000000000002</v>
          </cell>
          <cell r="JZ317">
            <v>-0.96</v>
          </cell>
          <cell r="KA317">
            <v>-1.54</v>
          </cell>
          <cell r="KB317">
            <v>-0.66</v>
          </cell>
          <cell r="KC317">
            <v>6.74</v>
          </cell>
          <cell r="KD317">
            <v>4.08</v>
          </cell>
          <cell r="KE317">
            <v>2.4700000000000002</v>
          </cell>
          <cell r="KF317">
            <v>6.64</v>
          </cell>
          <cell r="KG317">
            <v>-5.25</v>
          </cell>
          <cell r="KH317">
            <v>-9.9</v>
          </cell>
          <cell r="KI317">
            <v>-1.33</v>
          </cell>
          <cell r="KJ317">
            <v>4.76</v>
          </cell>
          <cell r="KK317">
            <v>7.09</v>
          </cell>
          <cell r="KL317">
            <v>0</v>
          </cell>
          <cell r="KM317">
            <v>-5.36</v>
          </cell>
          <cell r="KN317">
            <v>-2.6</v>
          </cell>
          <cell r="KO317">
            <v>1</v>
          </cell>
          <cell r="KP317">
            <v>-3.2</v>
          </cell>
          <cell r="KQ317">
            <v>-7.45</v>
          </cell>
          <cell r="KR317">
            <v>-3.21</v>
          </cell>
          <cell r="KS317">
            <v>3.77</v>
          </cell>
          <cell r="KT317">
            <v>3.53</v>
          </cell>
          <cell r="KU317">
            <v>4.12</v>
          </cell>
          <cell r="KV317">
            <v>7.22</v>
          </cell>
          <cell r="KW317">
            <v>6.93</v>
          </cell>
          <cell r="KX317">
            <v>1.48</v>
          </cell>
          <cell r="KY317">
            <v>-12.25</v>
          </cell>
          <cell r="KZ317">
            <v>-4.08</v>
          </cell>
          <cell r="LA317">
            <v>7.59</v>
          </cell>
          <cell r="LB317">
            <v>0.43</v>
          </cell>
          <cell r="LC317">
            <v>0.95</v>
          </cell>
          <cell r="LD317">
            <v>0.59</v>
          </cell>
          <cell r="LE317">
            <v>4.9000000000000004</v>
          </cell>
          <cell r="LF317">
            <v>8.39</v>
          </cell>
          <cell r="LG317">
            <v>-0.97</v>
          </cell>
          <cell r="LH317">
            <v>7.0000000000000007E-2</v>
          </cell>
          <cell r="LI317">
            <v>8.26</v>
          </cell>
          <cell r="LJ317">
            <v>-0.5</v>
          </cell>
          <cell r="LK317">
            <v>-5.12</v>
          </cell>
          <cell r="LL317">
            <v>1.1399999999999999</v>
          </cell>
          <cell r="LM317">
            <v>-2.64</v>
          </cell>
          <cell r="LN317">
            <v>-9.69</v>
          </cell>
          <cell r="LO317">
            <v>-2.0699999999999998</v>
          </cell>
          <cell r="LP317">
            <v>5.7</v>
          </cell>
          <cell r="LQ317">
            <v>6.13</v>
          </cell>
          <cell r="LR317">
            <v>3.88</v>
          </cell>
          <cell r="LS317">
            <v>-2.78</v>
          </cell>
          <cell r="LT317">
            <v>-6.42</v>
          </cell>
          <cell r="LU317">
            <v>5.8</v>
          </cell>
          <cell r="LV317">
            <v>4.28</v>
          </cell>
          <cell r="LW317">
            <v>-13.21</v>
          </cell>
          <cell r="LX317">
            <v>-10.029999999999999</v>
          </cell>
          <cell r="LY317">
            <v>1.5</v>
          </cell>
          <cell r="LZ317">
            <v>6.41</v>
          </cell>
          <cell r="MA317">
            <v>2.19</v>
          </cell>
          <cell r="MB317">
            <v>-2.78</v>
          </cell>
          <cell r="MC317">
            <v>0</v>
          </cell>
          <cell r="MD317">
            <v>0.69</v>
          </cell>
          <cell r="ME317">
            <v>-3.12</v>
          </cell>
          <cell r="MF317">
            <v>4.53</v>
          </cell>
          <cell r="MG317">
            <v>7.35</v>
          </cell>
          <cell r="MH317">
            <v>-5.87</v>
          </cell>
          <cell r="MI317">
            <v>-4.7300000000000004</v>
          </cell>
          <cell r="MJ317">
            <v>4.49</v>
          </cell>
          <cell r="MK317">
            <v>3.44</v>
          </cell>
          <cell r="ML317">
            <v>0.23</v>
          </cell>
          <cell r="MM317">
            <v>-2.12</v>
          </cell>
          <cell r="MN317">
            <v>-9.14</v>
          </cell>
          <cell r="MO317">
            <v>-0.34</v>
          </cell>
          <cell r="MP317">
            <v>4.84</v>
          </cell>
          <cell r="MQ317">
            <v>-2.37</v>
          </cell>
          <cell r="MR317">
            <v>0.19</v>
          </cell>
          <cell r="MS317">
            <v>-0.81</v>
          </cell>
          <cell r="MT317">
            <v>9.9600000000000009</v>
          </cell>
          <cell r="MU317">
            <v>12.55</v>
          </cell>
          <cell r="MV317">
            <v>-4.8499999999999996</v>
          </cell>
          <cell r="MW317">
            <v>-9.34</v>
          </cell>
          <cell r="MX317">
            <v>0</v>
          </cell>
          <cell r="MY317">
            <v>0.67</v>
          </cell>
          <cell r="MZ317">
            <v>-3.87</v>
          </cell>
          <cell r="NA317">
            <v>0.34</v>
          </cell>
          <cell r="NB317">
            <v>0</v>
          </cell>
          <cell r="NC317">
            <v>2.14</v>
          </cell>
          <cell r="ND317">
            <v>9.51</v>
          </cell>
          <cell r="NE317">
            <v>5.0599999999999996</v>
          </cell>
          <cell r="NF317">
            <v>2.4</v>
          </cell>
          <cell r="NG317">
            <v>-0.44</v>
          </cell>
          <cell r="NH317">
            <v>-0.46</v>
          </cell>
          <cell r="NI317">
            <v>-0.71</v>
          </cell>
          <cell r="NJ317">
            <v>0</v>
          </cell>
          <cell r="NK317">
            <v>2.65</v>
          </cell>
          <cell r="NL317">
            <v>0</v>
          </cell>
          <cell r="NM317">
            <v>0</v>
          </cell>
          <cell r="NN317">
            <v>0</v>
          </cell>
          <cell r="NO317">
            <v>0</v>
          </cell>
          <cell r="NP317">
            <v>0</v>
          </cell>
          <cell r="NQ317">
            <v>0</v>
          </cell>
          <cell r="NR317">
            <v>0</v>
          </cell>
          <cell r="NS317">
            <v>0</v>
          </cell>
          <cell r="NT317">
            <v>0</v>
          </cell>
          <cell r="NU317">
            <v>0</v>
          </cell>
          <cell r="NV317">
            <v>0</v>
          </cell>
          <cell r="NW317">
            <v>0</v>
          </cell>
          <cell r="NX317">
            <v>0</v>
          </cell>
          <cell r="NY317">
            <v>0</v>
          </cell>
          <cell r="NZ317">
            <v>0</v>
          </cell>
          <cell r="OA317">
            <v>2.8</v>
          </cell>
        </row>
        <row r="318">
          <cell r="A318">
            <v>1108049</v>
          </cell>
          <cell r="G318" t="str">
            <v>Peixe-castanha</v>
          </cell>
          <cell r="H318">
            <v>2</v>
          </cell>
          <cell r="I318">
            <v>3.95</v>
          </cell>
          <cell r="J318">
            <v>5.29</v>
          </cell>
          <cell r="K318">
            <v>2.5299999999999998</v>
          </cell>
          <cell r="L318">
            <v>-0.87</v>
          </cell>
          <cell r="M318">
            <v>-0.59</v>
          </cell>
          <cell r="N318">
            <v>0.69</v>
          </cell>
          <cell r="O318">
            <v>-0.1</v>
          </cell>
          <cell r="P318">
            <v>-2.76</v>
          </cell>
          <cell r="Q318">
            <v>-3.3</v>
          </cell>
          <cell r="R318">
            <v>-0.65</v>
          </cell>
          <cell r="S318">
            <v>-0.48</v>
          </cell>
          <cell r="T318">
            <v>-1.41</v>
          </cell>
          <cell r="U318">
            <v>-0.19</v>
          </cell>
          <cell r="V318">
            <v>0.46</v>
          </cell>
          <cell r="W318">
            <v>-0.8</v>
          </cell>
          <cell r="X318">
            <v>-1.1499999999999999</v>
          </cell>
          <cell r="Y318">
            <v>1.1399999999999999</v>
          </cell>
          <cell r="Z318">
            <v>1.49</v>
          </cell>
          <cell r="AA318">
            <v>0.7</v>
          </cell>
          <cell r="AB318">
            <v>2.0699999999999998</v>
          </cell>
          <cell r="AC318">
            <v>1.92</v>
          </cell>
          <cell r="AD318">
            <v>0.77</v>
          </cell>
          <cell r="AE318">
            <v>1.37</v>
          </cell>
          <cell r="AF318">
            <v>4.58</v>
          </cell>
          <cell r="AG318">
            <v>3.59</v>
          </cell>
          <cell r="AH318">
            <v>-0.74</v>
          </cell>
          <cell r="AI318">
            <v>-1.87</v>
          </cell>
          <cell r="AJ318">
            <v>-1.19</v>
          </cell>
          <cell r="AK318">
            <v>1.85</v>
          </cell>
          <cell r="AL318">
            <v>1.23</v>
          </cell>
          <cell r="AM318">
            <v>-0.28000000000000003</v>
          </cell>
          <cell r="AN318">
            <v>0.02</v>
          </cell>
          <cell r="AO318">
            <v>-0.63</v>
          </cell>
          <cell r="AP318">
            <v>-1.99</v>
          </cell>
          <cell r="AQ318">
            <v>-2.44</v>
          </cell>
          <cell r="AR318">
            <v>-2.09</v>
          </cell>
          <cell r="AS318">
            <v>-2.97</v>
          </cell>
          <cell r="AT318">
            <v>-1.43</v>
          </cell>
          <cell r="AU318">
            <v>0.44</v>
          </cell>
          <cell r="AV318">
            <v>0.95</v>
          </cell>
          <cell r="AW318">
            <v>2.46</v>
          </cell>
          <cell r="AX318">
            <v>3.01</v>
          </cell>
          <cell r="AY318">
            <v>0.7</v>
          </cell>
          <cell r="AZ318">
            <v>0.7</v>
          </cell>
          <cell r="BA318">
            <v>1.72</v>
          </cell>
          <cell r="BB318">
            <v>2.04</v>
          </cell>
          <cell r="BC318">
            <v>2.2599999999999998</v>
          </cell>
          <cell r="BD318">
            <v>3.17</v>
          </cell>
          <cell r="BE318">
            <v>4.01</v>
          </cell>
          <cell r="BF318">
            <v>1.96</v>
          </cell>
          <cell r="BG318">
            <v>-1.2</v>
          </cell>
          <cell r="BH318">
            <v>0.41</v>
          </cell>
          <cell r="BI318">
            <v>1.02</v>
          </cell>
          <cell r="BJ318">
            <v>-0.8</v>
          </cell>
          <cell r="BK318">
            <v>-0.85</v>
          </cell>
          <cell r="BL318">
            <v>-1.63</v>
          </cell>
          <cell r="BM318">
            <v>-2.0699999999999998</v>
          </cell>
          <cell r="BN318">
            <v>-1.1299999999999999</v>
          </cell>
          <cell r="BO318">
            <v>0.43</v>
          </cell>
          <cell r="BP318">
            <v>-2.0699999999999998</v>
          </cell>
          <cell r="BQ318">
            <v>-2.23</v>
          </cell>
          <cell r="BR318">
            <v>1.36</v>
          </cell>
          <cell r="BS318">
            <v>1.47</v>
          </cell>
          <cell r="BT318">
            <v>-0.26</v>
          </cell>
          <cell r="BU318">
            <v>-2.39</v>
          </cell>
          <cell r="BV318">
            <v>-1.51</v>
          </cell>
          <cell r="BW318">
            <v>0.92</v>
          </cell>
          <cell r="BX318">
            <v>0.82</v>
          </cell>
          <cell r="BY318">
            <v>0.53</v>
          </cell>
          <cell r="BZ318">
            <v>1.75</v>
          </cell>
          <cell r="CA318">
            <v>2.8</v>
          </cell>
          <cell r="CB318">
            <v>2.72</v>
          </cell>
          <cell r="CC318">
            <v>2.78</v>
          </cell>
          <cell r="CD318">
            <v>2.77</v>
          </cell>
          <cell r="CE318">
            <v>0.22</v>
          </cell>
          <cell r="CF318">
            <v>-0.95</v>
          </cell>
          <cell r="CG318">
            <v>1.64</v>
          </cell>
          <cell r="CH318">
            <v>2.77</v>
          </cell>
          <cell r="CI318">
            <v>-2.38</v>
          </cell>
          <cell r="CJ318">
            <v>-5.2</v>
          </cell>
          <cell r="CK318">
            <v>-7.0000000000000007E-2</v>
          </cell>
          <cell r="CL318">
            <v>1.92</v>
          </cell>
          <cell r="CM318">
            <v>-0.55000000000000004</v>
          </cell>
          <cell r="CN318">
            <v>-1.97</v>
          </cell>
          <cell r="CO318">
            <v>-2.36</v>
          </cell>
          <cell r="CP318">
            <v>-0.02</v>
          </cell>
          <cell r="CQ318">
            <v>1.6</v>
          </cell>
          <cell r="CR318">
            <v>0.4</v>
          </cell>
          <cell r="CS318">
            <v>0.61</v>
          </cell>
          <cell r="CT318">
            <v>1.76</v>
          </cell>
          <cell r="CU318">
            <v>1.76</v>
          </cell>
          <cell r="CV318">
            <v>2.52</v>
          </cell>
          <cell r="CW318">
            <v>2.02</v>
          </cell>
          <cell r="CX318">
            <v>1.41</v>
          </cell>
          <cell r="CY318">
            <v>3.28</v>
          </cell>
          <cell r="CZ318">
            <v>4.4000000000000004</v>
          </cell>
          <cell r="DA318">
            <v>2.08</v>
          </cell>
          <cell r="DB318">
            <v>1.55</v>
          </cell>
          <cell r="DC318">
            <v>0.74</v>
          </cell>
          <cell r="DD318">
            <v>0.94</v>
          </cell>
          <cell r="DE318">
            <v>2.95</v>
          </cell>
          <cell r="DF318">
            <v>5.46</v>
          </cell>
          <cell r="DG318">
            <v>2.93</v>
          </cell>
          <cell r="DH318">
            <v>-0.11</v>
          </cell>
          <cell r="DI318">
            <v>-1.53</v>
          </cell>
          <cell r="DJ318">
            <v>-2.39</v>
          </cell>
          <cell r="DK318">
            <v>-0.01</v>
          </cell>
          <cell r="DL318">
            <v>-0.59</v>
          </cell>
          <cell r="DM318">
            <v>-1.98</v>
          </cell>
          <cell r="DN318">
            <v>-1.23</v>
          </cell>
          <cell r="DO318">
            <v>-0.75</v>
          </cell>
          <cell r="DP318">
            <v>-0.88</v>
          </cell>
          <cell r="DQ318">
            <v>-1.31</v>
          </cell>
          <cell r="DR318">
            <v>-0.12</v>
          </cell>
          <cell r="DS318">
            <v>1.94</v>
          </cell>
          <cell r="DT318">
            <v>1.45</v>
          </cell>
          <cell r="DU318">
            <v>1.19</v>
          </cell>
          <cell r="DV318">
            <v>1.48</v>
          </cell>
          <cell r="DW318">
            <v>1.68</v>
          </cell>
          <cell r="DX318">
            <v>3.66</v>
          </cell>
          <cell r="DY318">
            <v>3.32</v>
          </cell>
          <cell r="DZ318">
            <v>2</v>
          </cell>
          <cell r="EA318">
            <v>1.24</v>
          </cell>
          <cell r="EB318">
            <v>1.19</v>
          </cell>
          <cell r="EC318">
            <v>2.31</v>
          </cell>
          <cell r="ED318">
            <v>2.62</v>
          </cell>
          <cell r="EE318">
            <v>0.88</v>
          </cell>
          <cell r="EF318">
            <v>-3.79</v>
          </cell>
          <cell r="EG318">
            <v>-5.26</v>
          </cell>
          <cell r="EH318">
            <v>-2.99</v>
          </cell>
          <cell r="EI318">
            <v>0.98</v>
          </cell>
          <cell r="EJ318">
            <v>1.84</v>
          </cell>
          <cell r="EK318">
            <v>-0.65</v>
          </cell>
          <cell r="EL318">
            <v>0.6</v>
          </cell>
          <cell r="EM318">
            <v>0.98</v>
          </cell>
          <cell r="EN318">
            <v>-0.65</v>
          </cell>
          <cell r="EO318">
            <v>0.13</v>
          </cell>
          <cell r="EP318">
            <v>2.29</v>
          </cell>
          <cell r="EQ318">
            <v>1.92</v>
          </cell>
          <cell r="ER318">
            <v>0.33</v>
          </cell>
          <cell r="ES318">
            <v>0.28000000000000003</v>
          </cell>
          <cell r="ET318">
            <v>2.14</v>
          </cell>
          <cell r="EU318">
            <v>3.11</v>
          </cell>
          <cell r="EV318">
            <v>3.74</v>
          </cell>
          <cell r="EW318">
            <v>4.91</v>
          </cell>
          <cell r="EX318">
            <v>2.59</v>
          </cell>
          <cell r="EY318">
            <v>-0.7</v>
          </cell>
          <cell r="EZ318">
            <v>0.08</v>
          </cell>
          <cell r="FA318">
            <v>3.21</v>
          </cell>
          <cell r="FB318">
            <v>2.91</v>
          </cell>
          <cell r="FC318">
            <v>1.75</v>
          </cell>
          <cell r="FD318">
            <v>2.0499999999999998</v>
          </cell>
          <cell r="FE318">
            <v>-0.82</v>
          </cell>
          <cell r="FF318">
            <v>-5.14</v>
          </cell>
          <cell r="FG318">
            <v>-3.44</v>
          </cell>
          <cell r="FH318">
            <v>-0.56999999999999995</v>
          </cell>
          <cell r="FI318">
            <v>0.22</v>
          </cell>
          <cell r="FJ318">
            <v>2.0099999999999998</v>
          </cell>
          <cell r="FK318">
            <v>1.76</v>
          </cell>
          <cell r="FL318">
            <v>-1.31</v>
          </cell>
          <cell r="FM318">
            <v>-1.21</v>
          </cell>
          <cell r="FN318">
            <v>0.66</v>
          </cell>
          <cell r="FO318">
            <v>1.17</v>
          </cell>
          <cell r="FP318">
            <v>0.56999999999999995</v>
          </cell>
          <cell r="FQ318">
            <v>1.64</v>
          </cell>
          <cell r="FR318">
            <v>1.78</v>
          </cell>
          <cell r="FS318">
            <v>1.66</v>
          </cell>
          <cell r="FT318">
            <v>2.29</v>
          </cell>
          <cell r="FU318">
            <v>5.43</v>
          </cell>
          <cell r="FV318">
            <v>3.8</v>
          </cell>
          <cell r="FW318">
            <v>-10.46</v>
          </cell>
          <cell r="FX318">
            <v>-12.23</v>
          </cell>
          <cell r="FY318">
            <v>1</v>
          </cell>
          <cell r="FZ318">
            <v>3.24</v>
          </cell>
          <cell r="GA318">
            <v>0.8</v>
          </cell>
          <cell r="GB318">
            <v>-0.01</v>
          </cell>
          <cell r="GC318">
            <v>1.89</v>
          </cell>
          <cell r="GD318">
            <v>-2.35</v>
          </cell>
          <cell r="GE318">
            <v>-5.96</v>
          </cell>
          <cell r="GF318">
            <v>1.29</v>
          </cell>
          <cell r="GG318">
            <v>3.95</v>
          </cell>
          <cell r="GH318">
            <v>4.7</v>
          </cell>
          <cell r="GI318">
            <v>-8.49</v>
          </cell>
          <cell r="GJ318">
            <v>-5.69</v>
          </cell>
          <cell r="GK318">
            <v>3.16</v>
          </cell>
          <cell r="GL318">
            <v>0.23</v>
          </cell>
          <cell r="GM318">
            <v>4.91</v>
          </cell>
          <cell r="GN318">
            <v>-0.71</v>
          </cell>
          <cell r="GO318">
            <v>4.68</v>
          </cell>
          <cell r="GP318">
            <v>2.98</v>
          </cell>
          <cell r="GQ318">
            <v>-3.97</v>
          </cell>
          <cell r="GR318">
            <v>2.86</v>
          </cell>
          <cell r="GS318">
            <v>-6.41</v>
          </cell>
          <cell r="GT318">
            <v>-5.05</v>
          </cell>
          <cell r="GU318">
            <v>4.28</v>
          </cell>
          <cell r="GV318">
            <v>6.88</v>
          </cell>
          <cell r="GW318">
            <v>0.86</v>
          </cell>
          <cell r="GX318">
            <v>-2.44</v>
          </cell>
          <cell r="GY318">
            <v>1.1599999999999999</v>
          </cell>
          <cell r="GZ318">
            <v>-4.88</v>
          </cell>
          <cell r="HA318">
            <v>11.43</v>
          </cell>
          <cell r="HB318">
            <v>15.75</v>
          </cell>
          <cell r="HC318">
            <v>2.29</v>
          </cell>
          <cell r="HD318">
            <v>5.13</v>
          </cell>
          <cell r="HE318">
            <v>3.19</v>
          </cell>
          <cell r="HF318">
            <v>-1.58</v>
          </cell>
          <cell r="HG318">
            <v>-0.2</v>
          </cell>
          <cell r="HH318">
            <v>-2.78</v>
          </cell>
          <cell r="HI318">
            <v>2.75</v>
          </cell>
          <cell r="HJ318">
            <v>7.58</v>
          </cell>
          <cell r="HK318">
            <v>0.89</v>
          </cell>
          <cell r="HL318">
            <v>-13.44</v>
          </cell>
          <cell r="HM318">
            <v>-1.61</v>
          </cell>
          <cell r="HN318">
            <v>3.25</v>
          </cell>
          <cell r="HO318">
            <v>3.86</v>
          </cell>
          <cell r="HP318">
            <v>0.63</v>
          </cell>
          <cell r="HQ318">
            <v>1.94</v>
          </cell>
          <cell r="HR318">
            <v>4.59</v>
          </cell>
          <cell r="HS318">
            <v>-1</v>
          </cell>
          <cell r="HT318">
            <v>4.55</v>
          </cell>
          <cell r="HU318">
            <v>5.42</v>
          </cell>
          <cell r="HV318">
            <v>4.1500000000000004</v>
          </cell>
          <cell r="HW318">
            <v>-2.2400000000000002</v>
          </cell>
          <cell r="HX318">
            <v>-2.31</v>
          </cell>
          <cell r="HY318">
            <v>1.03</v>
          </cell>
          <cell r="HZ318">
            <v>0.16</v>
          </cell>
          <cell r="IA318">
            <v>-5.45</v>
          </cell>
          <cell r="IB318">
            <v>0.62</v>
          </cell>
          <cell r="IC318">
            <v>-0.97</v>
          </cell>
          <cell r="ID318">
            <v>-9.7100000000000009</v>
          </cell>
          <cell r="IE318">
            <v>-2.52</v>
          </cell>
          <cell r="IF318">
            <v>-0.08</v>
          </cell>
          <cell r="IG318">
            <v>-0.57999999999999996</v>
          </cell>
          <cell r="IH318">
            <v>1.1000000000000001</v>
          </cell>
          <cell r="II318">
            <v>8.49</v>
          </cell>
          <cell r="IJ318">
            <v>4.53</v>
          </cell>
          <cell r="IK318">
            <v>-13.51</v>
          </cell>
          <cell r="IL318">
            <v>-8.25</v>
          </cell>
          <cell r="IM318">
            <v>10.69</v>
          </cell>
          <cell r="IN318">
            <v>6.79</v>
          </cell>
          <cell r="IO318">
            <v>-3.46</v>
          </cell>
          <cell r="IP318">
            <v>3.21</v>
          </cell>
          <cell r="IQ318">
            <v>2.9</v>
          </cell>
          <cell r="IR318">
            <v>-2.4300000000000002</v>
          </cell>
          <cell r="IS318">
            <v>5.66</v>
          </cell>
          <cell r="IT318">
            <v>3.48</v>
          </cell>
          <cell r="IU318">
            <v>1.68</v>
          </cell>
          <cell r="IV318">
            <v>3.32</v>
          </cell>
          <cell r="IW318">
            <v>-1.69</v>
          </cell>
          <cell r="IX318">
            <v>2.5</v>
          </cell>
          <cell r="IY318">
            <v>9.57</v>
          </cell>
          <cell r="IZ318">
            <v>1.4</v>
          </cell>
          <cell r="JA318">
            <v>-3.64</v>
          </cell>
          <cell r="JB318">
            <v>0.56000000000000005</v>
          </cell>
          <cell r="JC318">
            <v>-3.91</v>
          </cell>
          <cell r="JD318">
            <v>-0.82</v>
          </cell>
          <cell r="JE318">
            <v>8</v>
          </cell>
          <cell r="JF318">
            <v>3.55</v>
          </cell>
          <cell r="JG318">
            <v>-1.9</v>
          </cell>
          <cell r="JH318">
            <v>0.02</v>
          </cell>
          <cell r="JI318">
            <v>3.29</v>
          </cell>
          <cell r="JJ318">
            <v>-7.0000000000000007E-2</v>
          </cell>
          <cell r="JK318">
            <v>3.33</v>
          </cell>
          <cell r="JL318">
            <v>12.72</v>
          </cell>
          <cell r="JM318">
            <v>0.19</v>
          </cell>
          <cell r="JN318">
            <v>-8.51</v>
          </cell>
          <cell r="JO318">
            <v>-1.23</v>
          </cell>
          <cell r="JP318">
            <v>-0.55000000000000004</v>
          </cell>
          <cell r="JQ318">
            <v>-0.38</v>
          </cell>
          <cell r="JR318">
            <v>0.28000000000000003</v>
          </cell>
          <cell r="JS318">
            <v>1.58</v>
          </cell>
          <cell r="JT318">
            <v>4.07</v>
          </cell>
          <cell r="JU318">
            <v>-1.17</v>
          </cell>
          <cell r="JV318">
            <v>-2.5299999999999998</v>
          </cell>
          <cell r="JW318">
            <v>-6.9</v>
          </cell>
          <cell r="JX318">
            <v>-10.41</v>
          </cell>
          <cell r="JY318">
            <v>1.81</v>
          </cell>
          <cell r="JZ318">
            <v>6.66</v>
          </cell>
          <cell r="KA318">
            <v>-0.84</v>
          </cell>
          <cell r="KB318">
            <v>3.25</v>
          </cell>
          <cell r="KC318">
            <v>1.57</v>
          </cell>
          <cell r="KD318">
            <v>8.48</v>
          </cell>
          <cell r="KE318">
            <v>13.08</v>
          </cell>
          <cell r="KF318">
            <v>-0.13</v>
          </cell>
          <cell r="KG318">
            <v>-4.45</v>
          </cell>
          <cell r="KH318">
            <v>-8.11</v>
          </cell>
          <cell r="KI318">
            <v>-3.78</v>
          </cell>
          <cell r="KJ318">
            <v>10.31</v>
          </cell>
          <cell r="KK318">
            <v>8.49</v>
          </cell>
          <cell r="KL318">
            <v>-6.07</v>
          </cell>
          <cell r="KM318">
            <v>-4.3</v>
          </cell>
          <cell r="KN318">
            <v>-7.89</v>
          </cell>
          <cell r="KO318">
            <v>-7.07</v>
          </cell>
          <cell r="KP318">
            <v>5.62</v>
          </cell>
          <cell r="KQ318">
            <v>5.39</v>
          </cell>
          <cell r="KR318">
            <v>0.14000000000000001</v>
          </cell>
          <cell r="KS318">
            <v>-4.7</v>
          </cell>
          <cell r="KT318">
            <v>-5.49</v>
          </cell>
          <cell r="KU318">
            <v>-1.46</v>
          </cell>
          <cell r="KV318">
            <v>4.76</v>
          </cell>
          <cell r="KW318">
            <v>0.98</v>
          </cell>
          <cell r="KX318">
            <v>-4.95</v>
          </cell>
          <cell r="KY318">
            <v>2.41</v>
          </cell>
          <cell r="KZ318">
            <v>7.75</v>
          </cell>
          <cell r="LA318">
            <v>0.89</v>
          </cell>
          <cell r="LB318">
            <v>-3.4</v>
          </cell>
          <cell r="LC318">
            <v>-1.83</v>
          </cell>
          <cell r="LD318">
            <v>-2.31</v>
          </cell>
          <cell r="LE318">
            <v>-1.49</v>
          </cell>
          <cell r="LF318">
            <v>4.51</v>
          </cell>
          <cell r="LG318">
            <v>2.19</v>
          </cell>
          <cell r="LH318">
            <v>-5.04</v>
          </cell>
          <cell r="LI318">
            <v>-1.74</v>
          </cell>
          <cell r="LJ318">
            <v>4.32</v>
          </cell>
          <cell r="LK318">
            <v>2.4</v>
          </cell>
          <cell r="LL318">
            <v>-0.95</v>
          </cell>
          <cell r="LM318">
            <v>-0.43</v>
          </cell>
          <cell r="LN318">
            <v>5.03</v>
          </cell>
          <cell r="LO318">
            <v>9.1199999999999992</v>
          </cell>
          <cell r="LP318">
            <v>1.31</v>
          </cell>
          <cell r="LQ318">
            <v>-2.27</v>
          </cell>
          <cell r="LR318">
            <v>1.41</v>
          </cell>
          <cell r="LS318">
            <v>-1.29</v>
          </cell>
          <cell r="LT318">
            <v>-2.44</v>
          </cell>
          <cell r="LU318">
            <v>-2.31</v>
          </cell>
          <cell r="LV318">
            <v>-2.95</v>
          </cell>
          <cell r="LW318">
            <v>-5.85</v>
          </cell>
          <cell r="LX318">
            <v>-1.2</v>
          </cell>
          <cell r="LY318">
            <v>2.1800000000000002</v>
          </cell>
          <cell r="LZ318">
            <v>-1.04</v>
          </cell>
          <cell r="MA318">
            <v>3.51</v>
          </cell>
          <cell r="MB318">
            <v>4.54</v>
          </cell>
          <cell r="MC318">
            <v>-2.57</v>
          </cell>
          <cell r="MD318">
            <v>-2.69</v>
          </cell>
          <cell r="ME318">
            <v>-7.0000000000000007E-2</v>
          </cell>
          <cell r="MF318">
            <v>1.87</v>
          </cell>
          <cell r="MG318">
            <v>3.89</v>
          </cell>
          <cell r="MH318">
            <v>-4.33</v>
          </cell>
          <cell r="MI318">
            <v>-6.92</v>
          </cell>
          <cell r="MJ318">
            <v>4.2300000000000004</v>
          </cell>
          <cell r="MK318">
            <v>6.35</v>
          </cell>
          <cell r="ML318">
            <v>0.94</v>
          </cell>
          <cell r="MM318">
            <v>3.58</v>
          </cell>
          <cell r="MN318">
            <v>2.2799999999999998</v>
          </cell>
          <cell r="MO318">
            <v>-3.72</v>
          </cell>
          <cell r="MP318">
            <v>-4.3499999999999996</v>
          </cell>
          <cell r="MQ318">
            <v>-0.79</v>
          </cell>
          <cell r="MR318">
            <v>3.53</v>
          </cell>
          <cell r="MS318">
            <v>4.32</v>
          </cell>
          <cell r="MT318">
            <v>-1.61</v>
          </cell>
          <cell r="MU318">
            <v>-6.46</v>
          </cell>
          <cell r="MV318">
            <v>2.98</v>
          </cell>
          <cell r="MW318">
            <v>-0.99</v>
          </cell>
          <cell r="MX318">
            <v>-1.76</v>
          </cell>
          <cell r="MY318">
            <v>-0.44</v>
          </cell>
          <cell r="MZ318">
            <v>-0.31</v>
          </cell>
          <cell r="NA318">
            <v>0.94</v>
          </cell>
          <cell r="NB318">
            <v>1.6</v>
          </cell>
          <cell r="NC318">
            <v>0.4</v>
          </cell>
          <cell r="ND318">
            <v>0.28999999999999998</v>
          </cell>
          <cell r="NE318">
            <v>2.4700000000000002</v>
          </cell>
          <cell r="NF318">
            <v>0.47</v>
          </cell>
          <cell r="NG318">
            <v>2</v>
          </cell>
          <cell r="NH318">
            <v>-1.33</v>
          </cell>
          <cell r="NI318">
            <v>-4.1500000000000004</v>
          </cell>
          <cell r="NJ318">
            <v>-0.93</v>
          </cell>
          <cell r="NK318">
            <v>0.12</v>
          </cell>
          <cell r="NL318">
            <v>0.42</v>
          </cell>
          <cell r="NM318">
            <v>0.1</v>
          </cell>
          <cell r="NN318">
            <v>0.23</v>
          </cell>
          <cell r="NO318">
            <v>-0.47</v>
          </cell>
          <cell r="NP318">
            <v>-4.4000000000000004</v>
          </cell>
          <cell r="NQ318">
            <v>-2.91</v>
          </cell>
          <cell r="NR318">
            <v>0.19</v>
          </cell>
          <cell r="NS318">
            <v>0.9</v>
          </cell>
          <cell r="NT318">
            <v>0.12</v>
          </cell>
          <cell r="NU318">
            <v>0.76</v>
          </cell>
          <cell r="NV318">
            <v>1.25</v>
          </cell>
          <cell r="NW318">
            <v>1.19</v>
          </cell>
          <cell r="NX318">
            <v>-1.29</v>
          </cell>
          <cell r="NY318">
            <v>2.77</v>
          </cell>
          <cell r="NZ318">
            <v>2.6</v>
          </cell>
          <cell r="OA318">
            <v>2.8</v>
          </cell>
        </row>
        <row r="319">
          <cell r="A319">
            <v>1108052</v>
          </cell>
          <cell r="G319" t="str">
            <v>Peixe-palombeta</v>
          </cell>
          <cell r="H319">
            <v>2</v>
          </cell>
          <cell r="I319">
            <v>3.95</v>
          </cell>
          <cell r="J319">
            <v>5.29</v>
          </cell>
          <cell r="K319">
            <v>2.5299999999999998</v>
          </cell>
          <cell r="L319">
            <v>-0.87</v>
          </cell>
          <cell r="M319">
            <v>-0.59</v>
          </cell>
          <cell r="N319">
            <v>0.69</v>
          </cell>
          <cell r="O319">
            <v>-0.1</v>
          </cell>
          <cell r="P319">
            <v>-2.76</v>
          </cell>
          <cell r="Q319">
            <v>-3.3</v>
          </cell>
          <cell r="R319">
            <v>-0.65</v>
          </cell>
          <cell r="S319">
            <v>-0.48</v>
          </cell>
          <cell r="T319">
            <v>-1.41</v>
          </cell>
          <cell r="U319">
            <v>-0.19</v>
          </cell>
          <cell r="V319">
            <v>0.46</v>
          </cell>
          <cell r="W319">
            <v>-0.8</v>
          </cell>
          <cell r="X319">
            <v>-1.1499999999999999</v>
          </cell>
          <cell r="Y319">
            <v>1.1399999999999999</v>
          </cell>
          <cell r="Z319">
            <v>1.49</v>
          </cell>
          <cell r="AA319">
            <v>0.7</v>
          </cell>
          <cell r="AB319">
            <v>2.0699999999999998</v>
          </cell>
          <cell r="AC319">
            <v>1.92</v>
          </cell>
          <cell r="AD319">
            <v>0.77</v>
          </cell>
          <cell r="AE319">
            <v>1.37</v>
          </cell>
          <cell r="AF319">
            <v>4.58</v>
          </cell>
          <cell r="AG319">
            <v>3.59</v>
          </cell>
          <cell r="AH319">
            <v>-0.74</v>
          </cell>
          <cell r="AI319">
            <v>-1.87</v>
          </cell>
          <cell r="AJ319">
            <v>-1.19</v>
          </cell>
          <cell r="AK319">
            <v>1.85</v>
          </cell>
          <cell r="AL319">
            <v>1.23</v>
          </cell>
          <cell r="AM319">
            <v>-0.28000000000000003</v>
          </cell>
          <cell r="AN319">
            <v>0.02</v>
          </cell>
          <cell r="AO319">
            <v>-0.63</v>
          </cell>
          <cell r="AP319">
            <v>-1.99</v>
          </cell>
          <cell r="AQ319">
            <v>-2.44</v>
          </cell>
          <cell r="AR319">
            <v>-2.09</v>
          </cell>
          <cell r="AS319">
            <v>-2.97</v>
          </cell>
          <cell r="AT319">
            <v>-1.43</v>
          </cell>
          <cell r="AU319">
            <v>0.44</v>
          </cell>
          <cell r="AV319">
            <v>0.95</v>
          </cell>
          <cell r="AW319">
            <v>2.46</v>
          </cell>
          <cell r="AX319">
            <v>3.01</v>
          </cell>
          <cell r="AY319">
            <v>0.7</v>
          </cell>
          <cell r="AZ319">
            <v>0.7</v>
          </cell>
          <cell r="BA319">
            <v>1.72</v>
          </cell>
          <cell r="BB319">
            <v>2.04</v>
          </cell>
          <cell r="BC319">
            <v>2.2599999999999998</v>
          </cell>
          <cell r="BD319">
            <v>3.17</v>
          </cell>
          <cell r="BE319">
            <v>4.01</v>
          </cell>
          <cell r="BF319">
            <v>1.96</v>
          </cell>
          <cell r="BG319">
            <v>-1.2</v>
          </cell>
          <cell r="BH319">
            <v>0.41</v>
          </cell>
          <cell r="BI319">
            <v>1.02</v>
          </cell>
          <cell r="BJ319">
            <v>-0.8</v>
          </cell>
          <cell r="BK319">
            <v>-0.85</v>
          </cell>
          <cell r="BL319">
            <v>-1.63</v>
          </cell>
          <cell r="BM319">
            <v>-2.0699999999999998</v>
          </cell>
          <cell r="BN319">
            <v>-1.1299999999999999</v>
          </cell>
          <cell r="BO319">
            <v>0.43</v>
          </cell>
          <cell r="BP319">
            <v>-2.0699999999999998</v>
          </cell>
          <cell r="BQ319">
            <v>-2.23</v>
          </cell>
          <cell r="BR319">
            <v>1.36</v>
          </cell>
          <cell r="BS319">
            <v>1.47</v>
          </cell>
          <cell r="BT319">
            <v>-0.26</v>
          </cell>
          <cell r="BU319">
            <v>-2.39</v>
          </cell>
          <cell r="BV319">
            <v>-1.51</v>
          </cell>
          <cell r="BW319">
            <v>0.92</v>
          </cell>
          <cell r="BX319">
            <v>0.82</v>
          </cell>
          <cell r="BY319">
            <v>0.53</v>
          </cell>
          <cell r="BZ319">
            <v>1.75</v>
          </cell>
          <cell r="CA319">
            <v>2.8</v>
          </cell>
          <cell r="CB319">
            <v>2.72</v>
          </cell>
          <cell r="CC319">
            <v>2.78</v>
          </cell>
          <cell r="CD319">
            <v>2.77</v>
          </cell>
          <cell r="CE319">
            <v>0.22</v>
          </cell>
          <cell r="CF319">
            <v>-0.95</v>
          </cell>
          <cell r="CG319">
            <v>1.64</v>
          </cell>
          <cell r="CH319">
            <v>2.77</v>
          </cell>
          <cell r="CI319">
            <v>-2.38</v>
          </cell>
          <cell r="CJ319">
            <v>-5.2</v>
          </cell>
          <cell r="CK319">
            <v>-7.0000000000000007E-2</v>
          </cell>
          <cell r="CL319">
            <v>1.92</v>
          </cell>
          <cell r="CM319">
            <v>-0.55000000000000004</v>
          </cell>
          <cell r="CN319">
            <v>-1.97</v>
          </cell>
          <cell r="CO319">
            <v>-2.36</v>
          </cell>
          <cell r="CP319">
            <v>-0.02</v>
          </cell>
          <cell r="CQ319">
            <v>1.6</v>
          </cell>
          <cell r="CR319">
            <v>0.4</v>
          </cell>
          <cell r="CS319">
            <v>0.61</v>
          </cell>
          <cell r="CT319">
            <v>1.76</v>
          </cell>
          <cell r="CU319">
            <v>1.76</v>
          </cell>
          <cell r="CV319">
            <v>2.52</v>
          </cell>
          <cell r="CW319">
            <v>2.02</v>
          </cell>
          <cell r="CX319">
            <v>1.41</v>
          </cell>
          <cell r="CY319">
            <v>3.28</v>
          </cell>
          <cell r="CZ319">
            <v>4.4000000000000004</v>
          </cell>
          <cell r="DA319">
            <v>2.08</v>
          </cell>
          <cell r="DB319">
            <v>1.55</v>
          </cell>
          <cell r="DC319">
            <v>0.74</v>
          </cell>
          <cell r="DD319">
            <v>0.94</v>
          </cell>
          <cell r="DE319">
            <v>2.95</v>
          </cell>
          <cell r="DF319">
            <v>5.46</v>
          </cell>
          <cell r="DG319">
            <v>2.93</v>
          </cell>
          <cell r="DH319">
            <v>-0.11</v>
          </cell>
          <cell r="DI319">
            <v>-1.53</v>
          </cell>
          <cell r="DJ319">
            <v>-2.39</v>
          </cell>
          <cell r="DK319">
            <v>-0.01</v>
          </cell>
          <cell r="DL319">
            <v>-0.59</v>
          </cell>
          <cell r="DM319">
            <v>-1.98</v>
          </cell>
          <cell r="DN319">
            <v>-1.23</v>
          </cell>
          <cell r="DO319">
            <v>-0.75</v>
          </cell>
          <cell r="DP319">
            <v>-0.88</v>
          </cell>
          <cell r="DQ319">
            <v>-1.31</v>
          </cell>
          <cell r="DR319">
            <v>-0.12</v>
          </cell>
          <cell r="DS319">
            <v>1.94</v>
          </cell>
          <cell r="DT319">
            <v>1.45</v>
          </cell>
          <cell r="DU319">
            <v>1.19</v>
          </cell>
          <cell r="DV319">
            <v>1.48</v>
          </cell>
          <cell r="DW319">
            <v>1.68</v>
          </cell>
          <cell r="DX319">
            <v>3.66</v>
          </cell>
          <cell r="DY319">
            <v>3.32</v>
          </cell>
          <cell r="DZ319">
            <v>2</v>
          </cell>
          <cell r="EA319">
            <v>1.24</v>
          </cell>
          <cell r="EB319">
            <v>1.19</v>
          </cell>
          <cell r="EC319">
            <v>2.31</v>
          </cell>
          <cell r="ED319">
            <v>2.62</v>
          </cell>
          <cell r="EE319">
            <v>0.88</v>
          </cell>
          <cell r="EF319">
            <v>-3.79</v>
          </cell>
          <cell r="EG319">
            <v>-5.26</v>
          </cell>
          <cell r="EH319">
            <v>-2.99</v>
          </cell>
          <cell r="EI319">
            <v>0.98</v>
          </cell>
          <cell r="EJ319">
            <v>1.84</v>
          </cell>
          <cell r="EK319">
            <v>-0.65</v>
          </cell>
          <cell r="EL319">
            <v>0.6</v>
          </cell>
          <cell r="EM319">
            <v>0.98</v>
          </cell>
          <cell r="EN319">
            <v>-0.65</v>
          </cell>
          <cell r="EO319">
            <v>0.13</v>
          </cell>
          <cell r="EP319">
            <v>2.29</v>
          </cell>
          <cell r="EQ319">
            <v>1.92</v>
          </cell>
          <cell r="ER319">
            <v>0.33</v>
          </cell>
          <cell r="ES319">
            <v>0.28000000000000003</v>
          </cell>
          <cell r="ET319">
            <v>2.14</v>
          </cell>
          <cell r="EU319">
            <v>3.11</v>
          </cell>
          <cell r="EV319">
            <v>3.74</v>
          </cell>
          <cell r="EW319">
            <v>4.91</v>
          </cell>
          <cell r="EX319">
            <v>2.59</v>
          </cell>
          <cell r="EY319">
            <v>-0.7</v>
          </cell>
          <cell r="EZ319">
            <v>0.08</v>
          </cell>
          <cell r="FA319">
            <v>3.21</v>
          </cell>
          <cell r="FB319">
            <v>2.91</v>
          </cell>
          <cell r="FC319">
            <v>1.75</v>
          </cell>
          <cell r="FD319">
            <v>2.0499999999999998</v>
          </cell>
          <cell r="FE319">
            <v>-0.82</v>
          </cell>
          <cell r="FF319">
            <v>-5.14</v>
          </cell>
          <cell r="FG319">
            <v>-3.44</v>
          </cell>
          <cell r="FH319">
            <v>-0.56999999999999995</v>
          </cell>
          <cell r="FI319">
            <v>0.22</v>
          </cell>
          <cell r="FJ319">
            <v>2.0099999999999998</v>
          </cell>
          <cell r="FK319">
            <v>1.76</v>
          </cell>
          <cell r="FL319">
            <v>-1.31</v>
          </cell>
          <cell r="FM319">
            <v>-1.21</v>
          </cell>
          <cell r="FN319">
            <v>0.66</v>
          </cell>
          <cell r="FO319">
            <v>1.17</v>
          </cell>
          <cell r="FP319">
            <v>0.56999999999999995</v>
          </cell>
          <cell r="FQ319">
            <v>1.64</v>
          </cell>
          <cell r="FR319">
            <v>1.78</v>
          </cell>
          <cell r="FS319">
            <v>1.66</v>
          </cell>
          <cell r="FT319">
            <v>2.29</v>
          </cell>
          <cell r="FU319">
            <v>3.57</v>
          </cell>
          <cell r="FV319">
            <v>2.85</v>
          </cell>
          <cell r="FW319">
            <v>0.17</v>
          </cell>
          <cell r="FX319">
            <v>1.67</v>
          </cell>
          <cell r="FY319">
            <v>4.1500000000000004</v>
          </cell>
          <cell r="FZ319">
            <v>3.73</v>
          </cell>
          <cell r="GA319">
            <v>2.42</v>
          </cell>
          <cell r="GB319">
            <v>0.21</v>
          </cell>
          <cell r="GC319">
            <v>-1.19</v>
          </cell>
          <cell r="GD319">
            <v>-2.75</v>
          </cell>
          <cell r="GE319">
            <v>-3.03</v>
          </cell>
          <cell r="GF319">
            <v>-0.85</v>
          </cell>
          <cell r="GG319">
            <v>-0.06</v>
          </cell>
          <cell r="GH319">
            <v>0.8</v>
          </cell>
          <cell r="GI319">
            <v>0.59</v>
          </cell>
          <cell r="GJ319">
            <v>0.94</v>
          </cell>
          <cell r="GK319">
            <v>-0.25</v>
          </cell>
          <cell r="GL319">
            <v>-0.02</v>
          </cell>
          <cell r="GM319">
            <v>2.48</v>
          </cell>
          <cell r="GN319">
            <v>2</v>
          </cell>
          <cell r="GO319">
            <v>1.1399999999999999</v>
          </cell>
          <cell r="GP319">
            <v>1.54</v>
          </cell>
          <cell r="GQ319">
            <v>1.41</v>
          </cell>
          <cell r="GR319">
            <v>2.61</v>
          </cell>
          <cell r="GS319">
            <v>3.86</v>
          </cell>
          <cell r="GT319">
            <v>1.61</v>
          </cell>
          <cell r="GU319">
            <v>-0.77</v>
          </cell>
          <cell r="GV319">
            <v>-0.39</v>
          </cell>
          <cell r="GW319">
            <v>1.78</v>
          </cell>
          <cell r="GX319">
            <v>2.85</v>
          </cell>
          <cell r="GY319">
            <v>1.1000000000000001</v>
          </cell>
          <cell r="GZ319">
            <v>-1.81</v>
          </cell>
          <cell r="HA319">
            <v>-2.81</v>
          </cell>
          <cell r="HB319">
            <v>-2.7</v>
          </cell>
          <cell r="HC319">
            <v>-2.5299999999999998</v>
          </cell>
          <cell r="HD319">
            <v>-1.37</v>
          </cell>
          <cell r="HE319">
            <v>-0.15</v>
          </cell>
          <cell r="HF319">
            <v>1.36</v>
          </cell>
          <cell r="HG319">
            <v>0.41</v>
          </cell>
          <cell r="HH319">
            <v>-1.31</v>
          </cell>
          <cell r="HI319">
            <v>0.14000000000000001</v>
          </cell>
          <cell r="HJ319">
            <v>1.1000000000000001</v>
          </cell>
          <cell r="HK319">
            <v>1.04</v>
          </cell>
          <cell r="HL319">
            <v>2.0099999999999998</v>
          </cell>
          <cell r="HM319">
            <v>2.71</v>
          </cell>
          <cell r="HN319">
            <v>2.5099999999999998</v>
          </cell>
          <cell r="HO319">
            <v>2.48</v>
          </cell>
          <cell r="HP319">
            <v>3.57</v>
          </cell>
          <cell r="HQ319">
            <v>5.84</v>
          </cell>
          <cell r="HR319">
            <v>2.4900000000000002</v>
          </cell>
          <cell r="HS319">
            <v>-0.48</v>
          </cell>
          <cell r="HT319">
            <v>0.98</v>
          </cell>
          <cell r="HU319">
            <v>3.06</v>
          </cell>
          <cell r="HV319">
            <v>2.66</v>
          </cell>
          <cell r="HW319">
            <v>2.89</v>
          </cell>
          <cell r="HX319">
            <v>2.38</v>
          </cell>
          <cell r="HY319">
            <v>-0.38</v>
          </cell>
          <cell r="HZ319">
            <v>-2.95</v>
          </cell>
          <cell r="IA319">
            <v>-2.44</v>
          </cell>
          <cell r="IB319">
            <v>-1.27</v>
          </cell>
          <cell r="IC319">
            <v>-2.0099999999999998</v>
          </cell>
          <cell r="ID319">
            <v>-1.68</v>
          </cell>
          <cell r="IE319">
            <v>-0.61</v>
          </cell>
          <cell r="IF319">
            <v>-0.83</v>
          </cell>
          <cell r="IG319">
            <v>-1.32</v>
          </cell>
          <cell r="IH319">
            <v>0.32</v>
          </cell>
          <cell r="II319">
            <v>1.78</v>
          </cell>
          <cell r="IJ319">
            <v>2.14</v>
          </cell>
          <cell r="IK319">
            <v>2.2599999999999998</v>
          </cell>
          <cell r="IL319">
            <v>1.73</v>
          </cell>
          <cell r="IM319">
            <v>1.07</v>
          </cell>
          <cell r="IN319">
            <v>1.59</v>
          </cell>
          <cell r="IO319">
            <v>4.25</v>
          </cell>
          <cell r="IP319">
            <v>3.62</v>
          </cell>
          <cell r="IQ319">
            <v>1.5</v>
          </cell>
          <cell r="IR319">
            <v>1.4</v>
          </cell>
          <cell r="IS319">
            <v>0.62</v>
          </cell>
          <cell r="IT319">
            <v>2.2000000000000002</v>
          </cell>
          <cell r="IU319">
            <v>3.12</v>
          </cell>
          <cell r="IV319">
            <v>-0.22</v>
          </cell>
          <cell r="IW319">
            <v>-1.37</v>
          </cell>
          <cell r="IX319">
            <v>-1.79</v>
          </cell>
          <cell r="IY319">
            <v>-2.52</v>
          </cell>
          <cell r="IZ319">
            <v>-1.93</v>
          </cell>
          <cell r="JA319">
            <v>-0.66</v>
          </cell>
          <cell r="JB319">
            <v>-0.32</v>
          </cell>
          <cell r="JC319">
            <v>-0.54</v>
          </cell>
          <cell r="JD319">
            <v>0.56999999999999995</v>
          </cell>
          <cell r="JE319">
            <v>1.65</v>
          </cell>
          <cell r="JF319">
            <v>0.41</v>
          </cell>
          <cell r="JG319">
            <v>-0.04</v>
          </cell>
          <cell r="JH319">
            <v>1.02</v>
          </cell>
          <cell r="JI319">
            <v>1.93</v>
          </cell>
          <cell r="JJ319">
            <v>3.02</v>
          </cell>
          <cell r="JK319">
            <v>2.5299999999999998</v>
          </cell>
          <cell r="JL319">
            <v>2.4700000000000002</v>
          </cell>
          <cell r="JM319">
            <v>3.07</v>
          </cell>
          <cell r="JN319">
            <v>4.08</v>
          </cell>
          <cell r="JO319">
            <v>1.91</v>
          </cell>
          <cell r="JP319">
            <v>-0.44</v>
          </cell>
          <cell r="JQ319">
            <v>0.95</v>
          </cell>
          <cell r="JR319">
            <v>2.34</v>
          </cell>
          <cell r="JS319">
            <v>-0.7</v>
          </cell>
          <cell r="JT319">
            <v>-2.1800000000000002</v>
          </cell>
          <cell r="JU319">
            <v>-1.33</v>
          </cell>
          <cell r="JV319">
            <v>-1.59</v>
          </cell>
          <cell r="JW319">
            <v>-2.27</v>
          </cell>
          <cell r="JX319">
            <v>-1.02</v>
          </cell>
          <cell r="JY319">
            <v>-0.63</v>
          </cell>
          <cell r="JZ319">
            <v>-1.41</v>
          </cell>
          <cell r="KA319">
            <v>-0.61</v>
          </cell>
          <cell r="KB319">
            <v>-1.04</v>
          </cell>
          <cell r="KC319">
            <v>0.03</v>
          </cell>
          <cell r="KD319">
            <v>1.53</v>
          </cell>
          <cell r="KE319">
            <v>2.1</v>
          </cell>
          <cell r="KF319">
            <v>3.91</v>
          </cell>
          <cell r="KG319">
            <v>3.47</v>
          </cell>
          <cell r="KH319">
            <v>2.27</v>
          </cell>
          <cell r="KI319">
            <v>2.84</v>
          </cell>
          <cell r="KJ319">
            <v>2.12</v>
          </cell>
          <cell r="KK319">
            <v>2.39</v>
          </cell>
          <cell r="KL319">
            <v>2.4500000000000002</v>
          </cell>
          <cell r="KM319">
            <v>0.4</v>
          </cell>
          <cell r="KN319">
            <v>0.83</v>
          </cell>
          <cell r="KO319">
            <v>3.43</v>
          </cell>
          <cell r="KP319">
            <v>2.64</v>
          </cell>
          <cell r="KQ319">
            <v>1.1000000000000001</v>
          </cell>
          <cell r="KR319">
            <v>-0.22</v>
          </cell>
          <cell r="KS319">
            <v>-2.31</v>
          </cell>
          <cell r="KT319">
            <v>-2.93</v>
          </cell>
          <cell r="KU319">
            <v>-1.6</v>
          </cell>
          <cell r="KV319">
            <v>-2.0499999999999998</v>
          </cell>
          <cell r="KW319">
            <v>-2.54</v>
          </cell>
          <cell r="KX319">
            <v>-0.68</v>
          </cell>
          <cell r="KY319">
            <v>-0.4</v>
          </cell>
          <cell r="KZ319">
            <v>-0.03</v>
          </cell>
          <cell r="LA319">
            <v>0.88</v>
          </cell>
          <cell r="LB319">
            <v>0.78</v>
          </cell>
          <cell r="LC319">
            <v>0.25</v>
          </cell>
          <cell r="LD319">
            <v>0.8</v>
          </cell>
          <cell r="LE319">
            <v>0.28999999999999998</v>
          </cell>
          <cell r="LF319">
            <v>0.39</v>
          </cell>
          <cell r="LG319">
            <v>0.91</v>
          </cell>
          <cell r="LH319">
            <v>1.55</v>
          </cell>
          <cell r="LI319">
            <v>2.14</v>
          </cell>
          <cell r="LJ319">
            <v>1.1299999999999999</v>
          </cell>
          <cell r="LK319">
            <v>0.51</v>
          </cell>
          <cell r="LL319">
            <v>-0.25</v>
          </cell>
          <cell r="LM319">
            <v>1.34</v>
          </cell>
          <cell r="LN319">
            <v>2.82</v>
          </cell>
          <cell r="LO319">
            <v>-0.89</v>
          </cell>
          <cell r="LP319">
            <v>-3.51</v>
          </cell>
          <cell r="LQ319">
            <v>-1.51</v>
          </cell>
          <cell r="LR319">
            <v>-0.95</v>
          </cell>
          <cell r="LS319">
            <v>0.06</v>
          </cell>
          <cell r="LT319">
            <v>0.32</v>
          </cell>
          <cell r="LU319">
            <v>-0.49</v>
          </cell>
          <cell r="LV319">
            <v>-0.26</v>
          </cell>
          <cell r="LW319">
            <v>-0.92</v>
          </cell>
          <cell r="LX319">
            <v>-0.91</v>
          </cell>
          <cell r="LY319">
            <v>0.3</v>
          </cell>
          <cell r="LZ319">
            <v>0.86</v>
          </cell>
          <cell r="MA319">
            <v>1.42</v>
          </cell>
          <cell r="MB319">
            <v>1.64</v>
          </cell>
          <cell r="MC319">
            <v>0.55000000000000004</v>
          </cell>
          <cell r="MD319">
            <v>-0.44</v>
          </cell>
          <cell r="ME319">
            <v>0.45</v>
          </cell>
          <cell r="MF319">
            <v>1.32</v>
          </cell>
          <cell r="MG319">
            <v>1.59</v>
          </cell>
          <cell r="MH319">
            <v>0.42</v>
          </cell>
          <cell r="MI319">
            <v>0.1</v>
          </cell>
          <cell r="MJ319">
            <v>0.39</v>
          </cell>
          <cell r="MK319">
            <v>0.73</v>
          </cell>
          <cell r="ML319">
            <v>0.39</v>
          </cell>
          <cell r="MM319">
            <v>1.27</v>
          </cell>
          <cell r="MN319">
            <v>1.06</v>
          </cell>
          <cell r="MO319">
            <v>-1.1599999999999999</v>
          </cell>
          <cell r="MP319">
            <v>-1.45</v>
          </cell>
          <cell r="MQ319">
            <v>-2.19</v>
          </cell>
          <cell r="MR319">
            <v>-0.79</v>
          </cell>
          <cell r="MS319">
            <v>-1.18</v>
          </cell>
          <cell r="MT319">
            <v>-1.55</v>
          </cell>
          <cell r="MU319">
            <v>-0.7</v>
          </cell>
          <cell r="MV319">
            <v>-0.95</v>
          </cell>
          <cell r="MW319">
            <v>0.42</v>
          </cell>
          <cell r="MX319">
            <v>1.21</v>
          </cell>
          <cell r="MY319">
            <v>0.25</v>
          </cell>
          <cell r="MZ319">
            <v>-0.26</v>
          </cell>
          <cell r="NA319">
            <v>0.32</v>
          </cell>
          <cell r="NB319">
            <v>0.82</v>
          </cell>
          <cell r="NC319">
            <v>2.37</v>
          </cell>
          <cell r="ND319">
            <v>4.42</v>
          </cell>
          <cell r="NE319">
            <v>-0.23</v>
          </cell>
          <cell r="NF319">
            <v>-2.4700000000000002</v>
          </cell>
          <cell r="NG319">
            <v>-5.08</v>
          </cell>
          <cell r="NH319">
            <v>4.6900000000000004</v>
          </cell>
          <cell r="NI319">
            <v>6.42</v>
          </cell>
          <cell r="NJ319">
            <v>10.48</v>
          </cell>
          <cell r="NK319">
            <v>7.95</v>
          </cell>
          <cell r="NL319">
            <v>0.49</v>
          </cell>
          <cell r="NM319">
            <v>-0.03</v>
          </cell>
          <cell r="NN319">
            <v>0.83</v>
          </cell>
          <cell r="NO319">
            <v>1.25</v>
          </cell>
          <cell r="NP319">
            <v>-3.3</v>
          </cell>
          <cell r="NQ319">
            <v>-1.96</v>
          </cell>
          <cell r="NR319">
            <v>0.74</v>
          </cell>
          <cell r="NS319">
            <v>0</v>
          </cell>
          <cell r="NT319">
            <v>-0.41</v>
          </cell>
          <cell r="NU319">
            <v>-0.28999999999999998</v>
          </cell>
          <cell r="NV319">
            <v>-0.12</v>
          </cell>
          <cell r="NW319">
            <v>1.23</v>
          </cell>
          <cell r="NX319">
            <v>0.08</v>
          </cell>
          <cell r="NY319">
            <v>1.05</v>
          </cell>
          <cell r="NZ319">
            <v>-1.36</v>
          </cell>
          <cell r="OA319">
            <v>2.8</v>
          </cell>
        </row>
        <row r="320">
          <cell r="A320">
            <v>1108072</v>
          </cell>
          <cell r="G320" t="str">
            <v>Peixe-curimatã</v>
          </cell>
          <cell r="H320">
            <v>0</v>
          </cell>
          <cell r="I320">
            <v>3.95</v>
          </cell>
          <cell r="J320">
            <v>0</v>
          </cell>
          <cell r="K320">
            <v>2.5299999999999998</v>
          </cell>
          <cell r="L320">
            <v>0</v>
          </cell>
          <cell r="M320">
            <v>-0.59</v>
          </cell>
          <cell r="N320">
            <v>0</v>
          </cell>
          <cell r="O320">
            <v>-0.1</v>
          </cell>
          <cell r="P320">
            <v>0</v>
          </cell>
          <cell r="Q320">
            <v>-3.3</v>
          </cell>
          <cell r="R320">
            <v>0</v>
          </cell>
          <cell r="S320">
            <v>-0.48</v>
          </cell>
          <cell r="T320">
            <v>0</v>
          </cell>
          <cell r="U320">
            <v>-0.19</v>
          </cell>
          <cell r="V320">
            <v>0</v>
          </cell>
          <cell r="W320">
            <v>-0.8</v>
          </cell>
          <cell r="X320">
            <v>0</v>
          </cell>
          <cell r="Y320">
            <v>1.1399999999999999</v>
          </cell>
          <cell r="Z320">
            <v>0</v>
          </cell>
          <cell r="AA320">
            <v>0.7</v>
          </cell>
          <cell r="AB320">
            <v>0</v>
          </cell>
          <cell r="AC320">
            <v>1.92</v>
          </cell>
          <cell r="AD320">
            <v>0</v>
          </cell>
          <cell r="AE320">
            <v>1.37</v>
          </cell>
          <cell r="AF320">
            <v>0</v>
          </cell>
          <cell r="AG320">
            <v>3.59</v>
          </cell>
          <cell r="AH320">
            <v>0</v>
          </cell>
          <cell r="AI320">
            <v>-1.87</v>
          </cell>
          <cell r="AJ320">
            <v>0</v>
          </cell>
          <cell r="AK320">
            <v>1.85</v>
          </cell>
          <cell r="AL320">
            <v>0</v>
          </cell>
          <cell r="AM320">
            <v>-0.28000000000000003</v>
          </cell>
          <cell r="AN320">
            <v>0</v>
          </cell>
          <cell r="AO320">
            <v>-0.63</v>
          </cell>
          <cell r="AP320">
            <v>0</v>
          </cell>
          <cell r="AQ320">
            <v>-2.44</v>
          </cell>
          <cell r="AR320">
            <v>0</v>
          </cell>
          <cell r="AS320">
            <v>-2.97</v>
          </cell>
          <cell r="AT320">
            <v>0</v>
          </cell>
          <cell r="AU320">
            <v>0.44</v>
          </cell>
          <cell r="AV320">
            <v>0</v>
          </cell>
          <cell r="AW320">
            <v>2.46</v>
          </cell>
          <cell r="AX320">
            <v>0</v>
          </cell>
          <cell r="AY320">
            <v>0.7</v>
          </cell>
          <cell r="AZ320">
            <v>0</v>
          </cell>
          <cell r="BA320">
            <v>1.72</v>
          </cell>
          <cell r="BB320">
            <v>0</v>
          </cell>
          <cell r="BC320">
            <v>2.2599999999999998</v>
          </cell>
          <cell r="BD320">
            <v>0</v>
          </cell>
          <cell r="BE320">
            <v>4.01</v>
          </cell>
          <cell r="BF320">
            <v>0</v>
          </cell>
          <cell r="BG320">
            <v>-1.2</v>
          </cell>
          <cell r="BH320">
            <v>0</v>
          </cell>
          <cell r="BI320">
            <v>1.02</v>
          </cell>
          <cell r="BJ320">
            <v>0</v>
          </cell>
          <cell r="BK320">
            <v>-0.85</v>
          </cell>
          <cell r="BL320">
            <v>0</v>
          </cell>
          <cell r="BM320">
            <v>-2.0699999999999998</v>
          </cell>
          <cell r="BN320">
            <v>0</v>
          </cell>
          <cell r="BO320">
            <v>0.43</v>
          </cell>
          <cell r="BP320">
            <v>0</v>
          </cell>
          <cell r="BQ320">
            <v>-2.23</v>
          </cell>
          <cell r="BR320">
            <v>0</v>
          </cell>
          <cell r="BS320">
            <v>1.47</v>
          </cell>
          <cell r="BT320">
            <v>0</v>
          </cell>
          <cell r="BU320">
            <v>-2.39</v>
          </cell>
          <cell r="BV320">
            <v>0</v>
          </cell>
          <cell r="BW320">
            <v>0.92</v>
          </cell>
          <cell r="BX320">
            <v>0</v>
          </cell>
          <cell r="BY320">
            <v>0.53</v>
          </cell>
          <cell r="BZ320">
            <v>0</v>
          </cell>
          <cell r="CA320">
            <v>2.8</v>
          </cell>
          <cell r="CB320">
            <v>0</v>
          </cell>
          <cell r="CC320">
            <v>2.78</v>
          </cell>
          <cell r="CD320">
            <v>0</v>
          </cell>
          <cell r="CE320">
            <v>0.22</v>
          </cell>
          <cell r="CF320">
            <v>0</v>
          </cell>
          <cell r="CG320">
            <v>1.64</v>
          </cell>
          <cell r="CH320">
            <v>0</v>
          </cell>
          <cell r="CI320">
            <v>-2.38</v>
          </cell>
          <cell r="CJ320">
            <v>0</v>
          </cell>
          <cell r="CK320">
            <v>-7.0000000000000007E-2</v>
          </cell>
          <cell r="CL320">
            <v>0</v>
          </cell>
          <cell r="CM320">
            <v>-0.55000000000000004</v>
          </cell>
          <cell r="CN320">
            <v>0</v>
          </cell>
          <cell r="CO320">
            <v>-2.36</v>
          </cell>
          <cell r="CP320">
            <v>0</v>
          </cell>
          <cell r="CQ320">
            <v>1.6</v>
          </cell>
          <cell r="CR320">
            <v>0</v>
          </cell>
          <cell r="CS320">
            <v>0.61</v>
          </cell>
          <cell r="CT320">
            <v>0</v>
          </cell>
          <cell r="CU320">
            <v>1.76</v>
          </cell>
          <cell r="CV320">
            <v>0</v>
          </cell>
          <cell r="CW320">
            <v>2.02</v>
          </cell>
          <cell r="CX320">
            <v>0</v>
          </cell>
          <cell r="CY320">
            <v>3.28</v>
          </cell>
          <cell r="CZ320">
            <v>0</v>
          </cell>
          <cell r="DA320">
            <v>2.08</v>
          </cell>
          <cell r="DB320">
            <v>0</v>
          </cell>
          <cell r="DC320">
            <v>0.74</v>
          </cell>
          <cell r="DD320">
            <v>0</v>
          </cell>
          <cell r="DE320">
            <v>2.95</v>
          </cell>
          <cell r="DF320">
            <v>0</v>
          </cell>
          <cell r="DG320">
            <v>2.93</v>
          </cell>
          <cell r="DH320">
            <v>0</v>
          </cell>
          <cell r="DI320">
            <v>-1.53</v>
          </cell>
          <cell r="DJ320">
            <v>0</v>
          </cell>
          <cell r="DK320">
            <v>-0.01</v>
          </cell>
          <cell r="DL320">
            <v>0</v>
          </cell>
          <cell r="DM320">
            <v>-1.98</v>
          </cell>
          <cell r="DN320">
            <v>0</v>
          </cell>
          <cell r="DO320">
            <v>-0.75</v>
          </cell>
          <cell r="DP320">
            <v>0</v>
          </cell>
          <cell r="DQ320">
            <v>-1.31</v>
          </cell>
          <cell r="DR320">
            <v>0</v>
          </cell>
          <cell r="DS320">
            <v>1.94</v>
          </cell>
          <cell r="DT320">
            <v>0</v>
          </cell>
          <cell r="DU320">
            <v>1.19</v>
          </cell>
          <cell r="DV320">
            <v>0</v>
          </cell>
          <cell r="DW320">
            <v>1.68</v>
          </cell>
          <cell r="DX320">
            <v>0</v>
          </cell>
          <cell r="DY320">
            <v>3.32</v>
          </cell>
          <cell r="DZ320">
            <v>0</v>
          </cell>
          <cell r="EA320">
            <v>1.24</v>
          </cell>
          <cell r="EB320">
            <v>0</v>
          </cell>
          <cell r="EC320">
            <v>2.31</v>
          </cell>
          <cell r="ED320">
            <v>0</v>
          </cell>
          <cell r="EE320">
            <v>0.88</v>
          </cell>
          <cell r="EF320">
            <v>0</v>
          </cell>
          <cell r="EG320">
            <v>-5.26</v>
          </cell>
          <cell r="EH320">
            <v>0</v>
          </cell>
          <cell r="EI320">
            <v>0.98</v>
          </cell>
          <cell r="EJ320">
            <v>0</v>
          </cell>
          <cell r="EK320">
            <v>-0.65</v>
          </cell>
          <cell r="EL320">
            <v>0</v>
          </cell>
          <cell r="EM320">
            <v>0.98</v>
          </cell>
          <cell r="EN320">
            <v>0</v>
          </cell>
          <cell r="EO320">
            <v>0.13</v>
          </cell>
          <cell r="EP320">
            <v>0</v>
          </cell>
          <cell r="EQ320">
            <v>1.92</v>
          </cell>
          <cell r="ER320">
            <v>0</v>
          </cell>
          <cell r="ES320">
            <v>0.28000000000000003</v>
          </cell>
          <cell r="ET320">
            <v>0</v>
          </cell>
          <cell r="EU320">
            <v>3.11</v>
          </cell>
          <cell r="EV320">
            <v>0</v>
          </cell>
          <cell r="EW320">
            <v>4.91</v>
          </cell>
          <cell r="EX320">
            <v>0</v>
          </cell>
          <cell r="EY320">
            <v>-0.7</v>
          </cell>
          <cell r="EZ320">
            <v>0</v>
          </cell>
          <cell r="FA320">
            <v>3.21</v>
          </cell>
          <cell r="FB320">
            <v>0</v>
          </cell>
          <cell r="FC320">
            <v>1.75</v>
          </cell>
          <cell r="FD320">
            <v>0</v>
          </cell>
          <cell r="FE320">
            <v>-0.82</v>
          </cell>
          <cell r="FF320">
            <v>0</v>
          </cell>
          <cell r="FG320">
            <v>-3.44</v>
          </cell>
          <cell r="FH320">
            <v>0</v>
          </cell>
          <cell r="FI320">
            <v>0.22</v>
          </cell>
          <cell r="FJ320">
            <v>0</v>
          </cell>
          <cell r="FK320">
            <v>1.76</v>
          </cell>
          <cell r="FL320">
            <v>0</v>
          </cell>
          <cell r="FM320">
            <v>-1.21</v>
          </cell>
          <cell r="FN320">
            <v>0</v>
          </cell>
          <cell r="FO320">
            <v>1.17</v>
          </cell>
          <cell r="FP320">
            <v>0</v>
          </cell>
          <cell r="FQ320">
            <v>1.64</v>
          </cell>
          <cell r="FR320">
            <v>0</v>
          </cell>
          <cell r="FS320">
            <v>1.66</v>
          </cell>
          <cell r="FT320">
            <v>0</v>
          </cell>
          <cell r="FU320">
            <v>3.57</v>
          </cell>
          <cell r="FV320">
            <v>0</v>
          </cell>
          <cell r="FW320">
            <v>0.17</v>
          </cell>
          <cell r="FX320">
            <v>0</v>
          </cell>
          <cell r="FY320">
            <v>4.1500000000000004</v>
          </cell>
          <cell r="FZ320">
            <v>0</v>
          </cell>
          <cell r="GA320">
            <v>2.42</v>
          </cell>
          <cell r="GB320">
            <v>0</v>
          </cell>
          <cell r="GC320">
            <v>-1.19</v>
          </cell>
          <cell r="GD320">
            <v>0</v>
          </cell>
          <cell r="GE320">
            <v>-3.03</v>
          </cell>
          <cell r="GF320">
            <v>0</v>
          </cell>
          <cell r="GG320">
            <v>-0.06</v>
          </cell>
          <cell r="GH320">
            <v>0</v>
          </cell>
          <cell r="GI320">
            <v>0.59</v>
          </cell>
          <cell r="GJ320">
            <v>0</v>
          </cell>
          <cell r="GK320">
            <v>-0.25</v>
          </cell>
          <cell r="GL320">
            <v>0</v>
          </cell>
          <cell r="GM320">
            <v>2.48</v>
          </cell>
          <cell r="GN320">
            <v>0</v>
          </cell>
          <cell r="GO320">
            <v>1.1399999999999999</v>
          </cell>
          <cell r="GP320">
            <v>0</v>
          </cell>
          <cell r="GQ320">
            <v>1.41</v>
          </cell>
          <cell r="GR320">
            <v>0</v>
          </cell>
          <cell r="GS320">
            <v>3.86</v>
          </cell>
          <cell r="GT320">
            <v>0</v>
          </cell>
          <cell r="GU320">
            <v>-0.77</v>
          </cell>
          <cell r="GV320">
            <v>0</v>
          </cell>
          <cell r="GW320">
            <v>1.78</v>
          </cell>
          <cell r="GX320">
            <v>0</v>
          </cell>
          <cell r="GY320">
            <v>1.1000000000000001</v>
          </cell>
          <cell r="GZ320">
            <v>0</v>
          </cell>
          <cell r="HA320">
            <v>-2.81</v>
          </cell>
          <cell r="HB320">
            <v>0</v>
          </cell>
          <cell r="HC320">
            <v>-2.5299999999999998</v>
          </cell>
          <cell r="HD320">
            <v>0</v>
          </cell>
          <cell r="HE320">
            <v>-0.15</v>
          </cell>
          <cell r="HF320">
            <v>0</v>
          </cell>
          <cell r="HG320">
            <v>0.41</v>
          </cell>
          <cell r="HH320">
            <v>0</v>
          </cell>
          <cell r="HI320">
            <v>0.14000000000000001</v>
          </cell>
          <cell r="HJ320">
            <v>0</v>
          </cell>
          <cell r="HK320">
            <v>1.04</v>
          </cell>
          <cell r="HL320">
            <v>0</v>
          </cell>
          <cell r="HM320">
            <v>2.71</v>
          </cell>
          <cell r="HN320">
            <v>0</v>
          </cell>
          <cell r="HO320">
            <v>2.48</v>
          </cell>
          <cell r="HP320">
            <v>0</v>
          </cell>
          <cell r="HQ320">
            <v>5.84</v>
          </cell>
          <cell r="HR320">
            <v>0</v>
          </cell>
          <cell r="HS320">
            <v>-0.48</v>
          </cell>
          <cell r="HT320">
            <v>0</v>
          </cell>
          <cell r="HU320">
            <v>3.06</v>
          </cell>
          <cell r="HV320">
            <v>0</v>
          </cell>
          <cell r="HW320">
            <v>2.89</v>
          </cell>
          <cell r="HX320">
            <v>0</v>
          </cell>
          <cell r="HY320">
            <v>-0.38</v>
          </cell>
          <cell r="HZ320">
            <v>0</v>
          </cell>
          <cell r="IA320">
            <v>-2.44</v>
          </cell>
          <cell r="IB320">
            <v>0</v>
          </cell>
          <cell r="IC320">
            <v>-2.0099999999999998</v>
          </cell>
          <cell r="ID320">
            <v>0</v>
          </cell>
          <cell r="IE320">
            <v>-0.61</v>
          </cell>
          <cell r="IF320">
            <v>0</v>
          </cell>
          <cell r="IG320">
            <v>-1.32</v>
          </cell>
          <cell r="IH320">
            <v>0</v>
          </cell>
          <cell r="II320">
            <v>1.78</v>
          </cell>
          <cell r="IJ320">
            <v>0</v>
          </cell>
          <cell r="IK320">
            <v>2.2599999999999998</v>
          </cell>
          <cell r="IL320">
            <v>0</v>
          </cell>
          <cell r="IM320">
            <v>1.07</v>
          </cell>
          <cell r="IN320">
            <v>0</v>
          </cell>
          <cell r="IO320">
            <v>4.25</v>
          </cell>
          <cell r="IP320">
            <v>0</v>
          </cell>
          <cell r="IQ320">
            <v>1.5</v>
          </cell>
          <cell r="IR320">
            <v>0</v>
          </cell>
          <cell r="IS320">
            <v>0.62</v>
          </cell>
          <cell r="IT320">
            <v>0</v>
          </cell>
          <cell r="IU320">
            <v>3.12</v>
          </cell>
          <cell r="IV320">
            <v>0</v>
          </cell>
          <cell r="IW320">
            <v>-1.37</v>
          </cell>
          <cell r="IX320">
            <v>0</v>
          </cell>
          <cell r="IY320">
            <v>-2.52</v>
          </cell>
          <cell r="IZ320">
            <v>0</v>
          </cell>
          <cell r="JA320">
            <v>-0.66</v>
          </cell>
          <cell r="JB320">
            <v>0</v>
          </cell>
          <cell r="JC320">
            <v>-0.54</v>
          </cell>
          <cell r="JD320">
            <v>0</v>
          </cell>
          <cell r="JE320">
            <v>1.65</v>
          </cell>
          <cell r="JF320">
            <v>0</v>
          </cell>
          <cell r="JG320">
            <v>-0.04</v>
          </cell>
          <cell r="JH320">
            <v>0</v>
          </cell>
          <cell r="JI320">
            <v>1.93</v>
          </cell>
          <cell r="JJ320">
            <v>0</v>
          </cell>
          <cell r="JK320">
            <v>2.5299999999999998</v>
          </cell>
          <cell r="JL320">
            <v>0</v>
          </cell>
          <cell r="JM320">
            <v>3.07</v>
          </cell>
          <cell r="JN320">
            <v>0</v>
          </cell>
          <cell r="JO320">
            <v>1.91</v>
          </cell>
          <cell r="JP320">
            <v>0</v>
          </cell>
          <cell r="JQ320">
            <v>0.95</v>
          </cell>
          <cell r="JR320">
            <v>0</v>
          </cell>
          <cell r="JS320">
            <v>-0.7</v>
          </cell>
          <cell r="JT320">
            <v>0</v>
          </cell>
          <cell r="JU320">
            <v>-1.33</v>
          </cell>
          <cell r="JV320">
            <v>0</v>
          </cell>
          <cell r="JW320">
            <v>-2.27</v>
          </cell>
          <cell r="JX320">
            <v>0</v>
          </cell>
          <cell r="JY320">
            <v>-0.63</v>
          </cell>
          <cell r="JZ320">
            <v>0</v>
          </cell>
          <cell r="KA320">
            <v>-0.61</v>
          </cell>
          <cell r="KB320">
            <v>0</v>
          </cell>
          <cell r="KC320">
            <v>0.03</v>
          </cell>
          <cell r="KD320">
            <v>0</v>
          </cell>
          <cell r="KE320">
            <v>2.1</v>
          </cell>
          <cell r="KF320">
            <v>0</v>
          </cell>
          <cell r="KG320">
            <v>3.47</v>
          </cell>
          <cell r="KH320">
            <v>0</v>
          </cell>
          <cell r="KI320">
            <v>2.84</v>
          </cell>
          <cell r="KJ320">
            <v>0</v>
          </cell>
          <cell r="KK320">
            <v>2.39</v>
          </cell>
          <cell r="KL320">
            <v>0</v>
          </cell>
          <cell r="KM320">
            <v>0.4</v>
          </cell>
          <cell r="KN320">
            <v>0</v>
          </cell>
          <cell r="KO320">
            <v>3.43</v>
          </cell>
          <cell r="KP320">
            <v>0</v>
          </cell>
          <cell r="KQ320">
            <v>1.1000000000000001</v>
          </cell>
          <cell r="KR320">
            <v>0</v>
          </cell>
          <cell r="KS320">
            <v>-2.31</v>
          </cell>
          <cell r="KT320">
            <v>0</v>
          </cell>
          <cell r="KU320">
            <v>-1.6</v>
          </cell>
          <cell r="KV320">
            <v>0</v>
          </cell>
          <cell r="KW320">
            <v>-2.54</v>
          </cell>
          <cell r="KX320">
            <v>0</v>
          </cell>
          <cell r="KY320">
            <v>-0.4</v>
          </cell>
          <cell r="KZ320">
            <v>0</v>
          </cell>
          <cell r="LA320">
            <v>0.88</v>
          </cell>
          <cell r="LB320">
            <v>0</v>
          </cell>
          <cell r="LC320">
            <v>0.25</v>
          </cell>
          <cell r="LD320">
            <v>0</v>
          </cell>
          <cell r="LE320">
            <v>0.28999999999999998</v>
          </cell>
          <cell r="LF320">
            <v>0</v>
          </cell>
          <cell r="LG320">
            <v>0.91</v>
          </cell>
          <cell r="LH320">
            <v>0</v>
          </cell>
          <cell r="LI320">
            <v>2.14</v>
          </cell>
          <cell r="LJ320">
            <v>0</v>
          </cell>
          <cell r="LK320">
            <v>0.51</v>
          </cell>
          <cell r="LL320">
            <v>0</v>
          </cell>
          <cell r="LM320">
            <v>1.34</v>
          </cell>
          <cell r="LN320">
            <v>0</v>
          </cell>
          <cell r="LO320">
            <v>-0.89</v>
          </cell>
          <cell r="LP320">
            <v>0</v>
          </cell>
          <cell r="LQ320">
            <v>0.97</v>
          </cell>
          <cell r="LR320">
            <v>0</v>
          </cell>
          <cell r="LS320">
            <v>9.6999999999999993</v>
          </cell>
          <cell r="LT320">
            <v>0</v>
          </cell>
          <cell r="LU320">
            <v>2.2599999999999998</v>
          </cell>
          <cell r="LV320">
            <v>0</v>
          </cell>
          <cell r="LW320">
            <v>0.47</v>
          </cell>
          <cell r="LX320">
            <v>0</v>
          </cell>
          <cell r="LY320">
            <v>-4.78</v>
          </cell>
          <cell r="LZ320">
            <v>0</v>
          </cell>
          <cell r="MA320">
            <v>-3</v>
          </cell>
          <cell r="MB320">
            <v>0</v>
          </cell>
          <cell r="MC320">
            <v>4.99</v>
          </cell>
          <cell r="MD320">
            <v>0</v>
          </cell>
          <cell r="ME320">
            <v>-0.39</v>
          </cell>
          <cell r="MF320">
            <v>0</v>
          </cell>
          <cell r="MG320">
            <v>-4.3099999999999996</v>
          </cell>
          <cell r="MH320">
            <v>0</v>
          </cell>
          <cell r="MI320">
            <v>2.27</v>
          </cell>
          <cell r="MJ320">
            <v>0</v>
          </cell>
          <cell r="MK320">
            <v>9.74</v>
          </cell>
          <cell r="ML320">
            <v>0</v>
          </cell>
          <cell r="MM320">
            <v>1.04</v>
          </cell>
          <cell r="MN320">
            <v>0</v>
          </cell>
          <cell r="MO320">
            <v>-1.24</v>
          </cell>
          <cell r="MP320">
            <v>0</v>
          </cell>
          <cell r="MQ320">
            <v>3.59</v>
          </cell>
          <cell r="MR320">
            <v>0</v>
          </cell>
          <cell r="MS320">
            <v>-1.59</v>
          </cell>
          <cell r="MT320">
            <v>0</v>
          </cell>
          <cell r="MU320">
            <v>-7.88</v>
          </cell>
          <cell r="MV320">
            <v>0</v>
          </cell>
          <cell r="MW320">
            <v>11.41</v>
          </cell>
          <cell r="MX320">
            <v>0</v>
          </cell>
          <cell r="MY320">
            <v>1.86</v>
          </cell>
          <cell r="MZ320">
            <v>0</v>
          </cell>
          <cell r="NA320">
            <v>-5.23</v>
          </cell>
          <cell r="NB320">
            <v>0</v>
          </cell>
          <cell r="NC320">
            <v>12.24</v>
          </cell>
          <cell r="ND320">
            <v>0</v>
          </cell>
          <cell r="NE320">
            <v>1.25</v>
          </cell>
          <cell r="NF320">
            <v>0</v>
          </cell>
          <cell r="NG320">
            <v>0.99</v>
          </cell>
          <cell r="NH320">
            <v>0</v>
          </cell>
          <cell r="NI320">
            <v>2.94</v>
          </cell>
          <cell r="NJ320">
            <v>0</v>
          </cell>
          <cell r="NK320">
            <v>-1.72</v>
          </cell>
          <cell r="NL320">
            <v>0</v>
          </cell>
          <cell r="NM320">
            <v>3.45</v>
          </cell>
          <cell r="NN320">
            <v>0</v>
          </cell>
          <cell r="NO320">
            <v>0</v>
          </cell>
          <cell r="NP320">
            <v>0</v>
          </cell>
          <cell r="NQ320">
            <v>2.2200000000000002</v>
          </cell>
          <cell r="NR320">
            <v>0</v>
          </cell>
          <cell r="NS320">
            <v>0</v>
          </cell>
          <cell r="NT320">
            <v>0</v>
          </cell>
          <cell r="NU320">
            <v>1</v>
          </cell>
          <cell r="NV320">
            <v>0</v>
          </cell>
          <cell r="NW320">
            <v>1.65</v>
          </cell>
          <cell r="NX320">
            <v>0</v>
          </cell>
          <cell r="NY320">
            <v>7.0000000000000007E-2</v>
          </cell>
          <cell r="NZ320">
            <v>0</v>
          </cell>
          <cell r="OA320">
            <v>2.8</v>
          </cell>
        </row>
        <row r="321">
          <cell r="A321">
            <v>1108075</v>
          </cell>
          <cell r="G321" t="str">
            <v>Peixe-salmão</v>
          </cell>
          <cell r="H321">
            <v>2</v>
          </cell>
          <cell r="I321">
            <v>3.95</v>
          </cell>
          <cell r="J321">
            <v>5.29</v>
          </cell>
          <cell r="K321">
            <v>2.5299999999999998</v>
          </cell>
          <cell r="L321">
            <v>-0.87</v>
          </cell>
          <cell r="M321">
            <v>-0.59</v>
          </cell>
          <cell r="N321">
            <v>0.69</v>
          </cell>
          <cell r="O321">
            <v>-0.1</v>
          </cell>
          <cell r="P321">
            <v>-2.76</v>
          </cell>
          <cell r="Q321">
            <v>-3.3</v>
          </cell>
          <cell r="R321">
            <v>-0.65</v>
          </cell>
          <cell r="S321">
            <v>-0.48</v>
          </cell>
          <cell r="T321">
            <v>-1.41</v>
          </cell>
          <cell r="U321">
            <v>-0.19</v>
          </cell>
          <cell r="V321">
            <v>0.46</v>
          </cell>
          <cell r="W321">
            <v>-0.8</v>
          </cell>
          <cell r="X321">
            <v>-1.1499999999999999</v>
          </cell>
          <cell r="Y321">
            <v>1.1399999999999999</v>
          </cell>
          <cell r="Z321">
            <v>1.49</v>
          </cell>
          <cell r="AA321">
            <v>0.7</v>
          </cell>
          <cell r="AB321">
            <v>2.0699999999999998</v>
          </cell>
          <cell r="AC321">
            <v>1.92</v>
          </cell>
          <cell r="AD321">
            <v>0.77</v>
          </cell>
          <cell r="AE321">
            <v>1.37</v>
          </cell>
          <cell r="AF321">
            <v>4.58</v>
          </cell>
          <cell r="AG321">
            <v>3.59</v>
          </cell>
          <cell r="AH321">
            <v>-0.74</v>
          </cell>
          <cell r="AI321">
            <v>-1.87</v>
          </cell>
          <cell r="AJ321">
            <v>-1.19</v>
          </cell>
          <cell r="AK321">
            <v>1.85</v>
          </cell>
          <cell r="AL321">
            <v>1.23</v>
          </cell>
          <cell r="AM321">
            <v>-0.28000000000000003</v>
          </cell>
          <cell r="AN321">
            <v>0.02</v>
          </cell>
          <cell r="AO321">
            <v>-0.63</v>
          </cell>
          <cell r="AP321">
            <v>-1.99</v>
          </cell>
          <cell r="AQ321">
            <v>-2.44</v>
          </cell>
          <cell r="AR321">
            <v>-2.09</v>
          </cell>
          <cell r="AS321">
            <v>-2.97</v>
          </cell>
          <cell r="AT321">
            <v>-1.43</v>
          </cell>
          <cell r="AU321">
            <v>0.44</v>
          </cell>
          <cell r="AV321">
            <v>0.95</v>
          </cell>
          <cell r="AW321">
            <v>2.46</v>
          </cell>
          <cell r="AX321">
            <v>3.01</v>
          </cell>
          <cell r="AY321">
            <v>0.7</v>
          </cell>
          <cell r="AZ321">
            <v>0.7</v>
          </cell>
          <cell r="BA321">
            <v>1.72</v>
          </cell>
          <cell r="BB321">
            <v>2.04</v>
          </cell>
          <cell r="BC321">
            <v>2.2599999999999998</v>
          </cell>
          <cell r="BD321">
            <v>3.17</v>
          </cell>
          <cell r="BE321">
            <v>4.01</v>
          </cell>
          <cell r="BF321">
            <v>1.96</v>
          </cell>
          <cell r="BG321">
            <v>-1.2</v>
          </cell>
          <cell r="BH321">
            <v>0.41</v>
          </cell>
          <cell r="BI321">
            <v>1.02</v>
          </cell>
          <cell r="BJ321">
            <v>-0.8</v>
          </cell>
          <cell r="BK321">
            <v>-0.85</v>
          </cell>
          <cell r="BL321">
            <v>-1.63</v>
          </cell>
          <cell r="BM321">
            <v>-2.0699999999999998</v>
          </cell>
          <cell r="BN321">
            <v>-1.1299999999999999</v>
          </cell>
          <cell r="BO321">
            <v>0.43</v>
          </cell>
          <cell r="BP321">
            <v>-2.0699999999999998</v>
          </cell>
          <cell r="BQ321">
            <v>-2.23</v>
          </cell>
          <cell r="BR321">
            <v>1.36</v>
          </cell>
          <cell r="BS321">
            <v>1.47</v>
          </cell>
          <cell r="BT321">
            <v>-0.26</v>
          </cell>
          <cell r="BU321">
            <v>-2.39</v>
          </cell>
          <cell r="BV321">
            <v>-1.51</v>
          </cell>
          <cell r="BW321">
            <v>0.92</v>
          </cell>
          <cell r="BX321">
            <v>0.82</v>
          </cell>
          <cell r="BY321">
            <v>0.53</v>
          </cell>
          <cell r="BZ321">
            <v>1.75</v>
          </cell>
          <cell r="CA321">
            <v>2.8</v>
          </cell>
          <cell r="CB321">
            <v>2.72</v>
          </cell>
          <cell r="CC321">
            <v>2.78</v>
          </cell>
          <cell r="CD321">
            <v>2.77</v>
          </cell>
          <cell r="CE321">
            <v>0.22</v>
          </cell>
          <cell r="CF321">
            <v>-0.95</v>
          </cell>
          <cell r="CG321">
            <v>1.64</v>
          </cell>
          <cell r="CH321">
            <v>2.77</v>
          </cell>
          <cell r="CI321">
            <v>-2.38</v>
          </cell>
          <cell r="CJ321">
            <v>-5.2</v>
          </cell>
          <cell r="CK321">
            <v>-7.0000000000000007E-2</v>
          </cell>
          <cell r="CL321">
            <v>1.92</v>
          </cell>
          <cell r="CM321">
            <v>-0.55000000000000004</v>
          </cell>
          <cell r="CN321">
            <v>-1.97</v>
          </cell>
          <cell r="CO321">
            <v>-2.36</v>
          </cell>
          <cell r="CP321">
            <v>-0.02</v>
          </cell>
          <cell r="CQ321">
            <v>1.6</v>
          </cell>
          <cell r="CR321">
            <v>0.4</v>
          </cell>
          <cell r="CS321">
            <v>0.61</v>
          </cell>
          <cell r="CT321">
            <v>1.76</v>
          </cell>
          <cell r="CU321">
            <v>1.76</v>
          </cell>
          <cell r="CV321">
            <v>2.52</v>
          </cell>
          <cell r="CW321">
            <v>2.02</v>
          </cell>
          <cell r="CX321">
            <v>1.41</v>
          </cell>
          <cell r="CY321">
            <v>3.28</v>
          </cell>
          <cell r="CZ321">
            <v>4.4000000000000004</v>
          </cell>
          <cell r="DA321">
            <v>2.08</v>
          </cell>
          <cell r="DB321">
            <v>1.55</v>
          </cell>
          <cell r="DC321">
            <v>0.74</v>
          </cell>
          <cell r="DD321">
            <v>0.94</v>
          </cell>
          <cell r="DE321">
            <v>2.95</v>
          </cell>
          <cell r="DF321">
            <v>5.46</v>
          </cell>
          <cell r="DG321">
            <v>2.93</v>
          </cell>
          <cell r="DH321">
            <v>-0.11</v>
          </cell>
          <cell r="DI321">
            <v>-1.53</v>
          </cell>
          <cell r="DJ321">
            <v>-2.39</v>
          </cell>
          <cell r="DK321">
            <v>-0.01</v>
          </cell>
          <cell r="DL321">
            <v>-0.59</v>
          </cell>
          <cell r="DM321">
            <v>-1.98</v>
          </cell>
          <cell r="DN321">
            <v>-1.23</v>
          </cell>
          <cell r="DO321">
            <v>-0.75</v>
          </cell>
          <cell r="DP321">
            <v>-0.88</v>
          </cell>
          <cell r="DQ321">
            <v>-1.31</v>
          </cell>
          <cell r="DR321">
            <v>-0.12</v>
          </cell>
          <cell r="DS321">
            <v>1.94</v>
          </cell>
          <cell r="DT321">
            <v>1.45</v>
          </cell>
          <cell r="DU321">
            <v>1.19</v>
          </cell>
          <cell r="DV321">
            <v>1.48</v>
          </cell>
          <cell r="DW321">
            <v>1.68</v>
          </cell>
          <cell r="DX321">
            <v>3.66</v>
          </cell>
          <cell r="DY321">
            <v>3.32</v>
          </cell>
          <cell r="DZ321">
            <v>2</v>
          </cell>
          <cell r="EA321">
            <v>1.24</v>
          </cell>
          <cell r="EB321">
            <v>1.19</v>
          </cell>
          <cell r="EC321">
            <v>2.31</v>
          </cell>
          <cell r="ED321">
            <v>2.62</v>
          </cell>
          <cell r="EE321">
            <v>0.88</v>
          </cell>
          <cell r="EF321">
            <v>-3.79</v>
          </cell>
          <cell r="EG321">
            <v>-5.26</v>
          </cell>
          <cell r="EH321">
            <v>-2.99</v>
          </cell>
          <cell r="EI321">
            <v>0.98</v>
          </cell>
          <cell r="EJ321">
            <v>1.84</v>
          </cell>
          <cell r="EK321">
            <v>-0.65</v>
          </cell>
          <cell r="EL321">
            <v>0.6</v>
          </cell>
          <cell r="EM321">
            <v>0.98</v>
          </cell>
          <cell r="EN321">
            <v>-0.65</v>
          </cell>
          <cell r="EO321">
            <v>0.13</v>
          </cell>
          <cell r="EP321">
            <v>2.29</v>
          </cell>
          <cell r="EQ321">
            <v>1.92</v>
          </cell>
          <cell r="ER321">
            <v>0.33</v>
          </cell>
          <cell r="ES321">
            <v>0.28000000000000003</v>
          </cell>
          <cell r="ET321">
            <v>2.14</v>
          </cell>
          <cell r="EU321">
            <v>3.11</v>
          </cell>
          <cell r="EV321">
            <v>3.74</v>
          </cell>
          <cell r="EW321">
            <v>4.91</v>
          </cell>
          <cell r="EX321">
            <v>2.59</v>
          </cell>
          <cell r="EY321">
            <v>-0.7</v>
          </cell>
          <cell r="EZ321">
            <v>0.08</v>
          </cell>
          <cell r="FA321">
            <v>3.21</v>
          </cell>
          <cell r="FB321">
            <v>2.91</v>
          </cell>
          <cell r="FC321">
            <v>1.75</v>
          </cell>
          <cell r="FD321">
            <v>2.0499999999999998</v>
          </cell>
          <cell r="FE321">
            <v>-0.82</v>
          </cell>
          <cell r="FF321">
            <v>-5.14</v>
          </cell>
          <cell r="FG321">
            <v>-3.44</v>
          </cell>
          <cell r="FH321">
            <v>-0.56999999999999995</v>
          </cell>
          <cell r="FI321">
            <v>0.22</v>
          </cell>
          <cell r="FJ321">
            <v>2.0099999999999998</v>
          </cell>
          <cell r="FK321">
            <v>1.76</v>
          </cell>
          <cell r="FL321">
            <v>-1.31</v>
          </cell>
          <cell r="FM321">
            <v>-1.21</v>
          </cell>
          <cell r="FN321">
            <v>0.66</v>
          </cell>
          <cell r="FO321">
            <v>1.17</v>
          </cell>
          <cell r="FP321">
            <v>0.56999999999999995</v>
          </cell>
          <cell r="FQ321">
            <v>1.64</v>
          </cell>
          <cell r="FR321">
            <v>1.78</v>
          </cell>
          <cell r="FS321">
            <v>1.66</v>
          </cell>
          <cell r="FT321">
            <v>2.29</v>
          </cell>
          <cell r="FU321">
            <v>1.1100000000000001</v>
          </cell>
          <cell r="FV321">
            <v>-0.01</v>
          </cell>
          <cell r="FW321">
            <v>2.27</v>
          </cell>
          <cell r="FX321">
            <v>3.6</v>
          </cell>
          <cell r="FY321">
            <v>-0.02</v>
          </cell>
          <cell r="FZ321">
            <v>-2.94</v>
          </cell>
          <cell r="GA321">
            <v>2.37</v>
          </cell>
          <cell r="GB321">
            <v>2.4900000000000002</v>
          </cell>
          <cell r="GC321">
            <v>-3.89</v>
          </cell>
          <cell r="GD321">
            <v>-3.26</v>
          </cell>
          <cell r="GE321">
            <v>1.01</v>
          </cell>
          <cell r="GF321">
            <v>-1.35</v>
          </cell>
          <cell r="GG321">
            <v>3.28</v>
          </cell>
          <cell r="GH321">
            <v>5.77</v>
          </cell>
          <cell r="GI321">
            <v>-4.1100000000000003</v>
          </cell>
          <cell r="GJ321">
            <v>-3.95</v>
          </cell>
          <cell r="GK321">
            <v>0.85</v>
          </cell>
          <cell r="GL321">
            <v>-1.52</v>
          </cell>
          <cell r="GM321">
            <v>-2.36</v>
          </cell>
          <cell r="GN321">
            <v>0.64</v>
          </cell>
          <cell r="GO321">
            <v>1.47</v>
          </cell>
          <cell r="GP321">
            <v>0.53</v>
          </cell>
          <cell r="GQ321">
            <v>0.14000000000000001</v>
          </cell>
          <cell r="GR321">
            <v>-1.4</v>
          </cell>
          <cell r="GS321">
            <v>-0.42</v>
          </cell>
          <cell r="GT321">
            <v>4.67</v>
          </cell>
          <cell r="GU321">
            <v>3.02</v>
          </cell>
          <cell r="GV321">
            <v>-0.97</v>
          </cell>
          <cell r="GW321">
            <v>1.58</v>
          </cell>
          <cell r="GX321">
            <v>-2.13</v>
          </cell>
          <cell r="GY321">
            <v>-2.2999999999999998</v>
          </cell>
          <cell r="GZ321">
            <v>5.17</v>
          </cell>
          <cell r="HA321">
            <v>9.3000000000000007</v>
          </cell>
          <cell r="HB321">
            <v>-0.39</v>
          </cell>
          <cell r="HC321">
            <v>-4.0999999999999996</v>
          </cell>
          <cell r="HD321">
            <v>6.05</v>
          </cell>
          <cell r="HE321">
            <v>9.2100000000000009</v>
          </cell>
          <cell r="HF321">
            <v>0.43</v>
          </cell>
          <cell r="HG321">
            <v>-6.59</v>
          </cell>
          <cell r="HH321">
            <v>-2.79</v>
          </cell>
          <cell r="HI321">
            <v>2.68</v>
          </cell>
          <cell r="HJ321">
            <v>1.64</v>
          </cell>
          <cell r="HK321">
            <v>0.97</v>
          </cell>
          <cell r="HL321">
            <v>0.85</v>
          </cell>
          <cell r="HM321">
            <v>-2.61</v>
          </cell>
          <cell r="HN321">
            <v>-4.29</v>
          </cell>
          <cell r="HO321">
            <v>2.42</v>
          </cell>
          <cell r="HP321">
            <v>0.53</v>
          </cell>
          <cell r="HQ321">
            <v>-1.45</v>
          </cell>
          <cell r="HR321">
            <v>4.59</v>
          </cell>
          <cell r="HS321">
            <v>5.49</v>
          </cell>
          <cell r="HT321">
            <v>4.05</v>
          </cell>
          <cell r="HU321">
            <v>1.57</v>
          </cell>
          <cell r="HV321">
            <v>0.73</v>
          </cell>
          <cell r="HW321">
            <v>0.75</v>
          </cell>
          <cell r="HX321">
            <v>-3.78</v>
          </cell>
          <cell r="HY321">
            <v>-3.4</v>
          </cell>
          <cell r="HZ321">
            <v>-0.87</v>
          </cell>
          <cell r="IA321">
            <v>1.0900000000000001</v>
          </cell>
          <cell r="IB321">
            <v>1.1200000000000001</v>
          </cell>
          <cell r="IC321">
            <v>-2.34</v>
          </cell>
          <cell r="ID321">
            <v>-1.1100000000000001</v>
          </cell>
          <cell r="IE321">
            <v>-0.48</v>
          </cell>
          <cell r="IF321">
            <v>1.52</v>
          </cell>
          <cell r="IG321">
            <v>3.42</v>
          </cell>
          <cell r="IH321">
            <v>3.16</v>
          </cell>
          <cell r="II321">
            <v>0.85</v>
          </cell>
          <cell r="IJ321">
            <v>-1.5</v>
          </cell>
          <cell r="IK321">
            <v>-3.12</v>
          </cell>
          <cell r="IL321">
            <v>-2.58</v>
          </cell>
          <cell r="IM321">
            <v>0.88</v>
          </cell>
          <cell r="IN321">
            <v>-1.44</v>
          </cell>
          <cell r="IO321">
            <v>2.21</v>
          </cell>
          <cell r="IP321">
            <v>10.71</v>
          </cell>
          <cell r="IQ321">
            <v>3.84</v>
          </cell>
          <cell r="IR321">
            <v>-5.91</v>
          </cell>
          <cell r="IS321">
            <v>1.06</v>
          </cell>
          <cell r="IT321">
            <v>7.89</v>
          </cell>
          <cell r="IU321">
            <v>5.75</v>
          </cell>
          <cell r="IV321">
            <v>-3.66</v>
          </cell>
          <cell r="IW321">
            <v>-1.87</v>
          </cell>
          <cell r="IX321">
            <v>-3.47</v>
          </cell>
          <cell r="IY321">
            <v>-3.6</v>
          </cell>
          <cell r="IZ321">
            <v>3.72</v>
          </cell>
          <cell r="JA321">
            <v>2.58</v>
          </cell>
          <cell r="JB321">
            <v>-1.04</v>
          </cell>
          <cell r="JC321">
            <v>-1.17</v>
          </cell>
          <cell r="JD321">
            <v>2.08</v>
          </cell>
          <cell r="JE321">
            <v>3.75</v>
          </cell>
          <cell r="JF321">
            <v>8.3699999999999992</v>
          </cell>
          <cell r="JG321">
            <v>4.8899999999999997</v>
          </cell>
          <cell r="JH321">
            <v>3.28</v>
          </cell>
          <cell r="JI321">
            <v>1.2</v>
          </cell>
          <cell r="JJ321">
            <v>-0.34</v>
          </cell>
          <cell r="JK321">
            <v>0.56999999999999995</v>
          </cell>
          <cell r="JL321">
            <v>5.94</v>
          </cell>
          <cell r="JM321">
            <v>5.88</v>
          </cell>
          <cell r="JN321">
            <v>-0.57999999999999996</v>
          </cell>
          <cell r="JO321">
            <v>0.82</v>
          </cell>
          <cell r="JP321">
            <v>0.69</v>
          </cell>
          <cell r="JQ321">
            <v>2.21</v>
          </cell>
          <cell r="JR321">
            <v>4.74</v>
          </cell>
          <cell r="JS321">
            <v>4.2300000000000004</v>
          </cell>
          <cell r="JT321">
            <v>4.6900000000000004</v>
          </cell>
          <cell r="JU321">
            <v>5.66</v>
          </cell>
          <cell r="JV321">
            <v>6.42</v>
          </cell>
          <cell r="JW321">
            <v>2.46</v>
          </cell>
          <cell r="JX321">
            <v>-0.18</v>
          </cell>
          <cell r="JY321">
            <v>-0.92</v>
          </cell>
          <cell r="JZ321">
            <v>-1.19</v>
          </cell>
          <cell r="KA321">
            <v>-0.88</v>
          </cell>
          <cell r="KB321">
            <v>-1.73</v>
          </cell>
          <cell r="KC321">
            <v>0.68</v>
          </cell>
          <cell r="KD321">
            <v>0.84</v>
          </cell>
          <cell r="KE321">
            <v>-2.2999999999999998</v>
          </cell>
          <cell r="KF321">
            <v>-1.21</v>
          </cell>
          <cell r="KG321">
            <v>2.3199999999999998</v>
          </cell>
          <cell r="KH321">
            <v>0.21</v>
          </cell>
          <cell r="KI321">
            <v>1.85</v>
          </cell>
          <cell r="KJ321">
            <v>6.32</v>
          </cell>
          <cell r="KK321">
            <v>-0.16</v>
          </cell>
          <cell r="KL321">
            <v>-2.8</v>
          </cell>
          <cell r="KM321">
            <v>2.13</v>
          </cell>
          <cell r="KN321">
            <v>4</v>
          </cell>
          <cell r="KO321">
            <v>1.91</v>
          </cell>
          <cell r="KP321">
            <v>-1.8</v>
          </cell>
          <cell r="KQ321">
            <v>-2.04</v>
          </cell>
          <cell r="KR321">
            <v>-0.13</v>
          </cell>
          <cell r="KS321">
            <v>-0.69</v>
          </cell>
          <cell r="KT321">
            <v>5.12</v>
          </cell>
          <cell r="KU321">
            <v>8.56</v>
          </cell>
          <cell r="KV321">
            <v>-2.98</v>
          </cell>
          <cell r="KW321">
            <v>-6.27</v>
          </cell>
          <cell r="KX321">
            <v>-0.85</v>
          </cell>
          <cell r="KY321">
            <v>-0.21</v>
          </cell>
          <cell r="KZ321">
            <v>2.14</v>
          </cell>
          <cell r="LA321">
            <v>3.57</v>
          </cell>
          <cell r="LB321">
            <v>-2.58</v>
          </cell>
          <cell r="LC321">
            <v>-5.44</v>
          </cell>
          <cell r="LD321">
            <v>2.67</v>
          </cell>
          <cell r="LE321">
            <v>1.06</v>
          </cell>
          <cell r="LF321">
            <v>-5.27</v>
          </cell>
          <cell r="LG321">
            <v>-0.15</v>
          </cell>
          <cell r="LH321">
            <v>-1.8</v>
          </cell>
          <cell r="LI321">
            <v>-4.08</v>
          </cell>
          <cell r="LJ321">
            <v>-3.92</v>
          </cell>
          <cell r="LK321">
            <v>-0.31</v>
          </cell>
          <cell r="LL321">
            <v>1.97</v>
          </cell>
          <cell r="LM321">
            <v>-0.02</v>
          </cell>
          <cell r="LN321">
            <v>2.36</v>
          </cell>
          <cell r="LO321">
            <v>4.22</v>
          </cell>
          <cell r="LP321">
            <v>5.48</v>
          </cell>
          <cell r="LQ321">
            <v>3.07</v>
          </cell>
          <cell r="LR321">
            <v>0.52</v>
          </cell>
          <cell r="LS321">
            <v>1.1599999999999999</v>
          </cell>
          <cell r="LT321">
            <v>2.93</v>
          </cell>
          <cell r="LU321">
            <v>6.04</v>
          </cell>
          <cell r="LV321">
            <v>1.88</v>
          </cell>
          <cell r="LW321">
            <v>-4.54</v>
          </cell>
          <cell r="LX321">
            <v>-2.1</v>
          </cell>
          <cell r="LY321">
            <v>-1.25</v>
          </cell>
          <cell r="LZ321">
            <v>2.88</v>
          </cell>
          <cell r="MA321">
            <v>6.38</v>
          </cell>
          <cell r="MB321">
            <v>-2.52</v>
          </cell>
          <cell r="MC321">
            <v>-7.85</v>
          </cell>
          <cell r="MD321">
            <v>-0.45</v>
          </cell>
          <cell r="ME321">
            <v>5.58</v>
          </cell>
          <cell r="MF321">
            <v>-1.28</v>
          </cell>
          <cell r="MG321">
            <v>-4.3600000000000003</v>
          </cell>
          <cell r="MH321">
            <v>2.89</v>
          </cell>
          <cell r="MI321">
            <v>5.56</v>
          </cell>
          <cell r="MJ321">
            <v>3.7</v>
          </cell>
          <cell r="MK321">
            <v>0.73</v>
          </cell>
          <cell r="ML321">
            <v>-2.71</v>
          </cell>
          <cell r="MM321">
            <v>-1.7</v>
          </cell>
          <cell r="MN321">
            <v>-0.87</v>
          </cell>
          <cell r="MO321">
            <v>-1.95</v>
          </cell>
          <cell r="MP321">
            <v>-1.84</v>
          </cell>
          <cell r="MQ321">
            <v>-0.6</v>
          </cell>
          <cell r="MR321">
            <v>3.26</v>
          </cell>
          <cell r="MS321">
            <v>2.74</v>
          </cell>
          <cell r="MT321">
            <v>3.69</v>
          </cell>
          <cell r="MU321">
            <v>2.35</v>
          </cell>
          <cell r="MV321">
            <v>1.87</v>
          </cell>
          <cell r="MW321">
            <v>-4.04</v>
          </cell>
          <cell r="MX321">
            <v>-8.02</v>
          </cell>
          <cell r="MY321">
            <v>2.04</v>
          </cell>
          <cell r="MZ321">
            <v>5.88</v>
          </cell>
          <cell r="NA321">
            <v>-1.18</v>
          </cell>
          <cell r="NB321">
            <v>1.05</v>
          </cell>
          <cell r="NC321">
            <v>-0.66</v>
          </cell>
          <cell r="ND321">
            <v>-0.43</v>
          </cell>
          <cell r="NE321">
            <v>-1.87</v>
          </cell>
          <cell r="NF321">
            <v>-0.01</v>
          </cell>
          <cell r="NG321">
            <v>3.53</v>
          </cell>
          <cell r="NH321">
            <v>2.27</v>
          </cell>
          <cell r="NI321">
            <v>1.39</v>
          </cell>
          <cell r="NJ321">
            <v>0.54</v>
          </cell>
          <cell r="NK321">
            <v>3.57</v>
          </cell>
          <cell r="NL321">
            <v>0.35</v>
          </cell>
          <cell r="NM321">
            <v>-0.92</v>
          </cell>
          <cell r="NN321">
            <v>1.79</v>
          </cell>
          <cell r="NO321">
            <v>-0.61</v>
          </cell>
          <cell r="NP321">
            <v>-1.22</v>
          </cell>
          <cell r="NQ321">
            <v>-0.32</v>
          </cell>
          <cell r="NR321">
            <v>-1.45</v>
          </cell>
          <cell r="NS321">
            <v>-0.28999999999999998</v>
          </cell>
          <cell r="NT321">
            <v>1.76</v>
          </cell>
          <cell r="NU321">
            <v>-0.83</v>
          </cell>
          <cell r="NV321">
            <v>-3.3</v>
          </cell>
          <cell r="NW321">
            <v>-1.81</v>
          </cell>
          <cell r="NX321">
            <v>0.85</v>
          </cell>
          <cell r="NY321">
            <v>2.1800000000000002</v>
          </cell>
          <cell r="NZ321">
            <v>0.34</v>
          </cell>
          <cell r="OA321">
            <v>2.8</v>
          </cell>
        </row>
        <row r="322">
          <cell r="A322">
            <v>1108080</v>
          </cell>
          <cell r="G322" t="str">
            <v>Peixe-tilápia</v>
          </cell>
          <cell r="H322">
            <v>2</v>
          </cell>
          <cell r="I322">
            <v>3.95</v>
          </cell>
          <cell r="J322">
            <v>5.29</v>
          </cell>
          <cell r="K322">
            <v>2.5299999999999998</v>
          </cell>
          <cell r="L322">
            <v>-0.87</v>
          </cell>
          <cell r="M322">
            <v>-0.59</v>
          </cell>
          <cell r="N322">
            <v>0.69</v>
          </cell>
          <cell r="O322">
            <v>-0.1</v>
          </cell>
          <cell r="P322">
            <v>-2.76</v>
          </cell>
          <cell r="Q322">
            <v>-3.3</v>
          </cell>
          <cell r="R322">
            <v>-0.65</v>
          </cell>
          <cell r="S322">
            <v>-0.48</v>
          </cell>
          <cell r="T322">
            <v>-1.41</v>
          </cell>
          <cell r="U322">
            <v>-0.19</v>
          </cell>
          <cell r="V322">
            <v>0.46</v>
          </cell>
          <cell r="W322">
            <v>-0.8</v>
          </cell>
          <cell r="X322">
            <v>-1.1499999999999999</v>
          </cell>
          <cell r="Y322">
            <v>1.1399999999999999</v>
          </cell>
          <cell r="Z322">
            <v>1.49</v>
          </cell>
          <cell r="AA322">
            <v>0.7</v>
          </cell>
          <cell r="AB322">
            <v>2.0699999999999998</v>
          </cell>
          <cell r="AC322">
            <v>1.92</v>
          </cell>
          <cell r="AD322">
            <v>0.77</v>
          </cell>
          <cell r="AE322">
            <v>1.37</v>
          </cell>
          <cell r="AF322">
            <v>4.58</v>
          </cell>
          <cell r="AG322">
            <v>3.59</v>
          </cell>
          <cell r="AH322">
            <v>-0.74</v>
          </cell>
          <cell r="AI322">
            <v>-1.87</v>
          </cell>
          <cell r="AJ322">
            <v>-1.19</v>
          </cell>
          <cell r="AK322">
            <v>1.85</v>
          </cell>
          <cell r="AL322">
            <v>1.23</v>
          </cell>
          <cell r="AM322">
            <v>-0.28000000000000003</v>
          </cell>
          <cell r="AN322">
            <v>0.02</v>
          </cell>
          <cell r="AO322">
            <v>-0.63</v>
          </cell>
          <cell r="AP322">
            <v>-1.99</v>
          </cell>
          <cell r="AQ322">
            <v>-2.44</v>
          </cell>
          <cell r="AR322">
            <v>-2.09</v>
          </cell>
          <cell r="AS322">
            <v>-2.97</v>
          </cell>
          <cell r="AT322">
            <v>-1.43</v>
          </cell>
          <cell r="AU322">
            <v>0.44</v>
          </cell>
          <cell r="AV322">
            <v>0.95</v>
          </cell>
          <cell r="AW322">
            <v>2.46</v>
          </cell>
          <cell r="AX322">
            <v>3.01</v>
          </cell>
          <cell r="AY322">
            <v>0.7</v>
          </cell>
          <cell r="AZ322">
            <v>0.7</v>
          </cell>
          <cell r="BA322">
            <v>1.72</v>
          </cell>
          <cell r="BB322">
            <v>2.04</v>
          </cell>
          <cell r="BC322">
            <v>2.2599999999999998</v>
          </cell>
          <cell r="BD322">
            <v>3.17</v>
          </cell>
          <cell r="BE322">
            <v>4.01</v>
          </cell>
          <cell r="BF322">
            <v>1.96</v>
          </cell>
          <cell r="BG322">
            <v>-1.2</v>
          </cell>
          <cell r="BH322">
            <v>0.41</v>
          </cell>
          <cell r="BI322">
            <v>1.02</v>
          </cell>
          <cell r="BJ322">
            <v>-0.8</v>
          </cell>
          <cell r="BK322">
            <v>-0.85</v>
          </cell>
          <cell r="BL322">
            <v>-1.63</v>
          </cell>
          <cell r="BM322">
            <v>-2.0699999999999998</v>
          </cell>
          <cell r="BN322">
            <v>-1.1299999999999999</v>
          </cell>
          <cell r="BO322">
            <v>0.43</v>
          </cell>
          <cell r="BP322">
            <v>-2.0699999999999998</v>
          </cell>
          <cell r="BQ322">
            <v>-2.23</v>
          </cell>
          <cell r="BR322">
            <v>1.36</v>
          </cell>
          <cell r="BS322">
            <v>1.47</v>
          </cell>
          <cell r="BT322">
            <v>-0.26</v>
          </cell>
          <cell r="BU322">
            <v>-2.39</v>
          </cell>
          <cell r="BV322">
            <v>-1.51</v>
          </cell>
          <cell r="BW322">
            <v>0.92</v>
          </cell>
          <cell r="BX322">
            <v>0.82</v>
          </cell>
          <cell r="BY322">
            <v>0.53</v>
          </cell>
          <cell r="BZ322">
            <v>1.75</v>
          </cell>
          <cell r="CA322">
            <v>2.8</v>
          </cell>
          <cell r="CB322">
            <v>2.72</v>
          </cell>
          <cell r="CC322">
            <v>2.78</v>
          </cell>
          <cell r="CD322">
            <v>2.77</v>
          </cell>
          <cell r="CE322">
            <v>0.22</v>
          </cell>
          <cell r="CF322">
            <v>-0.95</v>
          </cell>
          <cell r="CG322">
            <v>1.64</v>
          </cell>
          <cell r="CH322">
            <v>2.77</v>
          </cell>
          <cell r="CI322">
            <v>-2.38</v>
          </cell>
          <cell r="CJ322">
            <v>-5.2</v>
          </cell>
          <cell r="CK322">
            <v>-7.0000000000000007E-2</v>
          </cell>
          <cell r="CL322">
            <v>1.92</v>
          </cell>
          <cell r="CM322">
            <v>-0.55000000000000004</v>
          </cell>
          <cell r="CN322">
            <v>-1.97</v>
          </cell>
          <cell r="CO322">
            <v>-2.36</v>
          </cell>
          <cell r="CP322">
            <v>-0.02</v>
          </cell>
          <cell r="CQ322">
            <v>1.6</v>
          </cell>
          <cell r="CR322">
            <v>0.4</v>
          </cell>
          <cell r="CS322">
            <v>0.61</v>
          </cell>
          <cell r="CT322">
            <v>1.76</v>
          </cell>
          <cell r="CU322">
            <v>1.76</v>
          </cell>
          <cell r="CV322">
            <v>2.52</v>
          </cell>
          <cell r="CW322">
            <v>2.02</v>
          </cell>
          <cell r="CX322">
            <v>1.41</v>
          </cell>
          <cell r="CY322">
            <v>3.28</v>
          </cell>
          <cell r="CZ322">
            <v>4.4000000000000004</v>
          </cell>
          <cell r="DA322">
            <v>2.08</v>
          </cell>
          <cell r="DB322">
            <v>1.55</v>
          </cell>
          <cell r="DC322">
            <v>0.74</v>
          </cell>
          <cell r="DD322">
            <v>0.94</v>
          </cell>
          <cell r="DE322">
            <v>2.95</v>
          </cell>
          <cell r="DF322">
            <v>5.46</v>
          </cell>
          <cell r="DG322">
            <v>2.93</v>
          </cell>
          <cell r="DH322">
            <v>-0.11</v>
          </cell>
          <cell r="DI322">
            <v>-1.53</v>
          </cell>
          <cell r="DJ322">
            <v>-2.39</v>
          </cell>
          <cell r="DK322">
            <v>-0.01</v>
          </cell>
          <cell r="DL322">
            <v>-0.59</v>
          </cell>
          <cell r="DM322">
            <v>-1.98</v>
          </cell>
          <cell r="DN322">
            <v>-1.23</v>
          </cell>
          <cell r="DO322">
            <v>-0.75</v>
          </cell>
          <cell r="DP322">
            <v>-0.88</v>
          </cell>
          <cell r="DQ322">
            <v>-1.31</v>
          </cell>
          <cell r="DR322">
            <v>-0.12</v>
          </cell>
          <cell r="DS322">
            <v>1.94</v>
          </cell>
          <cell r="DT322">
            <v>1.45</v>
          </cell>
          <cell r="DU322">
            <v>1.19</v>
          </cell>
          <cell r="DV322">
            <v>1.48</v>
          </cell>
          <cell r="DW322">
            <v>1.68</v>
          </cell>
          <cell r="DX322">
            <v>3.66</v>
          </cell>
          <cell r="DY322">
            <v>3.32</v>
          </cell>
          <cell r="DZ322">
            <v>2</v>
          </cell>
          <cell r="EA322">
            <v>1.24</v>
          </cell>
          <cell r="EB322">
            <v>1.19</v>
          </cell>
          <cell r="EC322">
            <v>2.31</v>
          </cell>
          <cell r="ED322">
            <v>2.62</v>
          </cell>
          <cell r="EE322">
            <v>0.88</v>
          </cell>
          <cell r="EF322">
            <v>-3.79</v>
          </cell>
          <cell r="EG322">
            <v>-5.26</v>
          </cell>
          <cell r="EH322">
            <v>-2.99</v>
          </cell>
          <cell r="EI322">
            <v>0.98</v>
          </cell>
          <cell r="EJ322">
            <v>1.84</v>
          </cell>
          <cell r="EK322">
            <v>-0.65</v>
          </cell>
          <cell r="EL322">
            <v>0.6</v>
          </cell>
          <cell r="EM322">
            <v>0.98</v>
          </cell>
          <cell r="EN322">
            <v>-0.65</v>
          </cell>
          <cell r="EO322">
            <v>0.13</v>
          </cell>
          <cell r="EP322">
            <v>2.29</v>
          </cell>
          <cell r="EQ322">
            <v>1.92</v>
          </cell>
          <cell r="ER322">
            <v>0.33</v>
          </cell>
          <cell r="ES322">
            <v>0.28000000000000003</v>
          </cell>
          <cell r="ET322">
            <v>2.14</v>
          </cell>
          <cell r="EU322">
            <v>3.11</v>
          </cell>
          <cell r="EV322">
            <v>3.74</v>
          </cell>
          <cell r="EW322">
            <v>4.91</v>
          </cell>
          <cell r="EX322">
            <v>2.59</v>
          </cell>
          <cell r="EY322">
            <v>-0.7</v>
          </cell>
          <cell r="EZ322">
            <v>0.08</v>
          </cell>
          <cell r="FA322">
            <v>3.21</v>
          </cell>
          <cell r="FB322">
            <v>2.91</v>
          </cell>
          <cell r="FC322">
            <v>1.75</v>
          </cell>
          <cell r="FD322">
            <v>2.0499999999999998</v>
          </cell>
          <cell r="FE322">
            <v>-0.82</v>
          </cell>
          <cell r="FF322">
            <v>-5.14</v>
          </cell>
          <cell r="FG322">
            <v>-3.44</v>
          </cell>
          <cell r="FH322">
            <v>-0.56999999999999995</v>
          </cell>
          <cell r="FI322">
            <v>0.22</v>
          </cell>
          <cell r="FJ322">
            <v>2.0099999999999998</v>
          </cell>
          <cell r="FK322">
            <v>1.76</v>
          </cell>
          <cell r="FL322">
            <v>-1.31</v>
          </cell>
          <cell r="FM322">
            <v>-1.21</v>
          </cell>
          <cell r="FN322">
            <v>0.66</v>
          </cell>
          <cell r="FO322">
            <v>1.17</v>
          </cell>
          <cell r="FP322">
            <v>0.56999999999999995</v>
          </cell>
          <cell r="FQ322">
            <v>1.64</v>
          </cell>
          <cell r="FR322">
            <v>1.78</v>
          </cell>
          <cell r="FS322">
            <v>1.66</v>
          </cell>
          <cell r="FT322">
            <v>2.29</v>
          </cell>
          <cell r="FU322">
            <v>0.56000000000000005</v>
          </cell>
          <cell r="FV322">
            <v>1.46</v>
          </cell>
          <cell r="FW322">
            <v>-2.2799999999999998</v>
          </cell>
          <cell r="FX322">
            <v>7.95</v>
          </cell>
          <cell r="FY322">
            <v>11.02</v>
          </cell>
          <cell r="FZ322">
            <v>-5.27</v>
          </cell>
          <cell r="GA322">
            <v>-6.15</v>
          </cell>
          <cell r="GB322">
            <v>4.1100000000000003</v>
          </cell>
          <cell r="GC322">
            <v>-2.25</v>
          </cell>
          <cell r="GD322">
            <v>-6.83</v>
          </cell>
          <cell r="GE322">
            <v>-0.81</v>
          </cell>
          <cell r="GF322">
            <v>0.63</v>
          </cell>
          <cell r="GG322">
            <v>0.85</v>
          </cell>
          <cell r="GH322">
            <v>-1.01</v>
          </cell>
          <cell r="GI322">
            <v>-3.06</v>
          </cell>
          <cell r="GJ322">
            <v>3.12</v>
          </cell>
          <cell r="GK322">
            <v>4.99</v>
          </cell>
          <cell r="GL322">
            <v>5.55</v>
          </cell>
          <cell r="GM322">
            <v>8.25</v>
          </cell>
          <cell r="GN322">
            <v>-3.23</v>
          </cell>
          <cell r="GO322">
            <v>-7.66</v>
          </cell>
          <cell r="GP322">
            <v>6.46</v>
          </cell>
          <cell r="GQ322">
            <v>9.61</v>
          </cell>
          <cell r="GR322">
            <v>2.99</v>
          </cell>
          <cell r="GS322">
            <v>-0.35</v>
          </cell>
          <cell r="GT322">
            <v>-2.79</v>
          </cell>
          <cell r="GU322">
            <v>-2.79</v>
          </cell>
          <cell r="GV322">
            <v>6.78</v>
          </cell>
          <cell r="GW322">
            <v>15.04</v>
          </cell>
          <cell r="GX322">
            <v>8.17</v>
          </cell>
          <cell r="GY322">
            <v>0.66</v>
          </cell>
          <cell r="GZ322">
            <v>1.83</v>
          </cell>
          <cell r="HA322">
            <v>7.89</v>
          </cell>
          <cell r="HB322">
            <v>4.38</v>
          </cell>
          <cell r="HC322">
            <v>-9.31</v>
          </cell>
          <cell r="HD322">
            <v>-10.87</v>
          </cell>
          <cell r="HE322">
            <v>-7.0000000000000007E-2</v>
          </cell>
          <cell r="HF322">
            <v>7.45</v>
          </cell>
          <cell r="HG322">
            <v>-0.46</v>
          </cell>
          <cell r="HH322">
            <v>-1.74</v>
          </cell>
          <cell r="HI322">
            <v>1.38</v>
          </cell>
          <cell r="HJ322">
            <v>-0.77</v>
          </cell>
          <cell r="HK322">
            <v>-2.02</v>
          </cell>
          <cell r="HL322">
            <v>2.93</v>
          </cell>
          <cell r="HM322">
            <v>8.1999999999999993</v>
          </cell>
          <cell r="HN322">
            <v>6.11</v>
          </cell>
          <cell r="HO322">
            <v>1.57</v>
          </cell>
          <cell r="HP322">
            <v>-3.56</v>
          </cell>
          <cell r="HQ322">
            <v>4.41</v>
          </cell>
          <cell r="HR322">
            <v>10.39</v>
          </cell>
          <cell r="HS322">
            <v>0.89</v>
          </cell>
          <cell r="HT322">
            <v>-7.97</v>
          </cell>
          <cell r="HU322">
            <v>-6.57</v>
          </cell>
          <cell r="HV322">
            <v>-0.99</v>
          </cell>
          <cell r="HW322">
            <v>0.93</v>
          </cell>
          <cell r="HX322">
            <v>0.28000000000000003</v>
          </cell>
          <cell r="HY322">
            <v>-3.71</v>
          </cell>
          <cell r="HZ322">
            <v>-5.46</v>
          </cell>
          <cell r="IA322">
            <v>-0.46</v>
          </cell>
          <cell r="IB322">
            <v>4.32</v>
          </cell>
          <cell r="IC322">
            <v>1.23</v>
          </cell>
          <cell r="ID322">
            <v>-4.01</v>
          </cell>
          <cell r="IE322">
            <v>-4.6500000000000004</v>
          </cell>
          <cell r="IF322">
            <v>-1.42</v>
          </cell>
          <cell r="IG322">
            <v>3.58</v>
          </cell>
          <cell r="IH322">
            <v>4.4800000000000004</v>
          </cell>
          <cell r="II322">
            <v>3.35</v>
          </cell>
          <cell r="IJ322">
            <v>2.64</v>
          </cell>
          <cell r="IK322">
            <v>2.98</v>
          </cell>
          <cell r="IL322">
            <v>-0.63</v>
          </cell>
          <cell r="IM322">
            <v>-4.41</v>
          </cell>
          <cell r="IN322">
            <v>0.03</v>
          </cell>
          <cell r="IO322">
            <v>10.9</v>
          </cell>
          <cell r="IP322">
            <v>6.65</v>
          </cell>
          <cell r="IQ322">
            <v>-8.11</v>
          </cell>
          <cell r="IR322">
            <v>-8.49</v>
          </cell>
          <cell r="IS322">
            <v>-1.54</v>
          </cell>
          <cell r="IT322">
            <v>9.07</v>
          </cell>
          <cell r="IU322">
            <v>10.88</v>
          </cell>
          <cell r="IV322">
            <v>0.72</v>
          </cell>
          <cell r="IW322">
            <v>-5.98</v>
          </cell>
          <cell r="IX322">
            <v>-6.08</v>
          </cell>
          <cell r="IY322">
            <v>-0.99</v>
          </cell>
          <cell r="IZ322">
            <v>-2.79</v>
          </cell>
          <cell r="JA322">
            <v>-1.01</v>
          </cell>
          <cell r="JB322">
            <v>3.3</v>
          </cell>
          <cell r="JC322">
            <v>-1.17</v>
          </cell>
          <cell r="JD322">
            <v>5.3</v>
          </cell>
          <cell r="JE322">
            <v>8.83</v>
          </cell>
          <cell r="JF322">
            <v>1.1100000000000001</v>
          </cell>
          <cell r="JG322">
            <v>-0.56000000000000005</v>
          </cell>
          <cell r="JH322">
            <v>-5.16</v>
          </cell>
          <cell r="JI322">
            <v>-6.15</v>
          </cell>
          <cell r="JJ322">
            <v>1.52</v>
          </cell>
          <cell r="JK322">
            <v>8.33</v>
          </cell>
          <cell r="JL322">
            <v>7.39</v>
          </cell>
          <cell r="JM322">
            <v>-3.96</v>
          </cell>
          <cell r="JN322">
            <v>-2.25</v>
          </cell>
          <cell r="JO322">
            <v>9.18</v>
          </cell>
          <cell r="JP322">
            <v>3.77</v>
          </cell>
          <cell r="JQ322">
            <v>-1.24</v>
          </cell>
          <cell r="JR322">
            <v>-2.23</v>
          </cell>
          <cell r="JS322">
            <v>-1.47</v>
          </cell>
          <cell r="JT322">
            <v>2.5299999999999998</v>
          </cell>
          <cell r="JU322">
            <v>-1.25</v>
          </cell>
          <cell r="JV322">
            <v>-4.93</v>
          </cell>
          <cell r="JW322">
            <v>-2.19</v>
          </cell>
          <cell r="JX322">
            <v>1.8</v>
          </cell>
          <cell r="JY322">
            <v>3.15</v>
          </cell>
          <cell r="JZ322">
            <v>-1.08</v>
          </cell>
          <cell r="KA322">
            <v>3.72</v>
          </cell>
          <cell r="KB322">
            <v>8.81</v>
          </cell>
          <cell r="KC322">
            <v>-0.33</v>
          </cell>
          <cell r="KD322">
            <v>-1.59</v>
          </cell>
          <cell r="KE322">
            <v>3.24</v>
          </cell>
          <cell r="KF322">
            <v>0.28999999999999998</v>
          </cell>
          <cell r="KG322">
            <v>-4.0999999999999996</v>
          </cell>
          <cell r="KH322">
            <v>0.34</v>
          </cell>
          <cell r="KI322">
            <v>6.25</v>
          </cell>
          <cell r="KJ322">
            <v>3.29</v>
          </cell>
          <cell r="KK322">
            <v>-2.37</v>
          </cell>
          <cell r="KL322">
            <v>-3.34</v>
          </cell>
          <cell r="KM322">
            <v>0</v>
          </cell>
          <cell r="KN322">
            <v>4.82</v>
          </cell>
          <cell r="KO322">
            <v>8.43</v>
          </cell>
          <cell r="KP322">
            <v>4.8600000000000003</v>
          </cell>
          <cell r="KQ322">
            <v>-1.63</v>
          </cell>
          <cell r="KR322">
            <v>-3.29</v>
          </cell>
          <cell r="KS322">
            <v>-2.11</v>
          </cell>
          <cell r="KT322">
            <v>-1.81</v>
          </cell>
          <cell r="KU322">
            <v>-1.24</v>
          </cell>
          <cell r="KV322">
            <v>0.6</v>
          </cell>
          <cell r="KW322">
            <v>4.3099999999999996</v>
          </cell>
          <cell r="KX322">
            <v>1.93</v>
          </cell>
          <cell r="KY322">
            <v>-2.6</v>
          </cell>
          <cell r="KZ322">
            <v>-2.81</v>
          </cell>
          <cell r="LA322">
            <v>-1.1399999999999999</v>
          </cell>
          <cell r="LB322">
            <v>-1</v>
          </cell>
          <cell r="LC322">
            <v>-3.48</v>
          </cell>
          <cell r="LD322">
            <v>-1.21</v>
          </cell>
          <cell r="LE322">
            <v>2.76</v>
          </cell>
          <cell r="LF322">
            <v>0.28000000000000003</v>
          </cell>
          <cell r="LG322">
            <v>-1.25</v>
          </cell>
          <cell r="LH322">
            <v>2.79</v>
          </cell>
          <cell r="LI322">
            <v>4.12</v>
          </cell>
          <cell r="LJ322">
            <v>1.61</v>
          </cell>
          <cell r="LK322">
            <v>-0.27</v>
          </cell>
          <cell r="LL322">
            <v>-2.35</v>
          </cell>
          <cell r="LM322">
            <v>-0.4</v>
          </cell>
          <cell r="LN322">
            <v>2</v>
          </cell>
          <cell r="LO322">
            <v>0.18</v>
          </cell>
          <cell r="LP322">
            <v>-1.1499999999999999</v>
          </cell>
          <cell r="LQ322">
            <v>-1.8</v>
          </cell>
          <cell r="LR322">
            <v>0.51</v>
          </cell>
          <cell r="LS322">
            <v>2.48</v>
          </cell>
          <cell r="LT322">
            <v>-0.62</v>
          </cell>
          <cell r="LU322">
            <v>-1.51</v>
          </cell>
          <cell r="LV322">
            <v>-1.89</v>
          </cell>
          <cell r="LW322">
            <v>-4.46</v>
          </cell>
          <cell r="LX322">
            <v>-0.74</v>
          </cell>
          <cell r="LY322">
            <v>4.12</v>
          </cell>
          <cell r="LZ322">
            <v>-2.2000000000000002</v>
          </cell>
          <cell r="MA322">
            <v>-5.68</v>
          </cell>
          <cell r="MB322">
            <v>2.13</v>
          </cell>
          <cell r="MC322">
            <v>-0.66</v>
          </cell>
          <cell r="MD322">
            <v>-6.23</v>
          </cell>
          <cell r="ME322">
            <v>1.87</v>
          </cell>
          <cell r="MF322">
            <v>4.4400000000000004</v>
          </cell>
          <cell r="MG322">
            <v>-1.55</v>
          </cell>
          <cell r="MH322">
            <v>-3.38</v>
          </cell>
          <cell r="MI322">
            <v>-2.2999999999999998</v>
          </cell>
          <cell r="MJ322">
            <v>0.16</v>
          </cell>
          <cell r="MK322">
            <v>3.49</v>
          </cell>
          <cell r="ML322">
            <v>3.09</v>
          </cell>
          <cell r="MM322">
            <v>1.89</v>
          </cell>
          <cell r="MN322">
            <v>3.46</v>
          </cell>
          <cell r="MO322">
            <v>0.8</v>
          </cell>
          <cell r="MP322">
            <v>-1.17</v>
          </cell>
          <cell r="MQ322">
            <v>-0.09</v>
          </cell>
          <cell r="MR322">
            <v>4.0599999999999996</v>
          </cell>
          <cell r="MS322">
            <v>3.33</v>
          </cell>
          <cell r="MT322">
            <v>-5.13</v>
          </cell>
          <cell r="MU322">
            <v>-3.08</v>
          </cell>
          <cell r="MV322">
            <v>1.25</v>
          </cell>
          <cell r="MW322">
            <v>1.04</v>
          </cell>
          <cell r="MX322">
            <v>3.33</v>
          </cell>
          <cell r="MY322">
            <v>0.18</v>
          </cell>
          <cell r="MZ322">
            <v>-5.91</v>
          </cell>
          <cell r="NA322">
            <v>-4.07</v>
          </cell>
          <cell r="NB322">
            <v>1.86</v>
          </cell>
          <cell r="NC322">
            <v>3.04</v>
          </cell>
          <cell r="ND322">
            <v>4.5</v>
          </cell>
          <cell r="NE322">
            <v>1.72</v>
          </cell>
          <cell r="NF322">
            <v>-0.94</v>
          </cell>
          <cell r="NG322">
            <v>0.71</v>
          </cell>
          <cell r="NH322">
            <v>3.02</v>
          </cell>
          <cell r="NI322">
            <v>2.84</v>
          </cell>
          <cell r="NJ322">
            <v>-0.3</v>
          </cell>
          <cell r="NK322">
            <v>-0.95</v>
          </cell>
          <cell r="NL322">
            <v>0.47</v>
          </cell>
          <cell r="NM322">
            <v>0.13</v>
          </cell>
          <cell r="NN322">
            <v>0.03</v>
          </cell>
          <cell r="NO322">
            <v>-0.25</v>
          </cell>
          <cell r="NP322">
            <v>-0.51</v>
          </cell>
          <cell r="NQ322">
            <v>-0.32</v>
          </cell>
          <cell r="NR322">
            <v>0.43</v>
          </cell>
          <cell r="NS322">
            <v>0.12</v>
          </cell>
          <cell r="NT322">
            <v>-0.79</v>
          </cell>
          <cell r="NU322">
            <v>-0.03</v>
          </cell>
          <cell r="NV322">
            <v>0.66</v>
          </cell>
          <cell r="NW322">
            <v>1</v>
          </cell>
          <cell r="NX322">
            <v>-0.28000000000000003</v>
          </cell>
          <cell r="NY322">
            <v>2.02</v>
          </cell>
          <cell r="NZ322">
            <v>0.91</v>
          </cell>
          <cell r="OA322">
            <v>2.8</v>
          </cell>
        </row>
        <row r="323">
          <cell r="A323">
            <v>1108087</v>
          </cell>
          <cell r="G323" t="str">
            <v>Peixe-tambaqui</v>
          </cell>
          <cell r="H323">
            <v>2</v>
          </cell>
          <cell r="I323">
            <v>3.95</v>
          </cell>
          <cell r="J323">
            <v>5.29</v>
          </cell>
          <cell r="K323">
            <v>2.5299999999999998</v>
          </cell>
          <cell r="L323">
            <v>-0.87</v>
          </cell>
          <cell r="M323">
            <v>-0.59</v>
          </cell>
          <cell r="N323">
            <v>0.69</v>
          </cell>
          <cell r="O323">
            <v>-0.1</v>
          </cell>
          <cell r="P323">
            <v>-2.76</v>
          </cell>
          <cell r="Q323">
            <v>-3.3</v>
          </cell>
          <cell r="R323">
            <v>-0.65</v>
          </cell>
          <cell r="S323">
            <v>-0.48</v>
          </cell>
          <cell r="T323">
            <v>-1.41</v>
          </cell>
          <cell r="U323">
            <v>-0.19</v>
          </cell>
          <cell r="V323">
            <v>0.46</v>
          </cell>
          <cell r="W323">
            <v>-0.8</v>
          </cell>
          <cell r="X323">
            <v>-1.1499999999999999</v>
          </cell>
          <cell r="Y323">
            <v>1.1399999999999999</v>
          </cell>
          <cell r="Z323">
            <v>1.49</v>
          </cell>
          <cell r="AA323">
            <v>0.7</v>
          </cell>
          <cell r="AB323">
            <v>2.0699999999999998</v>
          </cell>
          <cell r="AC323">
            <v>1.92</v>
          </cell>
          <cell r="AD323">
            <v>0.77</v>
          </cell>
          <cell r="AE323">
            <v>1.37</v>
          </cell>
          <cell r="AF323">
            <v>4.58</v>
          </cell>
          <cell r="AG323">
            <v>3.59</v>
          </cell>
          <cell r="AH323">
            <v>-0.74</v>
          </cell>
          <cell r="AI323">
            <v>-1.87</v>
          </cell>
          <cell r="AJ323">
            <v>-1.19</v>
          </cell>
          <cell r="AK323">
            <v>1.85</v>
          </cell>
          <cell r="AL323">
            <v>1.23</v>
          </cell>
          <cell r="AM323">
            <v>-0.28000000000000003</v>
          </cell>
          <cell r="AN323">
            <v>0.02</v>
          </cell>
          <cell r="AO323">
            <v>-0.63</v>
          </cell>
          <cell r="AP323">
            <v>-1.99</v>
          </cell>
          <cell r="AQ323">
            <v>-2.44</v>
          </cell>
          <cell r="AR323">
            <v>-2.09</v>
          </cell>
          <cell r="AS323">
            <v>-2.97</v>
          </cell>
          <cell r="AT323">
            <v>-1.43</v>
          </cell>
          <cell r="AU323">
            <v>0.44</v>
          </cell>
          <cell r="AV323">
            <v>0.95</v>
          </cell>
          <cell r="AW323">
            <v>2.46</v>
          </cell>
          <cell r="AX323">
            <v>3.01</v>
          </cell>
          <cell r="AY323">
            <v>0.7</v>
          </cell>
          <cell r="AZ323">
            <v>0.7</v>
          </cell>
          <cell r="BA323">
            <v>1.72</v>
          </cell>
          <cell r="BB323">
            <v>2.04</v>
          </cell>
          <cell r="BC323">
            <v>2.2599999999999998</v>
          </cell>
          <cell r="BD323">
            <v>3.17</v>
          </cell>
          <cell r="BE323">
            <v>4.01</v>
          </cell>
          <cell r="BF323">
            <v>1.96</v>
          </cell>
          <cell r="BG323">
            <v>-1.2</v>
          </cell>
          <cell r="BH323">
            <v>0.41</v>
          </cell>
          <cell r="BI323">
            <v>1.02</v>
          </cell>
          <cell r="BJ323">
            <v>-0.8</v>
          </cell>
          <cell r="BK323">
            <v>-0.85</v>
          </cell>
          <cell r="BL323">
            <v>-1.63</v>
          </cell>
          <cell r="BM323">
            <v>-2.0699999999999998</v>
          </cell>
          <cell r="BN323">
            <v>-1.1299999999999999</v>
          </cell>
          <cell r="BO323">
            <v>0.43</v>
          </cell>
          <cell r="BP323">
            <v>-2.0699999999999998</v>
          </cell>
          <cell r="BQ323">
            <v>-2.23</v>
          </cell>
          <cell r="BR323">
            <v>1.36</v>
          </cell>
          <cell r="BS323">
            <v>1.47</v>
          </cell>
          <cell r="BT323">
            <v>-0.26</v>
          </cell>
          <cell r="BU323">
            <v>-2.39</v>
          </cell>
          <cell r="BV323">
            <v>-1.51</v>
          </cell>
          <cell r="BW323">
            <v>0.92</v>
          </cell>
          <cell r="BX323">
            <v>0.82</v>
          </cell>
          <cell r="BY323">
            <v>0.53</v>
          </cell>
          <cell r="BZ323">
            <v>1.75</v>
          </cell>
          <cell r="CA323">
            <v>2.8</v>
          </cell>
          <cell r="CB323">
            <v>2.72</v>
          </cell>
          <cell r="CC323">
            <v>2.78</v>
          </cell>
          <cell r="CD323">
            <v>2.77</v>
          </cell>
          <cell r="CE323">
            <v>0.22</v>
          </cell>
          <cell r="CF323">
            <v>-0.95</v>
          </cell>
          <cell r="CG323">
            <v>1.64</v>
          </cell>
          <cell r="CH323">
            <v>2.77</v>
          </cell>
          <cell r="CI323">
            <v>-2.38</v>
          </cell>
          <cell r="CJ323">
            <v>-5.2</v>
          </cell>
          <cell r="CK323">
            <v>-7.0000000000000007E-2</v>
          </cell>
          <cell r="CL323">
            <v>1.92</v>
          </cell>
          <cell r="CM323">
            <v>-0.55000000000000004</v>
          </cell>
          <cell r="CN323">
            <v>-1.97</v>
          </cell>
          <cell r="CO323">
            <v>-2.36</v>
          </cell>
          <cell r="CP323">
            <v>-0.02</v>
          </cell>
          <cell r="CQ323">
            <v>1.6</v>
          </cell>
          <cell r="CR323">
            <v>0.4</v>
          </cell>
          <cell r="CS323">
            <v>0.61</v>
          </cell>
          <cell r="CT323">
            <v>1.76</v>
          </cell>
          <cell r="CU323">
            <v>1.76</v>
          </cell>
          <cell r="CV323">
            <v>2.52</v>
          </cell>
          <cell r="CW323">
            <v>2.02</v>
          </cell>
          <cell r="CX323">
            <v>1.41</v>
          </cell>
          <cell r="CY323">
            <v>3.28</v>
          </cell>
          <cell r="CZ323">
            <v>4.4000000000000004</v>
          </cell>
          <cell r="DA323">
            <v>2.08</v>
          </cell>
          <cell r="DB323">
            <v>1.55</v>
          </cell>
          <cell r="DC323">
            <v>0.74</v>
          </cell>
          <cell r="DD323">
            <v>0.94</v>
          </cell>
          <cell r="DE323">
            <v>2.95</v>
          </cell>
          <cell r="DF323">
            <v>5.46</v>
          </cell>
          <cell r="DG323">
            <v>2.93</v>
          </cell>
          <cell r="DH323">
            <v>-0.11</v>
          </cell>
          <cell r="DI323">
            <v>-1.53</v>
          </cell>
          <cell r="DJ323">
            <v>-2.39</v>
          </cell>
          <cell r="DK323">
            <v>-0.01</v>
          </cell>
          <cell r="DL323">
            <v>-0.59</v>
          </cell>
          <cell r="DM323">
            <v>-1.98</v>
          </cell>
          <cell r="DN323">
            <v>-1.23</v>
          </cell>
          <cell r="DO323">
            <v>-0.75</v>
          </cell>
          <cell r="DP323">
            <v>-0.88</v>
          </cell>
          <cell r="DQ323">
            <v>-1.31</v>
          </cell>
          <cell r="DR323">
            <v>-0.12</v>
          </cell>
          <cell r="DS323">
            <v>1.94</v>
          </cell>
          <cell r="DT323">
            <v>1.45</v>
          </cell>
          <cell r="DU323">
            <v>1.19</v>
          </cell>
          <cell r="DV323">
            <v>1.48</v>
          </cell>
          <cell r="DW323">
            <v>1.68</v>
          </cell>
          <cell r="DX323">
            <v>3.66</v>
          </cell>
          <cell r="DY323">
            <v>3.32</v>
          </cell>
          <cell r="DZ323">
            <v>2</v>
          </cell>
          <cell r="EA323">
            <v>1.24</v>
          </cell>
          <cell r="EB323">
            <v>1.19</v>
          </cell>
          <cell r="EC323">
            <v>2.31</v>
          </cell>
          <cell r="ED323">
            <v>2.62</v>
          </cell>
          <cell r="EE323">
            <v>0.88</v>
          </cell>
          <cell r="EF323">
            <v>-3.79</v>
          </cell>
          <cell r="EG323">
            <v>-5.26</v>
          </cell>
          <cell r="EH323">
            <v>-2.99</v>
          </cell>
          <cell r="EI323">
            <v>0.98</v>
          </cell>
          <cell r="EJ323">
            <v>1.84</v>
          </cell>
          <cell r="EK323">
            <v>-0.65</v>
          </cell>
          <cell r="EL323">
            <v>0.6</v>
          </cell>
          <cell r="EM323">
            <v>0.98</v>
          </cell>
          <cell r="EN323">
            <v>-0.65</v>
          </cell>
          <cell r="EO323">
            <v>0.13</v>
          </cell>
          <cell r="EP323">
            <v>2.29</v>
          </cell>
          <cell r="EQ323">
            <v>1.92</v>
          </cell>
          <cell r="ER323">
            <v>0.33</v>
          </cell>
          <cell r="ES323">
            <v>0.28000000000000003</v>
          </cell>
          <cell r="ET323">
            <v>2.14</v>
          </cell>
          <cell r="EU323">
            <v>3.11</v>
          </cell>
          <cell r="EV323">
            <v>3.74</v>
          </cell>
          <cell r="EW323">
            <v>4.91</v>
          </cell>
          <cell r="EX323">
            <v>2.59</v>
          </cell>
          <cell r="EY323">
            <v>-0.7</v>
          </cell>
          <cell r="EZ323">
            <v>0.08</v>
          </cell>
          <cell r="FA323">
            <v>3.21</v>
          </cell>
          <cell r="FB323">
            <v>2.91</v>
          </cell>
          <cell r="FC323">
            <v>1.75</v>
          </cell>
          <cell r="FD323">
            <v>2.0499999999999998</v>
          </cell>
          <cell r="FE323">
            <v>-0.82</v>
          </cell>
          <cell r="FF323">
            <v>-5.14</v>
          </cell>
          <cell r="FG323">
            <v>-3.44</v>
          </cell>
          <cell r="FH323">
            <v>-0.56999999999999995</v>
          </cell>
          <cell r="FI323">
            <v>0.22</v>
          </cell>
          <cell r="FJ323">
            <v>2.0099999999999998</v>
          </cell>
          <cell r="FK323">
            <v>1.76</v>
          </cell>
          <cell r="FL323">
            <v>-1.31</v>
          </cell>
          <cell r="FM323">
            <v>-1.21</v>
          </cell>
          <cell r="FN323">
            <v>0.66</v>
          </cell>
          <cell r="FO323">
            <v>1.17</v>
          </cell>
          <cell r="FP323">
            <v>0.56999999999999995</v>
          </cell>
          <cell r="FQ323">
            <v>1.64</v>
          </cell>
          <cell r="FR323">
            <v>1.78</v>
          </cell>
          <cell r="FS323">
            <v>1.66</v>
          </cell>
          <cell r="FT323">
            <v>2.29</v>
          </cell>
          <cell r="FU323">
            <v>3.57</v>
          </cell>
          <cell r="FV323">
            <v>2.85</v>
          </cell>
          <cell r="FW323">
            <v>0.17</v>
          </cell>
          <cell r="FX323">
            <v>1.67</v>
          </cell>
          <cell r="FY323">
            <v>4.1500000000000004</v>
          </cell>
          <cell r="FZ323">
            <v>3.73</v>
          </cell>
          <cell r="GA323">
            <v>2.42</v>
          </cell>
          <cell r="GB323">
            <v>0.21</v>
          </cell>
          <cell r="GC323">
            <v>-1.19</v>
          </cell>
          <cell r="GD323">
            <v>-2.75</v>
          </cell>
          <cell r="GE323">
            <v>-3.03</v>
          </cell>
          <cell r="GF323">
            <v>-0.85</v>
          </cell>
          <cell r="GG323">
            <v>-0.06</v>
          </cell>
          <cell r="GH323">
            <v>0.8</v>
          </cell>
          <cell r="GI323">
            <v>0.59</v>
          </cell>
          <cell r="GJ323">
            <v>0.94</v>
          </cell>
          <cell r="GK323">
            <v>-0.25</v>
          </cell>
          <cell r="GL323">
            <v>-0.02</v>
          </cell>
          <cell r="GM323">
            <v>2.48</v>
          </cell>
          <cell r="GN323">
            <v>2</v>
          </cell>
          <cell r="GO323">
            <v>1.1399999999999999</v>
          </cell>
          <cell r="GP323">
            <v>1.54</v>
          </cell>
          <cell r="GQ323">
            <v>1.41</v>
          </cell>
          <cell r="GR323">
            <v>2.61</v>
          </cell>
          <cell r="GS323">
            <v>3.86</v>
          </cell>
          <cell r="GT323">
            <v>1.61</v>
          </cell>
          <cell r="GU323">
            <v>-0.77</v>
          </cell>
          <cell r="GV323">
            <v>-0.39</v>
          </cell>
          <cell r="GW323">
            <v>1.78</v>
          </cell>
          <cell r="GX323">
            <v>2.85</v>
          </cell>
          <cell r="GY323">
            <v>1.1000000000000001</v>
          </cell>
          <cell r="GZ323">
            <v>-1.81</v>
          </cell>
          <cell r="HA323">
            <v>-2.81</v>
          </cell>
          <cell r="HB323">
            <v>-2.7</v>
          </cell>
          <cell r="HC323">
            <v>-2.5299999999999998</v>
          </cell>
          <cell r="HD323">
            <v>-1.37</v>
          </cell>
          <cell r="HE323">
            <v>-0.15</v>
          </cell>
          <cell r="HF323">
            <v>1.36</v>
          </cell>
          <cell r="HG323">
            <v>0.41</v>
          </cell>
          <cell r="HH323">
            <v>-1.31</v>
          </cell>
          <cell r="HI323">
            <v>0.14000000000000001</v>
          </cell>
          <cell r="HJ323">
            <v>1.1000000000000001</v>
          </cell>
          <cell r="HK323">
            <v>1.04</v>
          </cell>
          <cell r="HL323">
            <v>2.0099999999999998</v>
          </cell>
          <cell r="HM323">
            <v>2.71</v>
          </cell>
          <cell r="HN323">
            <v>2.5099999999999998</v>
          </cell>
          <cell r="HO323">
            <v>2.48</v>
          </cell>
          <cell r="HP323">
            <v>3.57</v>
          </cell>
          <cell r="HQ323">
            <v>5.84</v>
          </cell>
          <cell r="HR323">
            <v>2.4900000000000002</v>
          </cell>
          <cell r="HS323">
            <v>-0.48</v>
          </cell>
          <cell r="HT323">
            <v>0.98</v>
          </cell>
          <cell r="HU323">
            <v>3.06</v>
          </cell>
          <cell r="HV323">
            <v>2.66</v>
          </cell>
          <cell r="HW323">
            <v>2.89</v>
          </cell>
          <cell r="HX323">
            <v>2.38</v>
          </cell>
          <cell r="HY323">
            <v>-0.38</v>
          </cell>
          <cell r="HZ323">
            <v>-2.95</v>
          </cell>
          <cell r="IA323">
            <v>-2.44</v>
          </cell>
          <cell r="IB323">
            <v>-1.27</v>
          </cell>
          <cell r="IC323">
            <v>-2.0099999999999998</v>
          </cell>
          <cell r="ID323">
            <v>-1.68</v>
          </cell>
          <cell r="IE323">
            <v>-0.61</v>
          </cell>
          <cell r="IF323">
            <v>-0.83</v>
          </cell>
          <cell r="IG323">
            <v>-1.32</v>
          </cell>
          <cell r="IH323">
            <v>0.32</v>
          </cell>
          <cell r="II323">
            <v>1.78</v>
          </cell>
          <cell r="IJ323">
            <v>2.14</v>
          </cell>
          <cell r="IK323">
            <v>2.2599999999999998</v>
          </cell>
          <cell r="IL323">
            <v>1.73</v>
          </cell>
          <cell r="IM323">
            <v>1.07</v>
          </cell>
          <cell r="IN323">
            <v>1.59</v>
          </cell>
          <cell r="IO323">
            <v>4.25</v>
          </cell>
          <cell r="IP323">
            <v>3.62</v>
          </cell>
          <cell r="IQ323">
            <v>1.5</v>
          </cell>
          <cell r="IR323">
            <v>1.4</v>
          </cell>
          <cell r="IS323">
            <v>0.62</v>
          </cell>
          <cell r="IT323">
            <v>2.2000000000000002</v>
          </cell>
          <cell r="IU323">
            <v>3.12</v>
          </cell>
          <cell r="IV323">
            <v>-0.22</v>
          </cell>
          <cell r="IW323">
            <v>-1.37</v>
          </cell>
          <cell r="IX323">
            <v>-1.79</v>
          </cell>
          <cell r="IY323">
            <v>-2.52</v>
          </cell>
          <cell r="IZ323">
            <v>-1.93</v>
          </cell>
          <cell r="JA323">
            <v>-0.66</v>
          </cell>
          <cell r="JB323">
            <v>-0.32</v>
          </cell>
          <cell r="JC323">
            <v>-0.54</v>
          </cell>
          <cell r="JD323">
            <v>0.56999999999999995</v>
          </cell>
          <cell r="JE323">
            <v>1.65</v>
          </cell>
          <cell r="JF323">
            <v>0.41</v>
          </cell>
          <cell r="JG323">
            <v>-0.04</v>
          </cell>
          <cell r="JH323">
            <v>1.02</v>
          </cell>
          <cell r="JI323">
            <v>1.93</v>
          </cell>
          <cell r="JJ323">
            <v>3.02</v>
          </cell>
          <cell r="JK323">
            <v>2.5299999999999998</v>
          </cell>
          <cell r="JL323">
            <v>2.4700000000000002</v>
          </cell>
          <cell r="JM323">
            <v>3.07</v>
          </cell>
          <cell r="JN323">
            <v>4.08</v>
          </cell>
          <cell r="JO323">
            <v>1.91</v>
          </cell>
          <cell r="JP323">
            <v>-0.44</v>
          </cell>
          <cell r="JQ323">
            <v>0.95</v>
          </cell>
          <cell r="JR323">
            <v>2.34</v>
          </cell>
          <cell r="JS323">
            <v>-0.7</v>
          </cell>
          <cell r="JT323">
            <v>-2.1800000000000002</v>
          </cell>
          <cell r="JU323">
            <v>-1.33</v>
          </cell>
          <cell r="JV323">
            <v>-1.59</v>
          </cell>
          <cell r="JW323">
            <v>-2.27</v>
          </cell>
          <cell r="JX323">
            <v>-1.02</v>
          </cell>
          <cell r="JY323">
            <v>-0.63</v>
          </cell>
          <cell r="JZ323">
            <v>-1.41</v>
          </cell>
          <cell r="KA323">
            <v>-0.61</v>
          </cell>
          <cell r="KB323">
            <v>-1.04</v>
          </cell>
          <cell r="KC323">
            <v>0.03</v>
          </cell>
          <cell r="KD323">
            <v>1.53</v>
          </cell>
          <cell r="KE323">
            <v>2.1</v>
          </cell>
          <cell r="KF323">
            <v>3.91</v>
          </cell>
          <cell r="KG323">
            <v>3.47</v>
          </cell>
          <cell r="KH323">
            <v>2.27</v>
          </cell>
          <cell r="KI323">
            <v>2.84</v>
          </cell>
          <cell r="KJ323">
            <v>2.12</v>
          </cell>
          <cell r="KK323">
            <v>2.39</v>
          </cell>
          <cell r="KL323">
            <v>2.4500000000000002</v>
          </cell>
          <cell r="KM323">
            <v>0.4</v>
          </cell>
          <cell r="KN323">
            <v>0.83</v>
          </cell>
          <cell r="KO323">
            <v>3.43</v>
          </cell>
          <cell r="KP323">
            <v>2.64</v>
          </cell>
          <cell r="KQ323">
            <v>1.1000000000000001</v>
          </cell>
          <cell r="KR323">
            <v>-0.22</v>
          </cell>
          <cell r="KS323">
            <v>-2.31</v>
          </cell>
          <cell r="KT323">
            <v>-2.93</v>
          </cell>
          <cell r="KU323">
            <v>-1.6</v>
          </cell>
          <cell r="KV323">
            <v>-2.0499999999999998</v>
          </cell>
          <cell r="KW323">
            <v>-2.54</v>
          </cell>
          <cell r="KX323">
            <v>-0.68</v>
          </cell>
          <cell r="KY323">
            <v>-0.4</v>
          </cell>
          <cell r="KZ323">
            <v>-0.03</v>
          </cell>
          <cell r="LA323">
            <v>0.88</v>
          </cell>
          <cell r="LB323">
            <v>0.78</v>
          </cell>
          <cell r="LC323">
            <v>0.25</v>
          </cell>
          <cell r="LD323">
            <v>0.8</v>
          </cell>
          <cell r="LE323">
            <v>0.28999999999999998</v>
          </cell>
          <cell r="LF323">
            <v>0.39</v>
          </cell>
          <cell r="LG323">
            <v>0.91</v>
          </cell>
          <cell r="LH323">
            <v>1.55</v>
          </cell>
          <cell r="LI323">
            <v>2.14</v>
          </cell>
          <cell r="LJ323">
            <v>1.1299999999999999</v>
          </cell>
          <cell r="LK323">
            <v>0.51</v>
          </cell>
          <cell r="LL323">
            <v>-0.25</v>
          </cell>
          <cell r="LM323">
            <v>1.34</v>
          </cell>
          <cell r="LN323">
            <v>2.82</v>
          </cell>
          <cell r="LO323">
            <v>-0.89</v>
          </cell>
          <cell r="LP323">
            <v>-3.51</v>
          </cell>
          <cell r="LQ323">
            <v>1.24</v>
          </cell>
          <cell r="LR323">
            <v>-0.95</v>
          </cell>
          <cell r="LS323">
            <v>1.46</v>
          </cell>
          <cell r="LT323">
            <v>0.32</v>
          </cell>
          <cell r="LU323">
            <v>6.98</v>
          </cell>
          <cell r="LV323">
            <v>-0.26</v>
          </cell>
          <cell r="LW323">
            <v>-3.76</v>
          </cell>
          <cell r="LX323">
            <v>-0.91</v>
          </cell>
          <cell r="LY323">
            <v>-5.78</v>
          </cell>
          <cell r="LZ323">
            <v>0.86</v>
          </cell>
          <cell r="MA323">
            <v>5.28</v>
          </cell>
          <cell r="MB323">
            <v>1.64</v>
          </cell>
          <cell r="MC323">
            <v>-1.3</v>
          </cell>
          <cell r="MD323">
            <v>-0.44</v>
          </cell>
          <cell r="ME323">
            <v>5.64</v>
          </cell>
          <cell r="MF323">
            <v>1.32</v>
          </cell>
          <cell r="MG323">
            <v>1.54</v>
          </cell>
          <cell r="MH323">
            <v>0.42</v>
          </cell>
          <cell r="MI323">
            <v>-0.13</v>
          </cell>
          <cell r="MJ323">
            <v>0.39</v>
          </cell>
          <cell r="MK323">
            <v>-3.01</v>
          </cell>
          <cell r="ML323">
            <v>0.39</v>
          </cell>
          <cell r="MM323">
            <v>1.37</v>
          </cell>
          <cell r="MN323">
            <v>1.06</v>
          </cell>
          <cell r="MO323">
            <v>-2.92</v>
          </cell>
          <cell r="MP323">
            <v>-1.45</v>
          </cell>
          <cell r="MQ323">
            <v>5.5</v>
          </cell>
          <cell r="MR323">
            <v>-0.79</v>
          </cell>
          <cell r="MS323">
            <v>-0.38</v>
          </cell>
          <cell r="MT323">
            <v>-1.55</v>
          </cell>
          <cell r="MU323">
            <v>-0.75</v>
          </cell>
          <cell r="MV323">
            <v>-0.95</v>
          </cell>
          <cell r="MW323">
            <v>0.02</v>
          </cell>
          <cell r="MX323">
            <v>1.21</v>
          </cell>
          <cell r="MY323">
            <v>7.4</v>
          </cell>
          <cell r="MZ323">
            <v>-0.26</v>
          </cell>
          <cell r="NA323">
            <v>-3.04</v>
          </cell>
          <cell r="NB323">
            <v>0.82</v>
          </cell>
          <cell r="NC323">
            <v>2.13</v>
          </cell>
          <cell r="ND323">
            <v>4.42</v>
          </cell>
          <cell r="NE323">
            <v>-0.68</v>
          </cell>
          <cell r="NF323">
            <v>-0.16</v>
          </cell>
          <cell r="NG323">
            <v>-1.33</v>
          </cell>
          <cell r="NH323">
            <v>0.59</v>
          </cell>
          <cell r="NI323">
            <v>1.3</v>
          </cell>
          <cell r="NJ323">
            <v>3.03</v>
          </cell>
          <cell r="NK323">
            <v>2.35</v>
          </cell>
          <cell r="NL323">
            <v>-0.56999999999999995</v>
          </cell>
          <cell r="NM323">
            <v>-2.89</v>
          </cell>
          <cell r="NN323">
            <v>-0.76</v>
          </cell>
          <cell r="NO323">
            <v>0.06</v>
          </cell>
          <cell r="NP323">
            <v>-0.52</v>
          </cell>
          <cell r="NQ323">
            <v>0.17</v>
          </cell>
          <cell r="NR323">
            <v>-0.1</v>
          </cell>
          <cell r="NS323">
            <v>-0.82</v>
          </cell>
          <cell r="NT323">
            <v>-0.06</v>
          </cell>
          <cell r="NU323">
            <v>0.09</v>
          </cell>
          <cell r="NV323">
            <v>-1.68</v>
          </cell>
          <cell r="NW323">
            <v>7.0000000000000007E-2</v>
          </cell>
          <cell r="NX323">
            <v>-0.6</v>
          </cell>
          <cell r="NY323">
            <v>1.1599999999999999</v>
          </cell>
          <cell r="NZ323">
            <v>0.17</v>
          </cell>
          <cell r="OA323">
            <v>2.8</v>
          </cell>
        </row>
        <row r="324">
          <cell r="A324">
            <v>1108088</v>
          </cell>
          <cell r="G324" t="str">
            <v>Peixe-dourada</v>
          </cell>
          <cell r="H324">
            <v>4.88</v>
          </cell>
          <cell r="I324">
            <v>9.27</v>
          </cell>
          <cell r="J324">
            <v>11.07</v>
          </cell>
          <cell r="K324">
            <v>2.42</v>
          </cell>
          <cell r="L324">
            <v>0.33</v>
          </cell>
          <cell r="M324">
            <v>5.47</v>
          </cell>
          <cell r="N324">
            <v>3.01</v>
          </cell>
          <cell r="O324">
            <v>-4.71</v>
          </cell>
          <cell r="P324">
            <v>-10.8</v>
          </cell>
          <cell r="Q324">
            <v>-6.94</v>
          </cell>
          <cell r="R324">
            <v>1.63</v>
          </cell>
          <cell r="S324">
            <v>-2.72</v>
          </cell>
          <cell r="T324">
            <v>-5.93</v>
          </cell>
          <cell r="U324">
            <v>2.33</v>
          </cell>
          <cell r="V324">
            <v>7.82</v>
          </cell>
          <cell r="W324">
            <v>-0.39</v>
          </cell>
          <cell r="X324">
            <v>-9.61</v>
          </cell>
          <cell r="Y324">
            <v>-6.15</v>
          </cell>
          <cell r="Z324">
            <v>4.3499999999999996</v>
          </cell>
          <cell r="AA324">
            <v>9.01</v>
          </cell>
          <cell r="AB324">
            <v>10.61</v>
          </cell>
          <cell r="AC324">
            <v>6.82</v>
          </cell>
          <cell r="AD324">
            <v>-0.18</v>
          </cell>
          <cell r="AE324">
            <v>1.38</v>
          </cell>
          <cell r="AF324">
            <v>5.61</v>
          </cell>
          <cell r="AG324">
            <v>5.53</v>
          </cell>
          <cell r="AH324">
            <v>2.73</v>
          </cell>
          <cell r="AI324">
            <v>-1.51</v>
          </cell>
          <cell r="AJ324">
            <v>-0.78</v>
          </cell>
          <cell r="AK324">
            <v>4.67</v>
          </cell>
          <cell r="AL324">
            <v>2.93</v>
          </cell>
          <cell r="AM324">
            <v>-0.81</v>
          </cell>
          <cell r="AN324">
            <v>-4.7699999999999996</v>
          </cell>
          <cell r="AO324">
            <v>-10.54</v>
          </cell>
          <cell r="AP324">
            <v>-12.69</v>
          </cell>
          <cell r="AQ324">
            <v>-7.55</v>
          </cell>
          <cell r="AR324">
            <v>-4.5599999999999996</v>
          </cell>
          <cell r="AS324">
            <v>-3.26</v>
          </cell>
          <cell r="AT324">
            <v>0.39</v>
          </cell>
          <cell r="AU324">
            <v>-3.78</v>
          </cell>
          <cell r="AV324">
            <v>-10.68</v>
          </cell>
          <cell r="AW324">
            <v>-6.01</v>
          </cell>
          <cell r="AX324">
            <v>3.41</v>
          </cell>
          <cell r="AY324">
            <v>4.3</v>
          </cell>
          <cell r="AZ324">
            <v>13.97</v>
          </cell>
          <cell r="BA324">
            <v>16.48</v>
          </cell>
          <cell r="BB324">
            <v>8.9700000000000006</v>
          </cell>
          <cell r="BC324">
            <v>6.04</v>
          </cell>
          <cell r="BD324">
            <v>8.18</v>
          </cell>
          <cell r="BE324">
            <v>14.75</v>
          </cell>
          <cell r="BF324">
            <v>8.94</v>
          </cell>
          <cell r="BG324">
            <v>-0.9</v>
          </cell>
          <cell r="BH324">
            <v>0.3</v>
          </cell>
          <cell r="BI324">
            <v>-1.56</v>
          </cell>
          <cell r="BJ324">
            <v>-6.44</v>
          </cell>
          <cell r="BK324">
            <v>-2.0099999999999998</v>
          </cell>
          <cell r="BL324">
            <v>-1.55</v>
          </cell>
          <cell r="BM324">
            <v>-6.15</v>
          </cell>
          <cell r="BN324">
            <v>-9.07</v>
          </cell>
          <cell r="BO324">
            <v>-5.45</v>
          </cell>
          <cell r="BP324">
            <v>-3.18</v>
          </cell>
          <cell r="BQ324">
            <v>1.49</v>
          </cell>
          <cell r="BR324">
            <v>15.67</v>
          </cell>
          <cell r="BS324">
            <v>6.65</v>
          </cell>
          <cell r="BT324">
            <v>-11.1</v>
          </cell>
          <cell r="BU324">
            <v>-9.98</v>
          </cell>
          <cell r="BV324">
            <v>3.25</v>
          </cell>
          <cell r="BW324">
            <v>8.52</v>
          </cell>
          <cell r="BX324">
            <v>2.29</v>
          </cell>
          <cell r="BY324">
            <v>2.42</v>
          </cell>
          <cell r="BZ324">
            <v>7.47</v>
          </cell>
          <cell r="CA324">
            <v>7.17</v>
          </cell>
          <cell r="CB324">
            <v>2.29</v>
          </cell>
          <cell r="CC324">
            <v>3.23</v>
          </cell>
          <cell r="CD324">
            <v>11.01</v>
          </cell>
          <cell r="CE324">
            <v>6.25</v>
          </cell>
          <cell r="CF324">
            <v>-2.85</v>
          </cell>
          <cell r="CG324">
            <v>-1.58</v>
          </cell>
          <cell r="CH324">
            <v>3.67</v>
          </cell>
          <cell r="CI324">
            <v>-0.51</v>
          </cell>
          <cell r="CJ324">
            <v>-12.59</v>
          </cell>
          <cell r="CK324">
            <v>-11.88</v>
          </cell>
          <cell r="CL324">
            <v>-3.54</v>
          </cell>
          <cell r="CM324">
            <v>-0.12</v>
          </cell>
          <cell r="CN324">
            <v>-1.25</v>
          </cell>
          <cell r="CO324">
            <v>-0.76</v>
          </cell>
          <cell r="CP324">
            <v>6.26</v>
          </cell>
          <cell r="CQ324">
            <v>6.96</v>
          </cell>
          <cell r="CR324">
            <v>-0.08</v>
          </cell>
          <cell r="CS324">
            <v>-2.67</v>
          </cell>
          <cell r="CT324">
            <v>0.64</v>
          </cell>
          <cell r="CU324">
            <v>3.1</v>
          </cell>
          <cell r="CV324">
            <v>5.83</v>
          </cell>
          <cell r="CW324">
            <v>4.87</v>
          </cell>
          <cell r="CX324">
            <v>4.57</v>
          </cell>
          <cell r="CY324">
            <v>7.47</v>
          </cell>
          <cell r="CZ324">
            <v>8.5500000000000007</v>
          </cell>
          <cell r="DA324">
            <v>8.86</v>
          </cell>
          <cell r="DB324">
            <v>2.35</v>
          </cell>
          <cell r="DC324">
            <v>-4.84</v>
          </cell>
          <cell r="DD324">
            <v>0.92</v>
          </cell>
          <cell r="DE324">
            <v>8.2799999999999994</v>
          </cell>
          <cell r="DF324">
            <v>9.35</v>
          </cell>
          <cell r="DG324">
            <v>6.34</v>
          </cell>
          <cell r="DH324">
            <v>2.1</v>
          </cell>
          <cell r="DI324">
            <v>-4.32</v>
          </cell>
          <cell r="DJ324">
            <v>-10.45</v>
          </cell>
          <cell r="DK324">
            <v>-5.37</v>
          </cell>
          <cell r="DL324">
            <v>-2.2799999999999998</v>
          </cell>
          <cell r="DM324">
            <v>-3.08</v>
          </cell>
          <cell r="DN324">
            <v>0.56999999999999995</v>
          </cell>
          <cell r="DO324">
            <v>2.89</v>
          </cell>
          <cell r="DP324">
            <v>-2.0699999999999998</v>
          </cell>
          <cell r="DQ324">
            <v>-8.1199999999999992</v>
          </cell>
          <cell r="DR324">
            <v>-5.3</v>
          </cell>
          <cell r="DS324">
            <v>0.72</v>
          </cell>
          <cell r="DT324">
            <v>2.84</v>
          </cell>
          <cell r="DU324">
            <v>4.04</v>
          </cell>
          <cell r="DV324">
            <v>10.68</v>
          </cell>
          <cell r="DW324">
            <v>8.68</v>
          </cell>
          <cell r="DX324">
            <v>7.18</v>
          </cell>
          <cell r="DY324">
            <v>10.06</v>
          </cell>
          <cell r="DZ324">
            <v>4.7699999999999996</v>
          </cell>
          <cell r="EA324">
            <v>2.5</v>
          </cell>
          <cell r="EB324">
            <v>4.12</v>
          </cell>
          <cell r="EC324">
            <v>3.8</v>
          </cell>
          <cell r="ED324">
            <v>3.52</v>
          </cell>
          <cell r="EE324">
            <v>-1.25</v>
          </cell>
          <cell r="EF324">
            <v>-9.74</v>
          </cell>
          <cell r="EG324">
            <v>-8.9499999999999993</v>
          </cell>
          <cell r="EH324">
            <v>-9.2200000000000006</v>
          </cell>
          <cell r="EI324">
            <v>-7.45</v>
          </cell>
          <cell r="EJ324">
            <v>2.19</v>
          </cell>
          <cell r="EK324">
            <v>6.66</v>
          </cell>
          <cell r="EL324">
            <v>8.56</v>
          </cell>
          <cell r="EM324">
            <v>3.33</v>
          </cell>
          <cell r="EN324">
            <v>-6.12</v>
          </cell>
          <cell r="EO324">
            <v>-5.59</v>
          </cell>
          <cell r="EP324">
            <v>0.16</v>
          </cell>
          <cell r="EQ324">
            <v>3.17</v>
          </cell>
          <cell r="ER324">
            <v>3.03</v>
          </cell>
          <cell r="ES324">
            <v>3.06</v>
          </cell>
          <cell r="ET324">
            <v>11.39</v>
          </cell>
          <cell r="EU324">
            <v>13.53</v>
          </cell>
          <cell r="EV324">
            <v>13.77</v>
          </cell>
          <cell r="EW324">
            <v>13.99</v>
          </cell>
          <cell r="EX324">
            <v>-1.64</v>
          </cell>
          <cell r="EY324">
            <v>-7.22</v>
          </cell>
          <cell r="EZ324">
            <v>-0.35</v>
          </cell>
          <cell r="FA324">
            <v>1.93</v>
          </cell>
          <cell r="FB324">
            <v>1.99</v>
          </cell>
          <cell r="FC324">
            <v>3.27</v>
          </cell>
          <cell r="FD324">
            <v>4.67</v>
          </cell>
          <cell r="FE324">
            <v>-1.49</v>
          </cell>
          <cell r="FF324">
            <v>-11.92</v>
          </cell>
          <cell r="FG324">
            <v>-9.02</v>
          </cell>
          <cell r="FH324">
            <v>-6.43</v>
          </cell>
          <cell r="FI324">
            <v>-2.96</v>
          </cell>
          <cell r="FJ324">
            <v>14.3</v>
          </cell>
          <cell r="FK324">
            <v>10.26</v>
          </cell>
          <cell r="FL324">
            <v>-4.24</v>
          </cell>
          <cell r="FM324">
            <v>-6.95</v>
          </cell>
          <cell r="FN324">
            <v>-7.2</v>
          </cell>
          <cell r="FO324">
            <v>-4.37</v>
          </cell>
          <cell r="FP324">
            <v>0.16</v>
          </cell>
          <cell r="FQ324">
            <v>7.36</v>
          </cell>
          <cell r="FR324">
            <v>16.09</v>
          </cell>
          <cell r="FS324">
            <v>10.63</v>
          </cell>
          <cell r="FT324">
            <v>7.2</v>
          </cell>
          <cell r="FU324">
            <v>13.38</v>
          </cell>
          <cell r="FV324">
            <v>10.5</v>
          </cell>
          <cell r="FW324">
            <v>0.15</v>
          </cell>
          <cell r="FX324">
            <v>2.77</v>
          </cell>
          <cell r="FY324">
            <v>12.73</v>
          </cell>
          <cell r="FZ324">
            <v>10.94</v>
          </cell>
          <cell r="GA324">
            <v>-1.78</v>
          </cell>
          <cell r="GB324">
            <v>-9.66</v>
          </cell>
          <cell r="GC324">
            <v>-1.65</v>
          </cell>
          <cell r="GD324">
            <v>-4.84</v>
          </cell>
          <cell r="GE324">
            <v>-13.13</v>
          </cell>
          <cell r="GF324">
            <v>-9.56</v>
          </cell>
          <cell r="GG324">
            <v>-1.56</v>
          </cell>
          <cell r="GH324">
            <v>6.45</v>
          </cell>
          <cell r="GI324">
            <v>4.13</v>
          </cell>
          <cell r="GJ324">
            <v>1.19</v>
          </cell>
          <cell r="GK324">
            <v>-2.02</v>
          </cell>
          <cell r="GL324">
            <v>-7.68</v>
          </cell>
          <cell r="GM324">
            <v>-3.08</v>
          </cell>
          <cell r="GN324">
            <v>3.06</v>
          </cell>
          <cell r="GO324">
            <v>0.65</v>
          </cell>
          <cell r="GP324">
            <v>-1.36</v>
          </cell>
          <cell r="GQ324">
            <v>2.69</v>
          </cell>
          <cell r="GR324">
            <v>15.08</v>
          </cell>
          <cell r="GS324">
            <v>17.45</v>
          </cell>
          <cell r="GT324">
            <v>0.64</v>
          </cell>
          <cell r="GU324">
            <v>-8.06</v>
          </cell>
          <cell r="GV324">
            <v>-6.29</v>
          </cell>
          <cell r="GW324">
            <v>0.06</v>
          </cell>
          <cell r="GX324">
            <v>7.37</v>
          </cell>
          <cell r="GY324">
            <v>3.4</v>
          </cell>
          <cell r="GZ324">
            <v>-12.06</v>
          </cell>
          <cell r="HA324">
            <v>-17.93</v>
          </cell>
          <cell r="HB324">
            <v>-12.42</v>
          </cell>
          <cell r="HC324">
            <v>-5.22</v>
          </cell>
          <cell r="HD324">
            <v>5.39</v>
          </cell>
          <cell r="HE324">
            <v>6.58</v>
          </cell>
          <cell r="HF324">
            <v>3.32</v>
          </cell>
          <cell r="HG324">
            <v>1.07</v>
          </cell>
          <cell r="HH324">
            <v>-3.82</v>
          </cell>
          <cell r="HI324">
            <v>-4.87</v>
          </cell>
          <cell r="HJ324">
            <v>-6.31</v>
          </cell>
          <cell r="HK324">
            <v>-3.55</v>
          </cell>
          <cell r="HL324">
            <v>2.4700000000000002</v>
          </cell>
          <cell r="HM324">
            <v>4.9400000000000004</v>
          </cell>
          <cell r="HN324">
            <v>9.9600000000000009</v>
          </cell>
          <cell r="HO324">
            <v>10.66</v>
          </cell>
          <cell r="HP324">
            <v>15.35</v>
          </cell>
          <cell r="HQ324">
            <v>15.96</v>
          </cell>
          <cell r="HR324">
            <v>-4.62</v>
          </cell>
          <cell r="HS324">
            <v>-12.67</v>
          </cell>
          <cell r="HT324">
            <v>-0.37</v>
          </cell>
          <cell r="HU324">
            <v>3.4</v>
          </cell>
          <cell r="HV324">
            <v>-1.1599999999999999</v>
          </cell>
          <cell r="HW324">
            <v>3.41</v>
          </cell>
          <cell r="HX324">
            <v>9.7799999999999994</v>
          </cell>
          <cell r="HY324">
            <v>3.6</v>
          </cell>
          <cell r="HZ324">
            <v>-11.32</v>
          </cell>
          <cell r="IA324">
            <v>-12.86</v>
          </cell>
          <cell r="IB324">
            <v>-13.56</v>
          </cell>
          <cell r="IC324">
            <v>-11.57</v>
          </cell>
          <cell r="ID324">
            <v>-0.84</v>
          </cell>
          <cell r="IE324">
            <v>1.87</v>
          </cell>
          <cell r="IF324">
            <v>1.96</v>
          </cell>
          <cell r="IG324">
            <v>-2.06</v>
          </cell>
          <cell r="IH324">
            <v>-4.42</v>
          </cell>
          <cell r="II324">
            <v>-0.05</v>
          </cell>
          <cell r="IJ324">
            <v>8.93</v>
          </cell>
          <cell r="IK324">
            <v>13.04</v>
          </cell>
          <cell r="IL324">
            <v>12.25</v>
          </cell>
          <cell r="IM324">
            <v>6.93</v>
          </cell>
          <cell r="IN324">
            <v>0.7</v>
          </cell>
          <cell r="IO324">
            <v>2.4500000000000002</v>
          </cell>
          <cell r="IP324">
            <v>3.6</v>
          </cell>
          <cell r="IQ324">
            <v>2.0299999999999998</v>
          </cell>
          <cell r="IR324">
            <v>-0.28000000000000003</v>
          </cell>
          <cell r="IS324">
            <v>-0.57999999999999996</v>
          </cell>
          <cell r="IT324">
            <v>1.1100000000000001</v>
          </cell>
          <cell r="IU324">
            <v>2.17</v>
          </cell>
          <cell r="IV324">
            <v>1.64</v>
          </cell>
          <cell r="IW324">
            <v>0.15</v>
          </cell>
          <cell r="IX324">
            <v>-6.77</v>
          </cell>
          <cell r="IY324">
            <v>-12.44</v>
          </cell>
          <cell r="IZ324">
            <v>-7.68</v>
          </cell>
          <cell r="JA324">
            <v>-1.02</v>
          </cell>
          <cell r="JB324">
            <v>-0.46</v>
          </cell>
          <cell r="JC324">
            <v>0.62</v>
          </cell>
          <cell r="JD324">
            <v>5.17</v>
          </cell>
          <cell r="JE324">
            <v>2.62</v>
          </cell>
          <cell r="JF324">
            <v>-0.16</v>
          </cell>
          <cell r="JG324">
            <v>3.02</v>
          </cell>
          <cell r="JH324">
            <v>4.0999999999999996</v>
          </cell>
          <cell r="JI324">
            <v>3.84</v>
          </cell>
          <cell r="JJ324">
            <v>6.06</v>
          </cell>
          <cell r="JK324">
            <v>4.1399999999999997</v>
          </cell>
          <cell r="JL324">
            <v>7.09</v>
          </cell>
          <cell r="JM324">
            <v>12.39</v>
          </cell>
          <cell r="JN324">
            <v>10</v>
          </cell>
          <cell r="JO324">
            <v>0.93</v>
          </cell>
          <cell r="JP324">
            <v>-6.4</v>
          </cell>
          <cell r="JQ324">
            <v>-0.93</v>
          </cell>
          <cell r="JR324">
            <v>9.26</v>
          </cell>
          <cell r="JS324">
            <v>1.46</v>
          </cell>
          <cell r="JT324">
            <v>-11.7</v>
          </cell>
          <cell r="JU324">
            <v>-10.89</v>
          </cell>
          <cell r="JV324">
            <v>-3.18</v>
          </cell>
          <cell r="JW324">
            <v>-2.38</v>
          </cell>
          <cell r="JX324">
            <v>0.19</v>
          </cell>
          <cell r="JY324">
            <v>2.74</v>
          </cell>
          <cell r="JZ324">
            <v>-0.28000000000000003</v>
          </cell>
          <cell r="KA324">
            <v>-1.51</v>
          </cell>
          <cell r="KB324">
            <v>-4.1399999999999997</v>
          </cell>
          <cell r="KC324">
            <v>-5.39</v>
          </cell>
          <cell r="KD324">
            <v>0.25</v>
          </cell>
          <cell r="KE324">
            <v>5.68</v>
          </cell>
          <cell r="KF324">
            <v>12.65</v>
          </cell>
          <cell r="KG324">
            <v>13.22</v>
          </cell>
          <cell r="KH324">
            <v>6.62</v>
          </cell>
          <cell r="KI324">
            <v>0.05</v>
          </cell>
          <cell r="KJ324">
            <v>-0.62</v>
          </cell>
          <cell r="KK324">
            <v>3.63</v>
          </cell>
          <cell r="KL324">
            <v>3.3</v>
          </cell>
          <cell r="KM324">
            <v>3.83</v>
          </cell>
          <cell r="KN324">
            <v>3.07</v>
          </cell>
          <cell r="KO324">
            <v>3.81</v>
          </cell>
          <cell r="KP324">
            <v>6.75</v>
          </cell>
          <cell r="KQ324">
            <v>3.53</v>
          </cell>
          <cell r="KR324">
            <v>0.96</v>
          </cell>
          <cell r="KS324">
            <v>-1.0900000000000001</v>
          </cell>
          <cell r="KT324">
            <v>-9.93</v>
          </cell>
          <cell r="KU324">
            <v>-9.2100000000000009</v>
          </cell>
          <cell r="KV324">
            <v>-0.72</v>
          </cell>
          <cell r="KW324">
            <v>-3.75</v>
          </cell>
          <cell r="KX324">
            <v>-5.04</v>
          </cell>
          <cell r="KY324">
            <v>-2.46</v>
          </cell>
          <cell r="KZ324">
            <v>-2.39</v>
          </cell>
          <cell r="LA324">
            <v>-0.79</v>
          </cell>
          <cell r="LB324">
            <v>2.1</v>
          </cell>
          <cell r="LC324">
            <v>2.82</v>
          </cell>
          <cell r="LD324">
            <v>-2.2200000000000002</v>
          </cell>
          <cell r="LE324">
            <v>-1.39</v>
          </cell>
          <cell r="LF324">
            <v>7.89</v>
          </cell>
          <cell r="LG324">
            <v>5.93</v>
          </cell>
          <cell r="LH324">
            <v>4.53</v>
          </cell>
          <cell r="LI324">
            <v>7.08</v>
          </cell>
          <cell r="LJ324">
            <v>-1.3</v>
          </cell>
          <cell r="LK324">
            <v>-3.56</v>
          </cell>
          <cell r="LL324">
            <v>3.83</v>
          </cell>
          <cell r="LM324">
            <v>4.03</v>
          </cell>
          <cell r="LN324">
            <v>0.53</v>
          </cell>
          <cell r="LO324">
            <v>-2.17</v>
          </cell>
          <cell r="LP324">
            <v>-10.029999999999999</v>
          </cell>
          <cell r="LQ324">
            <v>-9.84</v>
          </cell>
          <cell r="LR324">
            <v>-8.92</v>
          </cell>
          <cell r="LS324">
            <v>-4.82</v>
          </cell>
          <cell r="LT324">
            <v>6.24</v>
          </cell>
          <cell r="LU324">
            <v>8.0299999999999994</v>
          </cell>
          <cell r="LV324">
            <v>9.2899999999999991</v>
          </cell>
          <cell r="LW324">
            <v>-1.51</v>
          </cell>
          <cell r="LX324">
            <v>-11.68</v>
          </cell>
          <cell r="LY324">
            <v>-2.4300000000000002</v>
          </cell>
          <cell r="LZ324">
            <v>5.0199999999999996</v>
          </cell>
          <cell r="MA324">
            <v>2.4700000000000002</v>
          </cell>
          <cell r="MB324">
            <v>1.23</v>
          </cell>
          <cell r="MC324">
            <v>0.14000000000000001</v>
          </cell>
          <cell r="MD324">
            <v>-2.15</v>
          </cell>
          <cell r="ME324">
            <v>-2.31</v>
          </cell>
          <cell r="MF324">
            <v>1.41</v>
          </cell>
          <cell r="MG324">
            <v>0.56999999999999995</v>
          </cell>
          <cell r="MH324">
            <v>1.83</v>
          </cell>
          <cell r="MI324">
            <v>4.78</v>
          </cell>
          <cell r="MJ324">
            <v>1.61</v>
          </cell>
          <cell r="MK324">
            <v>0.03</v>
          </cell>
          <cell r="ML324">
            <v>-1.37</v>
          </cell>
          <cell r="MM324">
            <v>-1.22</v>
          </cell>
          <cell r="MN324">
            <v>-2.73</v>
          </cell>
          <cell r="MO324">
            <v>-4.8600000000000003</v>
          </cell>
          <cell r="MP324">
            <v>-4.91</v>
          </cell>
          <cell r="MQ324">
            <v>-5.25</v>
          </cell>
          <cell r="MR324">
            <v>-5.68</v>
          </cell>
          <cell r="MS324">
            <v>-2.78</v>
          </cell>
          <cell r="MT324">
            <v>-1.89</v>
          </cell>
          <cell r="MU324">
            <v>-4.46</v>
          </cell>
          <cell r="MV324">
            <v>-1.18</v>
          </cell>
          <cell r="MW324">
            <v>5.01</v>
          </cell>
          <cell r="MX324">
            <v>6.59</v>
          </cell>
          <cell r="MY324">
            <v>0.61</v>
          </cell>
          <cell r="MZ324">
            <v>-1.76</v>
          </cell>
          <cell r="NA324">
            <v>3.54</v>
          </cell>
          <cell r="NB324">
            <v>1.88</v>
          </cell>
          <cell r="NC324">
            <v>8.32</v>
          </cell>
          <cell r="ND324">
            <v>16.21</v>
          </cell>
          <cell r="NE324">
            <v>11.74</v>
          </cell>
          <cell r="NF324">
            <v>-1.28</v>
          </cell>
          <cell r="NG324">
            <v>-7.48</v>
          </cell>
          <cell r="NH324">
            <v>-14.96</v>
          </cell>
          <cell r="NI324">
            <v>-5.78</v>
          </cell>
          <cell r="NJ324">
            <v>-3.34</v>
          </cell>
          <cell r="NK324">
            <v>4.2</v>
          </cell>
          <cell r="NL324">
            <v>6.41</v>
          </cell>
          <cell r="NM324">
            <v>2.99</v>
          </cell>
          <cell r="NN324">
            <v>-0.78</v>
          </cell>
          <cell r="NO324">
            <v>0.45</v>
          </cell>
          <cell r="NP324">
            <v>1.1599999999999999</v>
          </cell>
          <cell r="NQ324">
            <v>-0.32</v>
          </cell>
          <cell r="NR324">
            <v>-0.84</v>
          </cell>
          <cell r="NS324">
            <v>-0.51</v>
          </cell>
          <cell r="NT324">
            <v>-0.9</v>
          </cell>
          <cell r="NU324">
            <v>-1.27</v>
          </cell>
          <cell r="NV324">
            <v>-6.64</v>
          </cell>
          <cell r="NW324">
            <v>-0.25</v>
          </cell>
          <cell r="NX324">
            <v>3.67</v>
          </cell>
          <cell r="NY324">
            <v>-0.34</v>
          </cell>
          <cell r="NZ324">
            <v>-1.42</v>
          </cell>
          <cell r="OA324">
            <v>2.8</v>
          </cell>
        </row>
        <row r="325">
          <cell r="A325">
            <v>1108092</v>
          </cell>
          <cell r="G325" t="str">
            <v>Peixe-filhote</v>
          </cell>
          <cell r="H325">
            <v>-2.5299999999999998</v>
          </cell>
          <cell r="I325">
            <v>6.47</v>
          </cell>
          <cell r="J325">
            <v>11.37</v>
          </cell>
          <cell r="K325">
            <v>3.73</v>
          </cell>
          <cell r="L325">
            <v>-0.95</v>
          </cell>
          <cell r="M325">
            <v>5.32</v>
          </cell>
          <cell r="N325">
            <v>4.1500000000000004</v>
          </cell>
          <cell r="O325">
            <v>-1.47</v>
          </cell>
          <cell r="P325">
            <v>-1.72</v>
          </cell>
          <cell r="Q325">
            <v>-0.89</v>
          </cell>
          <cell r="R325">
            <v>0.11</v>
          </cell>
          <cell r="S325">
            <v>-3.31</v>
          </cell>
          <cell r="T325">
            <v>-1.64</v>
          </cell>
          <cell r="U325">
            <v>4.05</v>
          </cell>
          <cell r="V325">
            <v>1.81</v>
          </cell>
          <cell r="W325">
            <v>-3.7</v>
          </cell>
          <cell r="X325">
            <v>-9.61</v>
          </cell>
          <cell r="Y325">
            <v>-8.44</v>
          </cell>
          <cell r="Z325">
            <v>-2.2999999999999998</v>
          </cell>
          <cell r="AA325">
            <v>3.25</v>
          </cell>
          <cell r="AB325">
            <v>8.84</v>
          </cell>
          <cell r="AC325">
            <v>7.93</v>
          </cell>
          <cell r="AD325">
            <v>3.42</v>
          </cell>
          <cell r="AE325">
            <v>1.75</v>
          </cell>
          <cell r="AF325">
            <v>2.35</v>
          </cell>
          <cell r="AG325">
            <v>-1.1299999999999999</v>
          </cell>
          <cell r="AH325">
            <v>-2.83</v>
          </cell>
          <cell r="AI325">
            <v>1.91</v>
          </cell>
          <cell r="AJ325">
            <v>8.66</v>
          </cell>
          <cell r="AK325">
            <v>11.28</v>
          </cell>
          <cell r="AL325">
            <v>6.87</v>
          </cell>
          <cell r="AM325">
            <v>0.2</v>
          </cell>
          <cell r="AN325">
            <v>-3.96</v>
          </cell>
          <cell r="AO325">
            <v>-2.96</v>
          </cell>
          <cell r="AP325">
            <v>-6.2</v>
          </cell>
          <cell r="AQ325">
            <v>-2.56</v>
          </cell>
          <cell r="AR325">
            <v>6.15</v>
          </cell>
          <cell r="AS325">
            <v>-2.97</v>
          </cell>
          <cell r="AT325">
            <v>-1.43</v>
          </cell>
          <cell r="AU325">
            <v>0.44</v>
          </cell>
          <cell r="AV325">
            <v>0.95</v>
          </cell>
          <cell r="AW325">
            <v>2.46</v>
          </cell>
          <cell r="AX325">
            <v>3.01</v>
          </cell>
          <cell r="AY325">
            <v>0.7</v>
          </cell>
          <cell r="AZ325">
            <v>0.7</v>
          </cell>
          <cell r="BA325">
            <v>1.72</v>
          </cell>
          <cell r="BB325">
            <v>2.04</v>
          </cell>
          <cell r="BC325">
            <v>2.2599999999999998</v>
          </cell>
          <cell r="BD325">
            <v>3.17</v>
          </cell>
          <cell r="BE325">
            <v>4.01</v>
          </cell>
          <cell r="BF325">
            <v>1.96</v>
          </cell>
          <cell r="BG325">
            <v>-1.2</v>
          </cell>
          <cell r="BH325">
            <v>0.41</v>
          </cell>
          <cell r="BI325">
            <v>1.02</v>
          </cell>
          <cell r="BJ325">
            <v>-0.8</v>
          </cell>
          <cell r="BK325">
            <v>-0.85</v>
          </cell>
          <cell r="BL325">
            <v>-1.63</v>
          </cell>
          <cell r="BM325">
            <v>-2.0699999999999998</v>
          </cell>
          <cell r="BN325">
            <v>-1.1299999999999999</v>
          </cell>
          <cell r="BO325">
            <v>0.43</v>
          </cell>
          <cell r="BP325">
            <v>-2.0699999999999998</v>
          </cell>
          <cell r="BQ325">
            <v>-2.23</v>
          </cell>
          <cell r="BR325">
            <v>1.36</v>
          </cell>
          <cell r="BS325">
            <v>1.47</v>
          </cell>
          <cell r="BT325">
            <v>-0.26</v>
          </cell>
          <cell r="BU325">
            <v>-2.39</v>
          </cell>
          <cell r="BV325">
            <v>-1.51</v>
          </cell>
          <cell r="BW325">
            <v>0.92</v>
          </cell>
          <cell r="BX325">
            <v>0.82</v>
          </cell>
          <cell r="BY325">
            <v>0.53</v>
          </cell>
          <cell r="BZ325">
            <v>1.75</v>
          </cell>
          <cell r="CA325">
            <v>2.8</v>
          </cell>
          <cell r="CB325">
            <v>2.72</v>
          </cell>
          <cell r="CC325">
            <v>2.78</v>
          </cell>
          <cell r="CD325">
            <v>2.77</v>
          </cell>
          <cell r="CE325">
            <v>0.22</v>
          </cell>
          <cell r="CF325">
            <v>-0.95</v>
          </cell>
          <cell r="CG325">
            <v>1.64</v>
          </cell>
          <cell r="CH325">
            <v>2.77</v>
          </cell>
          <cell r="CI325">
            <v>-2.38</v>
          </cell>
          <cell r="CJ325">
            <v>-5.2</v>
          </cell>
          <cell r="CK325">
            <v>-7.0000000000000007E-2</v>
          </cell>
          <cell r="CL325">
            <v>1.92</v>
          </cell>
          <cell r="CM325">
            <v>-0.55000000000000004</v>
          </cell>
          <cell r="CN325">
            <v>-1.97</v>
          </cell>
          <cell r="CO325">
            <v>-2.36</v>
          </cell>
          <cell r="CP325">
            <v>-0.02</v>
          </cell>
          <cell r="CQ325">
            <v>1.6</v>
          </cell>
          <cell r="CR325">
            <v>0.4</v>
          </cell>
          <cell r="CS325">
            <v>0.61</v>
          </cell>
          <cell r="CT325">
            <v>1.76</v>
          </cell>
          <cell r="CU325">
            <v>1.76</v>
          </cell>
          <cell r="CV325">
            <v>2.52</v>
          </cell>
          <cell r="CW325">
            <v>2.02</v>
          </cell>
          <cell r="CX325">
            <v>1.41</v>
          </cell>
          <cell r="CY325">
            <v>3.28</v>
          </cell>
          <cell r="CZ325">
            <v>4.4000000000000004</v>
          </cell>
          <cell r="DA325">
            <v>2.08</v>
          </cell>
          <cell r="DB325">
            <v>1.55</v>
          </cell>
          <cell r="DC325">
            <v>0.74</v>
          </cell>
          <cell r="DD325">
            <v>0.94</v>
          </cell>
          <cell r="DE325">
            <v>2.95</v>
          </cell>
          <cell r="DF325">
            <v>5.46</v>
          </cell>
          <cell r="DG325">
            <v>2.93</v>
          </cell>
          <cell r="DH325">
            <v>-0.11</v>
          </cell>
          <cell r="DI325">
            <v>-1.53</v>
          </cell>
          <cell r="DJ325">
            <v>-2.39</v>
          </cell>
          <cell r="DK325">
            <v>-0.01</v>
          </cell>
          <cell r="DL325">
            <v>-0.59</v>
          </cell>
          <cell r="DM325">
            <v>-1.98</v>
          </cell>
          <cell r="DN325">
            <v>-1.23</v>
          </cell>
          <cell r="DO325">
            <v>-0.75</v>
          </cell>
          <cell r="DP325">
            <v>-0.88</v>
          </cell>
          <cell r="DQ325">
            <v>-1.31</v>
          </cell>
          <cell r="DR325">
            <v>-0.12</v>
          </cell>
          <cell r="DS325">
            <v>1.94</v>
          </cell>
          <cell r="DT325">
            <v>1.45</v>
          </cell>
          <cell r="DU325">
            <v>1.19</v>
          </cell>
          <cell r="DV325">
            <v>1.48</v>
          </cell>
          <cell r="DW325">
            <v>1.68</v>
          </cell>
          <cell r="DX325">
            <v>3.66</v>
          </cell>
          <cell r="DY325">
            <v>3.32</v>
          </cell>
          <cell r="DZ325">
            <v>2</v>
          </cell>
          <cell r="EA325">
            <v>1.24</v>
          </cell>
          <cell r="EB325">
            <v>1.19</v>
          </cell>
          <cell r="EC325">
            <v>2.31</v>
          </cell>
          <cell r="ED325">
            <v>2.62</v>
          </cell>
          <cell r="EE325">
            <v>0.88</v>
          </cell>
          <cell r="EF325">
            <v>-3.79</v>
          </cell>
          <cell r="EG325">
            <v>-5.26</v>
          </cell>
          <cell r="EH325">
            <v>-2.99</v>
          </cell>
          <cell r="EI325">
            <v>0.98</v>
          </cell>
          <cell r="EJ325">
            <v>1.84</v>
          </cell>
          <cell r="EK325">
            <v>-0.65</v>
          </cell>
          <cell r="EL325">
            <v>0.6</v>
          </cell>
          <cell r="EM325">
            <v>0.98</v>
          </cell>
          <cell r="EN325">
            <v>-0.65</v>
          </cell>
          <cell r="EO325">
            <v>0.13</v>
          </cell>
          <cell r="EP325">
            <v>2.29</v>
          </cell>
          <cell r="EQ325">
            <v>1.92</v>
          </cell>
          <cell r="ER325">
            <v>0.33</v>
          </cell>
          <cell r="ES325">
            <v>0.28000000000000003</v>
          </cell>
          <cell r="ET325">
            <v>2.14</v>
          </cell>
          <cell r="EU325">
            <v>3.11</v>
          </cell>
          <cell r="EV325">
            <v>3.74</v>
          </cell>
          <cell r="EW325">
            <v>4.91</v>
          </cell>
          <cell r="EX325">
            <v>2.59</v>
          </cell>
          <cell r="EY325">
            <v>-0.7</v>
          </cell>
          <cell r="EZ325">
            <v>0.08</v>
          </cell>
          <cell r="FA325">
            <v>3.21</v>
          </cell>
          <cell r="FB325">
            <v>2.91</v>
          </cell>
          <cell r="FC325">
            <v>1.75</v>
          </cell>
          <cell r="FD325">
            <v>2.0499999999999998</v>
          </cell>
          <cell r="FE325">
            <v>-0.82</v>
          </cell>
          <cell r="FF325">
            <v>-5.14</v>
          </cell>
          <cell r="FG325">
            <v>-3.44</v>
          </cell>
          <cell r="FH325">
            <v>-0.56999999999999995</v>
          </cell>
          <cell r="FI325">
            <v>0.22</v>
          </cell>
          <cell r="FJ325">
            <v>2.0099999999999998</v>
          </cell>
          <cell r="FK325">
            <v>1.76</v>
          </cell>
          <cell r="FL325">
            <v>-1.31</v>
          </cell>
          <cell r="FM325">
            <v>-1.21</v>
          </cell>
          <cell r="FN325">
            <v>0.66</v>
          </cell>
          <cell r="FO325">
            <v>1.17</v>
          </cell>
          <cell r="FP325">
            <v>0.56999999999999995</v>
          </cell>
          <cell r="FQ325">
            <v>1.64</v>
          </cell>
          <cell r="FR325">
            <v>1.78</v>
          </cell>
          <cell r="FS325">
            <v>1.66</v>
          </cell>
          <cell r="FT325">
            <v>2.29</v>
          </cell>
          <cell r="FU325">
            <v>3.57</v>
          </cell>
          <cell r="FV325">
            <v>2.85</v>
          </cell>
          <cell r="FW325">
            <v>0.17</v>
          </cell>
          <cell r="FX325">
            <v>1.67</v>
          </cell>
          <cell r="FY325">
            <v>4.1500000000000004</v>
          </cell>
          <cell r="FZ325">
            <v>3.73</v>
          </cell>
          <cell r="GA325">
            <v>2.42</v>
          </cell>
          <cell r="GB325">
            <v>0.21</v>
          </cell>
          <cell r="GC325">
            <v>-1.19</v>
          </cell>
          <cell r="GD325">
            <v>-2.75</v>
          </cell>
          <cell r="GE325">
            <v>-3.03</v>
          </cell>
          <cell r="GF325">
            <v>-0.85</v>
          </cell>
          <cell r="GG325">
            <v>-0.06</v>
          </cell>
          <cell r="GH325">
            <v>0.8</v>
          </cell>
          <cell r="GI325">
            <v>0.59</v>
          </cell>
          <cell r="GJ325">
            <v>0.94</v>
          </cell>
          <cell r="GK325">
            <v>-0.25</v>
          </cell>
          <cell r="GL325">
            <v>-0.02</v>
          </cell>
          <cell r="GM325">
            <v>2.48</v>
          </cell>
          <cell r="GN325">
            <v>2</v>
          </cell>
          <cell r="GO325">
            <v>1.1399999999999999</v>
          </cell>
          <cell r="GP325">
            <v>1.54</v>
          </cell>
          <cell r="GQ325">
            <v>1.41</v>
          </cell>
          <cell r="GR325">
            <v>2.61</v>
          </cell>
          <cell r="GS325">
            <v>3.86</v>
          </cell>
          <cell r="GT325">
            <v>1.61</v>
          </cell>
          <cell r="GU325">
            <v>-0.77</v>
          </cell>
          <cell r="GV325">
            <v>-0.39</v>
          </cell>
          <cell r="GW325">
            <v>1.78</v>
          </cell>
          <cell r="GX325">
            <v>2.85</v>
          </cell>
          <cell r="GY325">
            <v>1.1000000000000001</v>
          </cell>
          <cell r="GZ325">
            <v>-1.81</v>
          </cell>
          <cell r="HA325">
            <v>-2.81</v>
          </cell>
          <cell r="HB325">
            <v>-2.7</v>
          </cell>
          <cell r="HC325">
            <v>-2.5299999999999998</v>
          </cell>
          <cell r="HD325">
            <v>-1.37</v>
          </cell>
          <cell r="HE325">
            <v>-0.15</v>
          </cell>
          <cell r="HF325">
            <v>1.36</v>
          </cell>
          <cell r="HG325">
            <v>0.41</v>
          </cell>
          <cell r="HH325">
            <v>-1.31</v>
          </cell>
          <cell r="HI325">
            <v>0.14000000000000001</v>
          </cell>
          <cell r="HJ325">
            <v>1.1000000000000001</v>
          </cell>
          <cell r="HK325">
            <v>1.04</v>
          </cell>
          <cell r="HL325">
            <v>2.0099999999999998</v>
          </cell>
          <cell r="HM325">
            <v>2.71</v>
          </cell>
          <cell r="HN325">
            <v>2.5099999999999998</v>
          </cell>
          <cell r="HO325">
            <v>2.48</v>
          </cell>
          <cell r="HP325">
            <v>3.57</v>
          </cell>
          <cell r="HQ325">
            <v>5.84</v>
          </cell>
          <cell r="HR325">
            <v>2.4900000000000002</v>
          </cell>
          <cell r="HS325">
            <v>-0.48</v>
          </cell>
          <cell r="HT325">
            <v>0.98</v>
          </cell>
          <cell r="HU325">
            <v>3.06</v>
          </cell>
          <cell r="HV325">
            <v>2.66</v>
          </cell>
          <cell r="HW325">
            <v>2.89</v>
          </cell>
          <cell r="HX325">
            <v>2.38</v>
          </cell>
          <cell r="HY325">
            <v>-0.38</v>
          </cell>
          <cell r="HZ325">
            <v>-2.95</v>
          </cell>
          <cell r="IA325">
            <v>-2.44</v>
          </cell>
          <cell r="IB325">
            <v>-1.27</v>
          </cell>
          <cell r="IC325">
            <v>-2.0099999999999998</v>
          </cell>
          <cell r="ID325">
            <v>-1.68</v>
          </cell>
          <cell r="IE325">
            <v>-0.61</v>
          </cell>
          <cell r="IF325">
            <v>-0.83</v>
          </cell>
          <cell r="IG325">
            <v>-1.32</v>
          </cell>
          <cell r="IH325">
            <v>0.32</v>
          </cell>
          <cell r="II325">
            <v>1.78</v>
          </cell>
          <cell r="IJ325">
            <v>2.14</v>
          </cell>
          <cell r="IK325">
            <v>2.2599999999999998</v>
          </cell>
          <cell r="IL325">
            <v>1.73</v>
          </cell>
          <cell r="IM325">
            <v>1.07</v>
          </cell>
          <cell r="IN325">
            <v>1.59</v>
          </cell>
          <cell r="IO325">
            <v>4.25</v>
          </cell>
          <cell r="IP325">
            <v>3.62</v>
          </cell>
          <cell r="IQ325">
            <v>1.5</v>
          </cell>
          <cell r="IR325">
            <v>1.4</v>
          </cell>
          <cell r="IS325">
            <v>0.62</v>
          </cell>
          <cell r="IT325">
            <v>2.2000000000000002</v>
          </cell>
          <cell r="IU325">
            <v>3.12</v>
          </cell>
          <cell r="IV325">
            <v>-0.22</v>
          </cell>
          <cell r="IW325">
            <v>-1.37</v>
          </cell>
          <cell r="IX325">
            <v>-1.79</v>
          </cell>
          <cell r="IY325">
            <v>-2.52</v>
          </cell>
          <cell r="IZ325">
            <v>-1.93</v>
          </cell>
          <cell r="JA325">
            <v>-0.66</v>
          </cell>
          <cell r="JB325">
            <v>-0.32</v>
          </cell>
          <cell r="JC325">
            <v>-0.54</v>
          </cell>
          <cell r="JD325">
            <v>0.56999999999999995</v>
          </cell>
          <cell r="JE325">
            <v>1.65</v>
          </cell>
          <cell r="JF325">
            <v>0.41</v>
          </cell>
          <cell r="JG325">
            <v>-0.04</v>
          </cell>
          <cell r="JH325">
            <v>1.02</v>
          </cell>
          <cell r="JI325">
            <v>1.93</v>
          </cell>
          <cell r="JJ325">
            <v>3.02</v>
          </cell>
          <cell r="JK325">
            <v>2.5299999999999998</v>
          </cell>
          <cell r="JL325">
            <v>2.4700000000000002</v>
          </cell>
          <cell r="JM325">
            <v>3.07</v>
          </cell>
          <cell r="JN325">
            <v>4.08</v>
          </cell>
          <cell r="JO325">
            <v>1.91</v>
          </cell>
          <cell r="JP325">
            <v>-0.44</v>
          </cell>
          <cell r="JQ325">
            <v>0.95</v>
          </cell>
          <cell r="JR325">
            <v>2.34</v>
          </cell>
          <cell r="JS325">
            <v>-0.7</v>
          </cell>
          <cell r="JT325">
            <v>-2.1800000000000002</v>
          </cell>
          <cell r="JU325">
            <v>-1.33</v>
          </cell>
          <cell r="JV325">
            <v>-1.59</v>
          </cell>
          <cell r="JW325">
            <v>-2.27</v>
          </cell>
          <cell r="JX325">
            <v>-1.02</v>
          </cell>
          <cell r="JY325">
            <v>-0.63</v>
          </cell>
          <cell r="JZ325">
            <v>-1.41</v>
          </cell>
          <cell r="KA325">
            <v>-0.61</v>
          </cell>
          <cell r="KB325">
            <v>-1.04</v>
          </cell>
          <cell r="KC325">
            <v>0.03</v>
          </cell>
          <cell r="KD325">
            <v>1.53</v>
          </cell>
          <cell r="KE325">
            <v>2.1</v>
          </cell>
          <cell r="KF325">
            <v>3.91</v>
          </cell>
          <cell r="KG325">
            <v>3.47</v>
          </cell>
          <cell r="KH325">
            <v>2.27</v>
          </cell>
          <cell r="KI325">
            <v>2.84</v>
          </cell>
          <cell r="KJ325">
            <v>2.12</v>
          </cell>
          <cell r="KK325">
            <v>2.39</v>
          </cell>
          <cell r="KL325">
            <v>2.4500000000000002</v>
          </cell>
          <cell r="KM325">
            <v>0.4</v>
          </cell>
          <cell r="KN325">
            <v>0.83</v>
          </cell>
          <cell r="KO325">
            <v>3.43</v>
          </cell>
          <cell r="KP325">
            <v>2.64</v>
          </cell>
          <cell r="KQ325">
            <v>1.1000000000000001</v>
          </cell>
          <cell r="KR325">
            <v>-0.22</v>
          </cell>
          <cell r="KS325">
            <v>-2.31</v>
          </cell>
          <cell r="KT325">
            <v>-2.93</v>
          </cell>
          <cell r="KU325">
            <v>-1.6</v>
          </cell>
          <cell r="KV325">
            <v>-2.0499999999999998</v>
          </cell>
          <cell r="KW325">
            <v>-2.54</v>
          </cell>
          <cell r="KX325">
            <v>-0.68</v>
          </cell>
          <cell r="KY325">
            <v>-0.4</v>
          </cell>
          <cell r="KZ325">
            <v>-0.03</v>
          </cell>
          <cell r="LA325">
            <v>0.88</v>
          </cell>
          <cell r="LB325">
            <v>0.78</v>
          </cell>
          <cell r="LC325">
            <v>0.25</v>
          </cell>
          <cell r="LD325">
            <v>0.8</v>
          </cell>
          <cell r="LE325">
            <v>0.28999999999999998</v>
          </cell>
          <cell r="LF325">
            <v>0.39</v>
          </cell>
          <cell r="LG325">
            <v>0.91</v>
          </cell>
          <cell r="LH325">
            <v>1.55</v>
          </cell>
          <cell r="LI325">
            <v>2.14</v>
          </cell>
          <cell r="LJ325">
            <v>1.1299999999999999</v>
          </cell>
          <cell r="LK325">
            <v>0.51</v>
          </cell>
          <cell r="LL325">
            <v>-0.25</v>
          </cell>
          <cell r="LM325">
            <v>1.34</v>
          </cell>
          <cell r="LN325">
            <v>2.82</v>
          </cell>
          <cell r="LO325">
            <v>-0.89</v>
          </cell>
          <cell r="LP325">
            <v>-3.51</v>
          </cell>
          <cell r="LQ325">
            <v>-1.51</v>
          </cell>
          <cell r="LR325">
            <v>-0.95</v>
          </cell>
          <cell r="LS325">
            <v>0.06</v>
          </cell>
          <cell r="LT325">
            <v>0.32</v>
          </cell>
          <cell r="LU325">
            <v>-0.49</v>
          </cell>
          <cell r="LV325">
            <v>-0.26</v>
          </cell>
          <cell r="LW325">
            <v>-0.92</v>
          </cell>
          <cell r="LX325">
            <v>-0.91</v>
          </cell>
          <cell r="LY325">
            <v>0.3</v>
          </cell>
          <cell r="LZ325">
            <v>0.86</v>
          </cell>
          <cell r="MA325">
            <v>1.42</v>
          </cell>
          <cell r="MB325">
            <v>1.64</v>
          </cell>
          <cell r="MC325">
            <v>0.55000000000000004</v>
          </cell>
          <cell r="MD325">
            <v>-0.44</v>
          </cell>
          <cell r="ME325">
            <v>0.45</v>
          </cell>
          <cell r="MF325">
            <v>1.32</v>
          </cell>
          <cell r="MG325">
            <v>1.59</v>
          </cell>
          <cell r="MH325">
            <v>0.42</v>
          </cell>
          <cell r="MI325">
            <v>0.1</v>
          </cell>
          <cell r="MJ325">
            <v>0.39</v>
          </cell>
          <cell r="MK325">
            <v>0.73</v>
          </cell>
          <cell r="ML325">
            <v>0.39</v>
          </cell>
          <cell r="MM325">
            <v>1.27</v>
          </cell>
          <cell r="MN325">
            <v>1.06</v>
          </cell>
          <cell r="MO325">
            <v>-1.1599999999999999</v>
          </cell>
          <cell r="MP325">
            <v>-1.45</v>
          </cell>
          <cell r="MQ325">
            <v>-2.19</v>
          </cell>
          <cell r="MR325">
            <v>-0.79</v>
          </cell>
          <cell r="MS325">
            <v>-1.18</v>
          </cell>
          <cell r="MT325">
            <v>-1.55</v>
          </cell>
          <cell r="MU325">
            <v>-0.7</v>
          </cell>
          <cell r="MV325">
            <v>-0.95</v>
          </cell>
          <cell r="MW325">
            <v>0.42</v>
          </cell>
          <cell r="MX325">
            <v>1.21</v>
          </cell>
          <cell r="MY325">
            <v>0.25</v>
          </cell>
          <cell r="MZ325">
            <v>-0.26</v>
          </cell>
          <cell r="NA325">
            <v>0.32</v>
          </cell>
          <cell r="NB325">
            <v>0.82</v>
          </cell>
          <cell r="NC325">
            <v>2.37</v>
          </cell>
          <cell r="ND325">
            <v>4.42</v>
          </cell>
          <cell r="NE325">
            <v>24.76</v>
          </cell>
          <cell r="NF325">
            <v>7.05</v>
          </cell>
          <cell r="NG325">
            <v>-5.17</v>
          </cell>
          <cell r="NH325">
            <v>-8.2899999999999991</v>
          </cell>
          <cell r="NI325">
            <v>-0.09</v>
          </cell>
          <cell r="NJ325">
            <v>2.98</v>
          </cell>
          <cell r="NK325">
            <v>1.6</v>
          </cell>
          <cell r="NL325">
            <v>0.01</v>
          </cell>
          <cell r="NM325">
            <v>-1.08</v>
          </cell>
          <cell r="NN325">
            <v>-0.97</v>
          </cell>
          <cell r="NO325">
            <v>0.37</v>
          </cell>
          <cell r="NP325">
            <v>0.13</v>
          </cell>
          <cell r="NQ325">
            <v>-0.35</v>
          </cell>
          <cell r="NR325">
            <v>-0.1</v>
          </cell>
          <cell r="NS325">
            <v>0.14000000000000001</v>
          </cell>
          <cell r="NT325">
            <v>-0.27</v>
          </cell>
          <cell r="NU325">
            <v>-0.54</v>
          </cell>
          <cell r="NV325">
            <v>-1.71</v>
          </cell>
          <cell r="NW325">
            <v>0.19</v>
          </cell>
          <cell r="NX325">
            <v>0.7</v>
          </cell>
          <cell r="NY325">
            <v>0.05</v>
          </cell>
          <cell r="NZ325">
            <v>0.23</v>
          </cell>
          <cell r="OA325">
            <v>2.8</v>
          </cell>
        </row>
        <row r="326">
          <cell r="A326">
            <v>1108096</v>
          </cell>
          <cell r="G326" t="str">
            <v>Peixe-peroá</v>
          </cell>
          <cell r="H326">
            <v>0</v>
          </cell>
          <cell r="I326">
            <v>3.95</v>
          </cell>
          <cell r="J326">
            <v>0</v>
          </cell>
          <cell r="K326">
            <v>2.5299999999999998</v>
          </cell>
          <cell r="L326">
            <v>0</v>
          </cell>
          <cell r="M326">
            <v>-0.59</v>
          </cell>
          <cell r="N326">
            <v>0</v>
          </cell>
          <cell r="O326">
            <v>-0.1</v>
          </cell>
          <cell r="P326">
            <v>0</v>
          </cell>
          <cell r="Q326">
            <v>-3.3</v>
          </cell>
          <cell r="R326">
            <v>0</v>
          </cell>
          <cell r="S326">
            <v>-0.48</v>
          </cell>
          <cell r="T326">
            <v>0</v>
          </cell>
          <cell r="U326">
            <v>-0.19</v>
          </cell>
          <cell r="V326">
            <v>0</v>
          </cell>
          <cell r="W326">
            <v>-0.8</v>
          </cell>
          <cell r="X326">
            <v>0</v>
          </cell>
          <cell r="Y326">
            <v>1.1399999999999999</v>
          </cell>
          <cell r="Z326">
            <v>0</v>
          </cell>
          <cell r="AA326">
            <v>0.7</v>
          </cell>
          <cell r="AB326">
            <v>0</v>
          </cell>
          <cell r="AC326">
            <v>1.92</v>
          </cell>
          <cell r="AD326">
            <v>0</v>
          </cell>
          <cell r="AE326">
            <v>1.37</v>
          </cell>
          <cell r="AF326">
            <v>0</v>
          </cell>
          <cell r="AG326">
            <v>3.59</v>
          </cell>
          <cell r="AH326">
            <v>0</v>
          </cell>
          <cell r="AI326">
            <v>-1.87</v>
          </cell>
          <cell r="AJ326">
            <v>0</v>
          </cell>
          <cell r="AK326">
            <v>1.85</v>
          </cell>
          <cell r="AL326">
            <v>0</v>
          </cell>
          <cell r="AM326">
            <v>-0.28000000000000003</v>
          </cell>
          <cell r="AN326">
            <v>0</v>
          </cell>
          <cell r="AO326">
            <v>-0.63</v>
          </cell>
          <cell r="AP326">
            <v>0</v>
          </cell>
          <cell r="AQ326">
            <v>-2.44</v>
          </cell>
          <cell r="AR326">
            <v>0</v>
          </cell>
          <cell r="AS326">
            <v>-2.97</v>
          </cell>
          <cell r="AT326">
            <v>0</v>
          </cell>
          <cell r="AU326">
            <v>0.44</v>
          </cell>
          <cell r="AV326">
            <v>0</v>
          </cell>
          <cell r="AW326">
            <v>2.46</v>
          </cell>
          <cell r="AX326">
            <v>0</v>
          </cell>
          <cell r="AY326">
            <v>0.7</v>
          </cell>
          <cell r="AZ326">
            <v>0</v>
          </cell>
          <cell r="BA326">
            <v>1.72</v>
          </cell>
          <cell r="BB326">
            <v>0</v>
          </cell>
          <cell r="BC326">
            <v>2.2599999999999998</v>
          </cell>
          <cell r="BD326">
            <v>0</v>
          </cell>
          <cell r="BE326">
            <v>4.01</v>
          </cell>
          <cell r="BF326">
            <v>0</v>
          </cell>
          <cell r="BG326">
            <v>-1.2</v>
          </cell>
          <cell r="BH326">
            <v>0</v>
          </cell>
          <cell r="BI326">
            <v>1.02</v>
          </cell>
          <cell r="BJ326">
            <v>0</v>
          </cell>
          <cell r="BK326">
            <v>-0.85</v>
          </cell>
          <cell r="BL326">
            <v>0</v>
          </cell>
          <cell r="BM326">
            <v>-2.0699999999999998</v>
          </cell>
          <cell r="BN326">
            <v>0</v>
          </cell>
          <cell r="BO326">
            <v>0.43</v>
          </cell>
          <cell r="BP326">
            <v>0</v>
          </cell>
          <cell r="BQ326">
            <v>-2.23</v>
          </cell>
          <cell r="BR326">
            <v>0</v>
          </cell>
          <cell r="BS326">
            <v>1.47</v>
          </cell>
          <cell r="BT326">
            <v>0</v>
          </cell>
          <cell r="BU326">
            <v>-2.39</v>
          </cell>
          <cell r="BV326">
            <v>0</v>
          </cell>
          <cell r="BW326">
            <v>0.92</v>
          </cell>
          <cell r="BX326">
            <v>0</v>
          </cell>
          <cell r="BY326">
            <v>0.53</v>
          </cell>
          <cell r="BZ326">
            <v>0</v>
          </cell>
          <cell r="CA326">
            <v>2.8</v>
          </cell>
          <cell r="CB326">
            <v>0</v>
          </cell>
          <cell r="CC326">
            <v>2.78</v>
          </cell>
          <cell r="CD326">
            <v>0</v>
          </cell>
          <cell r="CE326">
            <v>0.22</v>
          </cell>
          <cell r="CF326">
            <v>0</v>
          </cell>
          <cell r="CG326">
            <v>1.64</v>
          </cell>
          <cell r="CH326">
            <v>0</v>
          </cell>
          <cell r="CI326">
            <v>-2.38</v>
          </cell>
          <cell r="CJ326">
            <v>0</v>
          </cell>
          <cell r="CK326">
            <v>-7.0000000000000007E-2</v>
          </cell>
          <cell r="CL326">
            <v>0</v>
          </cell>
          <cell r="CM326">
            <v>-0.55000000000000004</v>
          </cell>
          <cell r="CN326">
            <v>0</v>
          </cell>
          <cell r="CO326">
            <v>-2.36</v>
          </cell>
          <cell r="CP326">
            <v>0</v>
          </cell>
          <cell r="CQ326">
            <v>1.6</v>
          </cell>
          <cell r="CR326">
            <v>0</v>
          </cell>
          <cell r="CS326">
            <v>0.61</v>
          </cell>
          <cell r="CT326">
            <v>0</v>
          </cell>
          <cell r="CU326">
            <v>1.76</v>
          </cell>
          <cell r="CV326">
            <v>0</v>
          </cell>
          <cell r="CW326">
            <v>2.02</v>
          </cell>
          <cell r="CX326">
            <v>0</v>
          </cell>
          <cell r="CY326">
            <v>3.28</v>
          </cell>
          <cell r="CZ326">
            <v>0</v>
          </cell>
          <cell r="DA326">
            <v>2.08</v>
          </cell>
          <cell r="DB326">
            <v>0</v>
          </cell>
          <cell r="DC326">
            <v>0.74</v>
          </cell>
          <cell r="DD326">
            <v>0</v>
          </cell>
          <cell r="DE326">
            <v>2.95</v>
          </cell>
          <cell r="DF326">
            <v>0</v>
          </cell>
          <cell r="DG326">
            <v>2.93</v>
          </cell>
          <cell r="DH326">
            <v>0</v>
          </cell>
          <cell r="DI326">
            <v>-1.53</v>
          </cell>
          <cell r="DJ326">
            <v>0</v>
          </cell>
          <cell r="DK326">
            <v>-0.01</v>
          </cell>
          <cell r="DL326">
            <v>0</v>
          </cell>
          <cell r="DM326">
            <v>-1.98</v>
          </cell>
          <cell r="DN326">
            <v>0</v>
          </cell>
          <cell r="DO326">
            <v>-0.75</v>
          </cell>
          <cell r="DP326">
            <v>0</v>
          </cell>
          <cell r="DQ326">
            <v>-1.31</v>
          </cell>
          <cell r="DR326">
            <v>0</v>
          </cell>
          <cell r="DS326">
            <v>1.94</v>
          </cell>
          <cell r="DT326">
            <v>0</v>
          </cell>
          <cell r="DU326">
            <v>1.19</v>
          </cell>
          <cell r="DV326">
            <v>0</v>
          </cell>
          <cell r="DW326">
            <v>1.68</v>
          </cell>
          <cell r="DX326">
            <v>0</v>
          </cell>
          <cell r="DY326">
            <v>3.32</v>
          </cell>
          <cell r="DZ326">
            <v>0</v>
          </cell>
          <cell r="EA326">
            <v>1.24</v>
          </cell>
          <cell r="EB326">
            <v>0</v>
          </cell>
          <cell r="EC326">
            <v>2.31</v>
          </cell>
          <cell r="ED326">
            <v>0</v>
          </cell>
          <cell r="EE326">
            <v>0.88</v>
          </cell>
          <cell r="EF326">
            <v>0</v>
          </cell>
          <cell r="EG326">
            <v>-5.26</v>
          </cell>
          <cell r="EH326">
            <v>0</v>
          </cell>
          <cell r="EI326">
            <v>0.98</v>
          </cell>
          <cell r="EJ326">
            <v>0</v>
          </cell>
          <cell r="EK326">
            <v>-0.65</v>
          </cell>
          <cell r="EL326">
            <v>0</v>
          </cell>
          <cell r="EM326">
            <v>0.98</v>
          </cell>
          <cell r="EN326">
            <v>0</v>
          </cell>
          <cell r="EO326">
            <v>0.13</v>
          </cell>
          <cell r="EP326">
            <v>0</v>
          </cell>
          <cell r="EQ326">
            <v>1.92</v>
          </cell>
          <cell r="ER326">
            <v>0</v>
          </cell>
          <cell r="ES326">
            <v>0.28000000000000003</v>
          </cell>
          <cell r="ET326">
            <v>0</v>
          </cell>
          <cell r="EU326">
            <v>3.11</v>
          </cell>
          <cell r="EV326">
            <v>0</v>
          </cell>
          <cell r="EW326">
            <v>4.91</v>
          </cell>
          <cell r="EX326">
            <v>0</v>
          </cell>
          <cell r="EY326">
            <v>-0.7</v>
          </cell>
          <cell r="EZ326">
            <v>0</v>
          </cell>
          <cell r="FA326">
            <v>3.21</v>
          </cell>
          <cell r="FB326">
            <v>0</v>
          </cell>
          <cell r="FC326">
            <v>1.75</v>
          </cell>
          <cell r="FD326">
            <v>0</v>
          </cell>
          <cell r="FE326">
            <v>-0.82</v>
          </cell>
          <cell r="FF326">
            <v>0</v>
          </cell>
          <cell r="FG326">
            <v>-3.44</v>
          </cell>
          <cell r="FH326">
            <v>0</v>
          </cell>
          <cell r="FI326">
            <v>0.22</v>
          </cell>
          <cell r="FJ326">
            <v>0</v>
          </cell>
          <cell r="FK326">
            <v>1.76</v>
          </cell>
          <cell r="FL326">
            <v>0</v>
          </cell>
          <cell r="FM326">
            <v>-1.21</v>
          </cell>
          <cell r="FN326">
            <v>0</v>
          </cell>
          <cell r="FO326">
            <v>1.17</v>
          </cell>
          <cell r="FP326">
            <v>0</v>
          </cell>
          <cell r="FQ326">
            <v>1.64</v>
          </cell>
          <cell r="FR326">
            <v>0</v>
          </cell>
          <cell r="FS326">
            <v>1.66</v>
          </cell>
          <cell r="FT326">
            <v>0</v>
          </cell>
          <cell r="FU326">
            <v>3.57</v>
          </cell>
          <cell r="FV326">
            <v>0</v>
          </cell>
          <cell r="FW326">
            <v>0.17</v>
          </cell>
          <cell r="FX326">
            <v>0</v>
          </cell>
          <cell r="FY326">
            <v>4.1500000000000004</v>
          </cell>
          <cell r="FZ326">
            <v>0</v>
          </cell>
          <cell r="GA326">
            <v>2.42</v>
          </cell>
          <cell r="GB326">
            <v>0</v>
          </cell>
          <cell r="GC326">
            <v>-1.19</v>
          </cell>
          <cell r="GD326">
            <v>0</v>
          </cell>
          <cell r="GE326">
            <v>-3.03</v>
          </cell>
          <cell r="GF326">
            <v>0</v>
          </cell>
          <cell r="GG326">
            <v>-0.06</v>
          </cell>
          <cell r="GH326">
            <v>0</v>
          </cell>
          <cell r="GI326">
            <v>0.59</v>
          </cell>
          <cell r="GJ326">
            <v>0</v>
          </cell>
          <cell r="GK326">
            <v>-0.25</v>
          </cell>
          <cell r="GL326">
            <v>0</v>
          </cell>
          <cell r="GM326">
            <v>2.48</v>
          </cell>
          <cell r="GN326">
            <v>0</v>
          </cell>
          <cell r="GO326">
            <v>1.1399999999999999</v>
          </cell>
          <cell r="GP326">
            <v>0</v>
          </cell>
          <cell r="GQ326">
            <v>1.41</v>
          </cell>
          <cell r="GR326">
            <v>0</v>
          </cell>
          <cell r="GS326">
            <v>3.86</v>
          </cell>
          <cell r="GT326">
            <v>0</v>
          </cell>
          <cell r="GU326">
            <v>-0.77</v>
          </cell>
          <cell r="GV326">
            <v>0</v>
          </cell>
          <cell r="GW326">
            <v>1.78</v>
          </cell>
          <cell r="GX326">
            <v>0</v>
          </cell>
          <cell r="GY326">
            <v>1.1000000000000001</v>
          </cell>
          <cell r="GZ326">
            <v>0</v>
          </cell>
          <cell r="HA326">
            <v>-2.81</v>
          </cell>
          <cell r="HB326">
            <v>0</v>
          </cell>
          <cell r="HC326">
            <v>-2.5299999999999998</v>
          </cell>
          <cell r="HD326">
            <v>0</v>
          </cell>
          <cell r="HE326">
            <v>-0.15</v>
          </cell>
          <cell r="HF326">
            <v>0</v>
          </cell>
          <cell r="HG326">
            <v>0.41</v>
          </cell>
          <cell r="HH326">
            <v>0</v>
          </cell>
          <cell r="HI326">
            <v>0.14000000000000001</v>
          </cell>
          <cell r="HJ326">
            <v>0</v>
          </cell>
          <cell r="HK326">
            <v>1.04</v>
          </cell>
          <cell r="HL326">
            <v>0</v>
          </cell>
          <cell r="HM326">
            <v>2.71</v>
          </cell>
          <cell r="HN326">
            <v>0</v>
          </cell>
          <cell r="HO326">
            <v>2.48</v>
          </cell>
          <cell r="HP326">
            <v>0</v>
          </cell>
          <cell r="HQ326">
            <v>20.329999999999998</v>
          </cell>
          <cell r="HR326">
            <v>0</v>
          </cell>
          <cell r="HS326">
            <v>-4.0199999999999996</v>
          </cell>
          <cell r="HT326">
            <v>0</v>
          </cell>
          <cell r="HU326">
            <v>11.96</v>
          </cell>
          <cell r="HV326">
            <v>0</v>
          </cell>
          <cell r="HW326">
            <v>-1.34</v>
          </cell>
          <cell r="HX326">
            <v>0</v>
          </cell>
          <cell r="HY326">
            <v>-2.61</v>
          </cell>
          <cell r="HZ326">
            <v>0</v>
          </cell>
          <cell r="IA326">
            <v>-5.0199999999999996</v>
          </cell>
          <cell r="IB326">
            <v>0</v>
          </cell>
          <cell r="IC326">
            <v>1.94</v>
          </cell>
          <cell r="ID326">
            <v>0</v>
          </cell>
          <cell r="IE326">
            <v>-14.12</v>
          </cell>
          <cell r="IF326">
            <v>0</v>
          </cell>
          <cell r="IG326">
            <v>8.6300000000000008</v>
          </cell>
          <cell r="IH326">
            <v>0</v>
          </cell>
          <cell r="II326">
            <v>0.28999999999999998</v>
          </cell>
          <cell r="IJ326">
            <v>0</v>
          </cell>
          <cell r="IK326">
            <v>10.56</v>
          </cell>
          <cell r="IL326">
            <v>0</v>
          </cell>
          <cell r="IM326">
            <v>0</v>
          </cell>
          <cell r="IN326">
            <v>0</v>
          </cell>
          <cell r="IO326">
            <v>9.2200000000000006</v>
          </cell>
          <cell r="IP326">
            <v>0</v>
          </cell>
          <cell r="IQ326">
            <v>-11.85</v>
          </cell>
          <cell r="IR326">
            <v>0</v>
          </cell>
          <cell r="IS326">
            <v>-1.05</v>
          </cell>
          <cell r="IT326">
            <v>0</v>
          </cell>
          <cell r="IU326">
            <v>-3.19</v>
          </cell>
          <cell r="IV326">
            <v>0</v>
          </cell>
          <cell r="IW326">
            <v>-10.34</v>
          </cell>
          <cell r="IX326">
            <v>0</v>
          </cell>
          <cell r="IY326">
            <v>-14.06</v>
          </cell>
          <cell r="IZ326">
            <v>0</v>
          </cell>
          <cell r="JA326">
            <v>1.32</v>
          </cell>
          <cell r="JB326">
            <v>0</v>
          </cell>
          <cell r="JC326">
            <v>-3.01</v>
          </cell>
          <cell r="JD326">
            <v>0</v>
          </cell>
          <cell r="JE326">
            <v>3.02</v>
          </cell>
          <cell r="JF326">
            <v>0</v>
          </cell>
          <cell r="JG326">
            <v>-3.1</v>
          </cell>
          <cell r="JH326">
            <v>0</v>
          </cell>
          <cell r="JI326">
            <v>1.51</v>
          </cell>
          <cell r="JJ326">
            <v>0</v>
          </cell>
          <cell r="JK326">
            <v>-6.28</v>
          </cell>
          <cell r="JL326">
            <v>0</v>
          </cell>
          <cell r="JM326">
            <v>3.81</v>
          </cell>
          <cell r="JN326">
            <v>0</v>
          </cell>
          <cell r="JO326">
            <v>-5.8</v>
          </cell>
          <cell r="JP326">
            <v>0</v>
          </cell>
          <cell r="JQ326">
            <v>2.3199999999999998</v>
          </cell>
          <cell r="JR326">
            <v>0</v>
          </cell>
          <cell r="JS326">
            <v>-6.92</v>
          </cell>
          <cell r="JT326">
            <v>0</v>
          </cell>
          <cell r="JU326">
            <v>-4.04</v>
          </cell>
          <cell r="JV326">
            <v>0</v>
          </cell>
          <cell r="JW326">
            <v>-4.0199999999999996</v>
          </cell>
          <cell r="JX326">
            <v>0</v>
          </cell>
          <cell r="JY326">
            <v>2.79</v>
          </cell>
          <cell r="JZ326">
            <v>0</v>
          </cell>
          <cell r="KA326">
            <v>1.41</v>
          </cell>
          <cell r="KB326">
            <v>0</v>
          </cell>
          <cell r="KC326">
            <v>8.42</v>
          </cell>
          <cell r="KD326">
            <v>0</v>
          </cell>
          <cell r="KE326">
            <v>4.2</v>
          </cell>
          <cell r="KF326">
            <v>0</v>
          </cell>
          <cell r="KG326">
            <v>15.07</v>
          </cell>
          <cell r="KH326">
            <v>0</v>
          </cell>
          <cell r="KI326">
            <v>7.09</v>
          </cell>
          <cell r="KJ326">
            <v>0</v>
          </cell>
          <cell r="KK326">
            <v>11.98</v>
          </cell>
          <cell r="KL326">
            <v>0</v>
          </cell>
          <cell r="KM326">
            <v>-11.77</v>
          </cell>
          <cell r="KN326">
            <v>0</v>
          </cell>
          <cell r="KO326">
            <v>-3.79</v>
          </cell>
          <cell r="KP326">
            <v>0</v>
          </cell>
          <cell r="KQ326">
            <v>1.17</v>
          </cell>
          <cell r="KR326">
            <v>0</v>
          </cell>
          <cell r="KS326">
            <v>-3.61</v>
          </cell>
          <cell r="KT326">
            <v>0</v>
          </cell>
          <cell r="KU326">
            <v>5.39</v>
          </cell>
          <cell r="KV326">
            <v>0</v>
          </cell>
          <cell r="KW326">
            <v>-3.91</v>
          </cell>
          <cell r="KX326">
            <v>0</v>
          </cell>
          <cell r="KY326">
            <v>3.16</v>
          </cell>
          <cell r="KZ326">
            <v>0</v>
          </cell>
          <cell r="LA326">
            <v>-2.4300000000000002</v>
          </cell>
          <cell r="LB326">
            <v>0</v>
          </cell>
          <cell r="LC326">
            <v>-3.88</v>
          </cell>
          <cell r="LD326">
            <v>0</v>
          </cell>
          <cell r="LE326">
            <v>2.15</v>
          </cell>
          <cell r="LF326">
            <v>0</v>
          </cell>
          <cell r="LG326">
            <v>-8.2200000000000006</v>
          </cell>
          <cell r="LH326">
            <v>0</v>
          </cell>
          <cell r="LI326">
            <v>-5.88</v>
          </cell>
          <cell r="LJ326">
            <v>0</v>
          </cell>
          <cell r="LK326">
            <v>-1.96</v>
          </cell>
          <cell r="LL326">
            <v>0</v>
          </cell>
          <cell r="LM326">
            <v>1.9</v>
          </cell>
          <cell r="LN326">
            <v>0</v>
          </cell>
          <cell r="LO326">
            <v>-2.82</v>
          </cell>
          <cell r="LP326">
            <v>0</v>
          </cell>
          <cell r="LQ326">
            <v>-4.4800000000000004</v>
          </cell>
          <cell r="LR326">
            <v>0</v>
          </cell>
          <cell r="LS326">
            <v>5.62</v>
          </cell>
          <cell r="LT326">
            <v>0</v>
          </cell>
          <cell r="LU326">
            <v>0.55000000000000004</v>
          </cell>
          <cell r="LV326">
            <v>0</v>
          </cell>
          <cell r="LW326">
            <v>-4.55</v>
          </cell>
          <cell r="LX326">
            <v>0</v>
          </cell>
          <cell r="LY326">
            <v>-0.4</v>
          </cell>
          <cell r="LZ326">
            <v>0</v>
          </cell>
          <cell r="MA326">
            <v>6.3</v>
          </cell>
          <cell r="MB326">
            <v>0</v>
          </cell>
          <cell r="MC326">
            <v>-1.3</v>
          </cell>
          <cell r="MD326">
            <v>0</v>
          </cell>
          <cell r="ME326">
            <v>-4.5199999999999996</v>
          </cell>
          <cell r="MF326">
            <v>0</v>
          </cell>
          <cell r="MG326">
            <v>-6.12</v>
          </cell>
          <cell r="MH326">
            <v>0</v>
          </cell>
          <cell r="MI326">
            <v>2.16</v>
          </cell>
          <cell r="MJ326">
            <v>0</v>
          </cell>
          <cell r="MK326">
            <v>4.6900000000000004</v>
          </cell>
          <cell r="ML326">
            <v>0</v>
          </cell>
          <cell r="MM326">
            <v>1.85</v>
          </cell>
          <cell r="MN326">
            <v>0</v>
          </cell>
          <cell r="MO326">
            <v>-2.59</v>
          </cell>
          <cell r="MP326">
            <v>0</v>
          </cell>
          <cell r="MQ326">
            <v>1.56</v>
          </cell>
          <cell r="MR326">
            <v>0</v>
          </cell>
          <cell r="MS326">
            <v>-0.68</v>
          </cell>
          <cell r="MT326">
            <v>0</v>
          </cell>
          <cell r="MU326">
            <v>-2.93</v>
          </cell>
          <cell r="MV326">
            <v>0</v>
          </cell>
          <cell r="MW326">
            <v>-0.1</v>
          </cell>
          <cell r="MX326">
            <v>0</v>
          </cell>
          <cell r="MY326">
            <v>-2.34</v>
          </cell>
          <cell r="MZ326">
            <v>0</v>
          </cell>
          <cell r="NA326">
            <v>10.58</v>
          </cell>
          <cell r="NB326">
            <v>0</v>
          </cell>
          <cell r="NC326">
            <v>1.1100000000000001</v>
          </cell>
          <cell r="ND326">
            <v>0</v>
          </cell>
          <cell r="NE326">
            <v>9.4</v>
          </cell>
          <cell r="NF326">
            <v>0</v>
          </cell>
          <cell r="NG326">
            <v>-5.19</v>
          </cell>
          <cell r="NH326">
            <v>0</v>
          </cell>
          <cell r="NI326">
            <v>0.64</v>
          </cell>
          <cell r="NJ326">
            <v>0</v>
          </cell>
          <cell r="NK326">
            <v>3.83</v>
          </cell>
          <cell r="NL326">
            <v>0</v>
          </cell>
          <cell r="NM326">
            <v>-1.22</v>
          </cell>
          <cell r="NN326">
            <v>0</v>
          </cell>
          <cell r="NO326">
            <v>0.38</v>
          </cell>
          <cell r="NP326">
            <v>0</v>
          </cell>
          <cell r="NQ326">
            <v>-2.34</v>
          </cell>
          <cell r="NR326">
            <v>0</v>
          </cell>
          <cell r="NS326">
            <v>1.67</v>
          </cell>
          <cell r="NT326">
            <v>0</v>
          </cell>
          <cell r="NU326">
            <v>1.92</v>
          </cell>
          <cell r="NV326">
            <v>0</v>
          </cell>
          <cell r="NW326">
            <v>3.64</v>
          </cell>
          <cell r="NX326">
            <v>0</v>
          </cell>
          <cell r="NY326">
            <v>1.18</v>
          </cell>
          <cell r="NZ326">
            <v>0</v>
          </cell>
          <cell r="OA326">
            <v>2.8</v>
          </cell>
        </row>
        <row r="327">
          <cell r="A327">
            <v>1108112</v>
          </cell>
          <cell r="G327" t="str">
            <v>Peixe-pintado</v>
          </cell>
          <cell r="H327">
            <v>0</v>
          </cell>
          <cell r="I327">
            <v>3.95</v>
          </cell>
          <cell r="J327">
            <v>0</v>
          </cell>
          <cell r="K327">
            <v>2.5299999999999998</v>
          </cell>
          <cell r="L327">
            <v>0</v>
          </cell>
          <cell r="M327">
            <v>-0.59</v>
          </cell>
          <cell r="N327">
            <v>0</v>
          </cell>
          <cell r="O327">
            <v>-0.1</v>
          </cell>
          <cell r="P327">
            <v>0</v>
          </cell>
          <cell r="Q327">
            <v>-3.3</v>
          </cell>
          <cell r="R327">
            <v>0</v>
          </cell>
          <cell r="S327">
            <v>-0.48</v>
          </cell>
          <cell r="T327">
            <v>0</v>
          </cell>
          <cell r="U327">
            <v>-0.19</v>
          </cell>
          <cell r="V327">
            <v>0</v>
          </cell>
          <cell r="W327">
            <v>-0.8</v>
          </cell>
          <cell r="X327">
            <v>0</v>
          </cell>
          <cell r="Y327">
            <v>1.1399999999999999</v>
          </cell>
          <cell r="Z327">
            <v>0</v>
          </cell>
          <cell r="AA327">
            <v>0.7</v>
          </cell>
          <cell r="AB327">
            <v>0</v>
          </cell>
          <cell r="AC327">
            <v>1.92</v>
          </cell>
          <cell r="AD327">
            <v>0</v>
          </cell>
          <cell r="AE327">
            <v>1.37</v>
          </cell>
          <cell r="AF327">
            <v>0</v>
          </cell>
          <cell r="AG327">
            <v>3.59</v>
          </cell>
          <cell r="AH327">
            <v>0</v>
          </cell>
          <cell r="AI327">
            <v>-1.87</v>
          </cell>
          <cell r="AJ327">
            <v>0</v>
          </cell>
          <cell r="AK327">
            <v>1.85</v>
          </cell>
          <cell r="AL327">
            <v>0</v>
          </cell>
          <cell r="AM327">
            <v>-0.28000000000000003</v>
          </cell>
          <cell r="AN327">
            <v>0</v>
          </cell>
          <cell r="AO327">
            <v>-0.63</v>
          </cell>
          <cell r="AP327">
            <v>0</v>
          </cell>
          <cell r="AQ327">
            <v>-2.44</v>
          </cell>
          <cell r="AR327">
            <v>0</v>
          </cell>
          <cell r="AS327">
            <v>-2.97</v>
          </cell>
          <cell r="AT327">
            <v>0</v>
          </cell>
          <cell r="AU327">
            <v>0.44</v>
          </cell>
          <cell r="AV327">
            <v>0</v>
          </cell>
          <cell r="AW327">
            <v>2.46</v>
          </cell>
          <cell r="AX327">
            <v>0</v>
          </cell>
          <cell r="AY327">
            <v>0.7</v>
          </cell>
          <cell r="AZ327">
            <v>0</v>
          </cell>
          <cell r="BA327">
            <v>1.72</v>
          </cell>
          <cell r="BB327">
            <v>0</v>
          </cell>
          <cell r="BC327">
            <v>2.2599999999999998</v>
          </cell>
          <cell r="BD327">
            <v>0</v>
          </cell>
          <cell r="BE327">
            <v>4.01</v>
          </cell>
          <cell r="BF327">
            <v>0</v>
          </cell>
          <cell r="BG327">
            <v>-1.2</v>
          </cell>
          <cell r="BH327">
            <v>0</v>
          </cell>
          <cell r="BI327">
            <v>1.02</v>
          </cell>
          <cell r="BJ327">
            <v>0</v>
          </cell>
          <cell r="BK327">
            <v>-0.85</v>
          </cell>
          <cell r="BL327">
            <v>0</v>
          </cell>
          <cell r="BM327">
            <v>-2.0699999999999998</v>
          </cell>
          <cell r="BN327">
            <v>0</v>
          </cell>
          <cell r="BO327">
            <v>0.43</v>
          </cell>
          <cell r="BP327">
            <v>0</v>
          </cell>
          <cell r="BQ327">
            <v>-2.23</v>
          </cell>
          <cell r="BR327">
            <v>0</v>
          </cell>
          <cell r="BS327">
            <v>1.47</v>
          </cell>
          <cell r="BT327">
            <v>0</v>
          </cell>
          <cell r="BU327">
            <v>-2.39</v>
          </cell>
          <cell r="BV327">
            <v>0</v>
          </cell>
          <cell r="BW327">
            <v>0.92</v>
          </cell>
          <cell r="BX327">
            <v>0</v>
          </cell>
          <cell r="BY327">
            <v>0.53</v>
          </cell>
          <cell r="BZ327">
            <v>0</v>
          </cell>
          <cell r="CA327">
            <v>2.8</v>
          </cell>
          <cell r="CB327">
            <v>0</v>
          </cell>
          <cell r="CC327">
            <v>2.78</v>
          </cell>
          <cell r="CD327">
            <v>0</v>
          </cell>
          <cell r="CE327">
            <v>0.22</v>
          </cell>
          <cell r="CF327">
            <v>0</v>
          </cell>
          <cell r="CG327">
            <v>1.64</v>
          </cell>
          <cell r="CH327">
            <v>0</v>
          </cell>
          <cell r="CI327">
            <v>-2.38</v>
          </cell>
          <cell r="CJ327">
            <v>0</v>
          </cell>
          <cell r="CK327">
            <v>-7.0000000000000007E-2</v>
          </cell>
          <cell r="CL327">
            <v>0</v>
          </cell>
          <cell r="CM327">
            <v>-0.55000000000000004</v>
          </cell>
          <cell r="CN327">
            <v>0</v>
          </cell>
          <cell r="CO327">
            <v>-2.36</v>
          </cell>
          <cell r="CP327">
            <v>0</v>
          </cell>
          <cell r="CQ327">
            <v>1.6</v>
          </cell>
          <cell r="CR327">
            <v>0</v>
          </cell>
          <cell r="CS327">
            <v>0.61</v>
          </cell>
          <cell r="CT327">
            <v>0</v>
          </cell>
          <cell r="CU327">
            <v>1.76</v>
          </cell>
          <cell r="CV327">
            <v>0</v>
          </cell>
          <cell r="CW327">
            <v>2.02</v>
          </cell>
          <cell r="CX327">
            <v>0</v>
          </cell>
          <cell r="CY327">
            <v>3.28</v>
          </cell>
          <cell r="CZ327">
            <v>0</v>
          </cell>
          <cell r="DA327">
            <v>2.08</v>
          </cell>
          <cell r="DB327">
            <v>0</v>
          </cell>
          <cell r="DC327">
            <v>0.74</v>
          </cell>
          <cell r="DD327">
            <v>0</v>
          </cell>
          <cell r="DE327">
            <v>2.95</v>
          </cell>
          <cell r="DF327">
            <v>0</v>
          </cell>
          <cell r="DG327">
            <v>2.93</v>
          </cell>
          <cell r="DH327">
            <v>0</v>
          </cell>
          <cell r="DI327">
            <v>-1.53</v>
          </cell>
          <cell r="DJ327">
            <v>0</v>
          </cell>
          <cell r="DK327">
            <v>-0.01</v>
          </cell>
          <cell r="DL327">
            <v>0</v>
          </cell>
          <cell r="DM327">
            <v>-1.98</v>
          </cell>
          <cell r="DN327">
            <v>0</v>
          </cell>
          <cell r="DO327">
            <v>-0.75</v>
          </cell>
          <cell r="DP327">
            <v>0</v>
          </cell>
          <cell r="DQ327">
            <v>-1.31</v>
          </cell>
          <cell r="DR327">
            <v>0</v>
          </cell>
          <cell r="DS327">
            <v>1.94</v>
          </cell>
          <cell r="DT327">
            <v>0</v>
          </cell>
          <cell r="DU327">
            <v>1.19</v>
          </cell>
          <cell r="DV327">
            <v>0</v>
          </cell>
          <cell r="DW327">
            <v>1.68</v>
          </cell>
          <cell r="DX327">
            <v>0</v>
          </cell>
          <cell r="DY327">
            <v>3.32</v>
          </cell>
          <cell r="DZ327">
            <v>0</v>
          </cell>
          <cell r="EA327">
            <v>1.24</v>
          </cell>
          <cell r="EB327">
            <v>0</v>
          </cell>
          <cell r="EC327">
            <v>2.31</v>
          </cell>
          <cell r="ED327">
            <v>0</v>
          </cell>
          <cell r="EE327">
            <v>0.88</v>
          </cell>
          <cell r="EF327">
            <v>0</v>
          </cell>
          <cell r="EG327">
            <v>-5.26</v>
          </cell>
          <cell r="EH327">
            <v>0</v>
          </cell>
          <cell r="EI327">
            <v>0.98</v>
          </cell>
          <cell r="EJ327">
            <v>0</v>
          </cell>
          <cell r="EK327">
            <v>-0.65</v>
          </cell>
          <cell r="EL327">
            <v>0</v>
          </cell>
          <cell r="EM327">
            <v>0.98</v>
          </cell>
          <cell r="EN327">
            <v>0</v>
          </cell>
          <cell r="EO327">
            <v>0.13</v>
          </cell>
          <cell r="EP327">
            <v>0</v>
          </cell>
          <cell r="EQ327">
            <v>1.92</v>
          </cell>
          <cell r="ER327">
            <v>0</v>
          </cell>
          <cell r="ES327">
            <v>0.28000000000000003</v>
          </cell>
          <cell r="ET327">
            <v>0</v>
          </cell>
          <cell r="EU327">
            <v>3.11</v>
          </cell>
          <cell r="EV327">
            <v>0</v>
          </cell>
          <cell r="EW327">
            <v>4.91</v>
          </cell>
          <cell r="EX327">
            <v>0</v>
          </cell>
          <cell r="EY327">
            <v>-0.7</v>
          </cell>
          <cell r="EZ327">
            <v>0</v>
          </cell>
          <cell r="FA327">
            <v>3.21</v>
          </cell>
          <cell r="FB327">
            <v>0</v>
          </cell>
          <cell r="FC327">
            <v>1.75</v>
          </cell>
          <cell r="FD327">
            <v>0</v>
          </cell>
          <cell r="FE327">
            <v>-0.82</v>
          </cell>
          <cell r="FF327">
            <v>0</v>
          </cell>
          <cell r="FG327">
            <v>-3.44</v>
          </cell>
          <cell r="FH327">
            <v>0</v>
          </cell>
          <cell r="FI327">
            <v>0.22</v>
          </cell>
          <cell r="FJ327">
            <v>0</v>
          </cell>
          <cell r="FK327">
            <v>1.76</v>
          </cell>
          <cell r="FL327">
            <v>0</v>
          </cell>
          <cell r="FM327">
            <v>-1.21</v>
          </cell>
          <cell r="FN327">
            <v>0</v>
          </cell>
          <cell r="FO327">
            <v>1.17</v>
          </cell>
          <cell r="FP327">
            <v>0</v>
          </cell>
          <cell r="FQ327">
            <v>1.64</v>
          </cell>
          <cell r="FR327">
            <v>0</v>
          </cell>
          <cell r="FS327">
            <v>1.66</v>
          </cell>
          <cell r="FT327">
            <v>0</v>
          </cell>
          <cell r="FU327">
            <v>3.57</v>
          </cell>
          <cell r="FV327">
            <v>0</v>
          </cell>
          <cell r="FW327">
            <v>0.17</v>
          </cell>
          <cell r="FX327">
            <v>0</v>
          </cell>
          <cell r="FY327">
            <v>4.1500000000000004</v>
          </cell>
          <cell r="FZ327">
            <v>0</v>
          </cell>
          <cell r="GA327">
            <v>2.42</v>
          </cell>
          <cell r="GB327">
            <v>0</v>
          </cell>
          <cell r="GC327">
            <v>-1.19</v>
          </cell>
          <cell r="GD327">
            <v>0</v>
          </cell>
          <cell r="GE327">
            <v>-3.03</v>
          </cell>
          <cell r="GF327">
            <v>0</v>
          </cell>
          <cell r="GG327">
            <v>-0.06</v>
          </cell>
          <cell r="GH327">
            <v>0</v>
          </cell>
          <cell r="GI327">
            <v>0.59</v>
          </cell>
          <cell r="GJ327">
            <v>0</v>
          </cell>
          <cell r="GK327">
            <v>-0.25</v>
          </cell>
          <cell r="GL327">
            <v>0</v>
          </cell>
          <cell r="GM327">
            <v>2.48</v>
          </cell>
          <cell r="GN327">
            <v>0</v>
          </cell>
          <cell r="GO327">
            <v>1.1399999999999999</v>
          </cell>
          <cell r="GP327">
            <v>0</v>
          </cell>
          <cell r="GQ327">
            <v>1.41</v>
          </cell>
          <cell r="GR327">
            <v>0</v>
          </cell>
          <cell r="GS327">
            <v>3.86</v>
          </cell>
          <cell r="GT327">
            <v>0</v>
          </cell>
          <cell r="GU327">
            <v>-0.77</v>
          </cell>
          <cell r="GV327">
            <v>0</v>
          </cell>
          <cell r="GW327">
            <v>1.78</v>
          </cell>
          <cell r="GX327">
            <v>0</v>
          </cell>
          <cell r="GY327">
            <v>1.1000000000000001</v>
          </cell>
          <cell r="GZ327">
            <v>0</v>
          </cell>
          <cell r="HA327">
            <v>-2.81</v>
          </cell>
          <cell r="HB327">
            <v>0</v>
          </cell>
          <cell r="HC327">
            <v>-2.5299999999999998</v>
          </cell>
          <cell r="HD327">
            <v>0</v>
          </cell>
          <cell r="HE327">
            <v>-0.15</v>
          </cell>
          <cell r="HF327">
            <v>0</v>
          </cell>
          <cell r="HG327">
            <v>0.41</v>
          </cell>
          <cell r="HH327">
            <v>0</v>
          </cell>
          <cell r="HI327">
            <v>0.14000000000000001</v>
          </cell>
          <cell r="HJ327">
            <v>0</v>
          </cell>
          <cell r="HK327">
            <v>1.04</v>
          </cell>
          <cell r="HL327">
            <v>0</v>
          </cell>
          <cell r="HM327">
            <v>2.71</v>
          </cell>
          <cell r="HN327">
            <v>0</v>
          </cell>
          <cell r="HO327">
            <v>2.48</v>
          </cell>
          <cell r="HP327">
            <v>0</v>
          </cell>
          <cell r="HQ327">
            <v>-0.83</v>
          </cell>
          <cell r="HR327">
            <v>0</v>
          </cell>
          <cell r="HS327">
            <v>6.49</v>
          </cell>
          <cell r="HT327">
            <v>0</v>
          </cell>
          <cell r="HU327">
            <v>-3.78</v>
          </cell>
          <cell r="HV327">
            <v>0</v>
          </cell>
          <cell r="HW327">
            <v>-4.22</v>
          </cell>
          <cell r="HX327">
            <v>0</v>
          </cell>
          <cell r="HY327">
            <v>7.93</v>
          </cell>
          <cell r="HZ327">
            <v>0</v>
          </cell>
          <cell r="IA327">
            <v>3.47</v>
          </cell>
          <cell r="IB327">
            <v>0</v>
          </cell>
          <cell r="IC327">
            <v>-4</v>
          </cell>
          <cell r="ID327">
            <v>0</v>
          </cell>
          <cell r="IE327">
            <v>7.24</v>
          </cell>
          <cell r="IF327">
            <v>0</v>
          </cell>
          <cell r="IG327">
            <v>-2.2000000000000002</v>
          </cell>
          <cell r="IH327">
            <v>0</v>
          </cell>
          <cell r="II327">
            <v>-2.02</v>
          </cell>
          <cell r="IJ327">
            <v>0</v>
          </cell>
          <cell r="IK327">
            <v>-5.52</v>
          </cell>
          <cell r="IL327">
            <v>0</v>
          </cell>
          <cell r="IM327">
            <v>4.63</v>
          </cell>
          <cell r="IN327">
            <v>0</v>
          </cell>
          <cell r="IO327">
            <v>2.4700000000000002</v>
          </cell>
          <cell r="IP327">
            <v>0</v>
          </cell>
          <cell r="IQ327">
            <v>-3.37</v>
          </cell>
          <cell r="IR327">
            <v>0</v>
          </cell>
          <cell r="IS327">
            <v>7.51</v>
          </cell>
          <cell r="IT327">
            <v>0</v>
          </cell>
          <cell r="IU327">
            <v>-8.06</v>
          </cell>
          <cell r="IV327">
            <v>0</v>
          </cell>
          <cell r="IW327">
            <v>11.27</v>
          </cell>
          <cell r="IX327">
            <v>0</v>
          </cell>
          <cell r="IY327">
            <v>-5</v>
          </cell>
          <cell r="IZ327">
            <v>0</v>
          </cell>
          <cell r="JA327">
            <v>-2.27</v>
          </cell>
          <cell r="JB327">
            <v>0</v>
          </cell>
          <cell r="JC327">
            <v>0.5</v>
          </cell>
          <cell r="JD327">
            <v>0</v>
          </cell>
          <cell r="JE327">
            <v>-2.93</v>
          </cell>
          <cell r="JF327">
            <v>0</v>
          </cell>
          <cell r="JG327">
            <v>2.02</v>
          </cell>
          <cell r="JH327">
            <v>0</v>
          </cell>
          <cell r="JI327">
            <v>-3.84</v>
          </cell>
          <cell r="JJ327">
            <v>0</v>
          </cell>
          <cell r="JK327">
            <v>-4.72</v>
          </cell>
          <cell r="JL327">
            <v>0</v>
          </cell>
          <cell r="JM327">
            <v>8.1300000000000008</v>
          </cell>
          <cell r="JN327">
            <v>0</v>
          </cell>
          <cell r="JO327">
            <v>5.0199999999999996</v>
          </cell>
          <cell r="JP327">
            <v>0</v>
          </cell>
          <cell r="JQ327">
            <v>-15.4</v>
          </cell>
          <cell r="JR327">
            <v>0</v>
          </cell>
          <cell r="JS327">
            <v>-2.54</v>
          </cell>
          <cell r="JT327">
            <v>0</v>
          </cell>
          <cell r="JU327">
            <v>13.78</v>
          </cell>
          <cell r="JV327">
            <v>0</v>
          </cell>
          <cell r="JW327">
            <v>-10.81</v>
          </cell>
          <cell r="JX327">
            <v>0</v>
          </cell>
          <cell r="JY327">
            <v>6.75</v>
          </cell>
          <cell r="JZ327">
            <v>0</v>
          </cell>
          <cell r="KA327">
            <v>0.33</v>
          </cell>
          <cell r="KB327">
            <v>0</v>
          </cell>
          <cell r="KC327">
            <v>-2.52</v>
          </cell>
          <cell r="KD327">
            <v>0</v>
          </cell>
          <cell r="KE327">
            <v>-0.4</v>
          </cell>
          <cell r="KF327">
            <v>0</v>
          </cell>
          <cell r="KG327">
            <v>8.1</v>
          </cell>
          <cell r="KH327">
            <v>0</v>
          </cell>
          <cell r="KI327">
            <v>-1.1100000000000001</v>
          </cell>
          <cell r="KJ327">
            <v>0</v>
          </cell>
          <cell r="KK327">
            <v>0.68</v>
          </cell>
          <cell r="KL327">
            <v>0</v>
          </cell>
          <cell r="KM327">
            <v>3.95</v>
          </cell>
          <cell r="KN327">
            <v>0</v>
          </cell>
          <cell r="KO327">
            <v>3.96</v>
          </cell>
          <cell r="KP327">
            <v>0</v>
          </cell>
          <cell r="KQ327">
            <v>1.77</v>
          </cell>
          <cell r="KR327">
            <v>0</v>
          </cell>
          <cell r="KS327">
            <v>2.75</v>
          </cell>
          <cell r="KT327">
            <v>0</v>
          </cell>
          <cell r="KU327">
            <v>8.1</v>
          </cell>
          <cell r="KV327">
            <v>0</v>
          </cell>
          <cell r="KW327">
            <v>-1.44</v>
          </cell>
          <cell r="KX327">
            <v>0</v>
          </cell>
          <cell r="KY327">
            <v>-0.92</v>
          </cell>
          <cell r="KZ327">
            <v>0</v>
          </cell>
          <cell r="LA327">
            <v>-4.8600000000000003</v>
          </cell>
          <cell r="LB327">
            <v>0</v>
          </cell>
          <cell r="LC327">
            <v>9.01</v>
          </cell>
          <cell r="LD327">
            <v>0</v>
          </cell>
          <cell r="LE327">
            <v>-8.43</v>
          </cell>
          <cell r="LF327">
            <v>0</v>
          </cell>
          <cell r="LG327">
            <v>16.149999999999999</v>
          </cell>
          <cell r="LH327">
            <v>0</v>
          </cell>
          <cell r="LI327">
            <v>-4.78</v>
          </cell>
          <cell r="LJ327">
            <v>0</v>
          </cell>
          <cell r="LK327">
            <v>-3.55</v>
          </cell>
          <cell r="LL327">
            <v>0</v>
          </cell>
          <cell r="LM327">
            <v>2.34</v>
          </cell>
          <cell r="LN327">
            <v>0</v>
          </cell>
          <cell r="LO327">
            <v>1.99</v>
          </cell>
          <cell r="LP327">
            <v>0</v>
          </cell>
          <cell r="LQ327">
            <v>0.97</v>
          </cell>
          <cell r="LR327">
            <v>0</v>
          </cell>
          <cell r="LS327">
            <v>-6.3</v>
          </cell>
          <cell r="LT327">
            <v>0</v>
          </cell>
          <cell r="LU327">
            <v>-6.09</v>
          </cell>
          <cell r="LV327">
            <v>0</v>
          </cell>
          <cell r="LW327">
            <v>4.4800000000000004</v>
          </cell>
          <cell r="LX327">
            <v>0</v>
          </cell>
          <cell r="LY327">
            <v>0.24</v>
          </cell>
          <cell r="LZ327">
            <v>0</v>
          </cell>
          <cell r="MA327">
            <v>-4.51</v>
          </cell>
          <cell r="MB327">
            <v>0</v>
          </cell>
          <cell r="MC327">
            <v>1.57</v>
          </cell>
          <cell r="MD327">
            <v>0</v>
          </cell>
          <cell r="ME327">
            <v>7.57</v>
          </cell>
          <cell r="MF327">
            <v>0</v>
          </cell>
          <cell r="MG327">
            <v>-4.33</v>
          </cell>
          <cell r="MH327">
            <v>0</v>
          </cell>
          <cell r="MI327">
            <v>6.45</v>
          </cell>
          <cell r="MJ327">
            <v>0</v>
          </cell>
          <cell r="MK327">
            <v>0.81</v>
          </cell>
          <cell r="ML327">
            <v>0</v>
          </cell>
          <cell r="MM327">
            <v>-3.53</v>
          </cell>
          <cell r="MN327">
            <v>0</v>
          </cell>
          <cell r="MO327">
            <v>3.17</v>
          </cell>
          <cell r="MP327">
            <v>0</v>
          </cell>
          <cell r="MQ327">
            <v>-3.62</v>
          </cell>
          <cell r="MR327">
            <v>0</v>
          </cell>
          <cell r="MS327">
            <v>-3.54</v>
          </cell>
          <cell r="MT327">
            <v>0</v>
          </cell>
          <cell r="MU327">
            <v>3.15</v>
          </cell>
          <cell r="MV327">
            <v>0</v>
          </cell>
          <cell r="MW327">
            <v>4.7</v>
          </cell>
          <cell r="MX327">
            <v>0</v>
          </cell>
          <cell r="MY327">
            <v>0.51</v>
          </cell>
          <cell r="MZ327">
            <v>0</v>
          </cell>
          <cell r="NA327">
            <v>-0.85</v>
          </cell>
          <cell r="NB327">
            <v>0</v>
          </cell>
          <cell r="NC327">
            <v>-4.16</v>
          </cell>
          <cell r="ND327">
            <v>0</v>
          </cell>
          <cell r="NE327">
            <v>0.04</v>
          </cell>
          <cell r="NF327">
            <v>0</v>
          </cell>
          <cell r="NG327">
            <v>1.79</v>
          </cell>
          <cell r="NH327">
            <v>0</v>
          </cell>
          <cell r="NI327">
            <v>-0.73</v>
          </cell>
          <cell r="NJ327">
            <v>0</v>
          </cell>
          <cell r="NK327">
            <v>3.77</v>
          </cell>
          <cell r="NL327">
            <v>0</v>
          </cell>
          <cell r="NM327">
            <v>1.31</v>
          </cell>
          <cell r="NN327">
            <v>0</v>
          </cell>
          <cell r="NO327">
            <v>0.88</v>
          </cell>
          <cell r="NP327">
            <v>0</v>
          </cell>
          <cell r="NQ327">
            <v>2.94</v>
          </cell>
          <cell r="NR327">
            <v>0</v>
          </cell>
          <cell r="NS327">
            <v>3.32</v>
          </cell>
          <cell r="NT327">
            <v>0</v>
          </cell>
          <cell r="NU327">
            <v>2.0499999999999998</v>
          </cell>
          <cell r="NV327">
            <v>0</v>
          </cell>
          <cell r="NW327">
            <v>0.9</v>
          </cell>
          <cell r="NX327">
            <v>0</v>
          </cell>
          <cell r="NY327">
            <v>1.61</v>
          </cell>
          <cell r="NZ327">
            <v>0</v>
          </cell>
          <cell r="OA327">
            <v>2.8</v>
          </cell>
        </row>
        <row r="328">
          <cell r="A328">
            <v>1108125</v>
          </cell>
          <cell r="G328" t="str">
            <v>Peixe-aruanã</v>
          </cell>
          <cell r="H328">
            <v>2</v>
          </cell>
          <cell r="I328">
            <v>3.95</v>
          </cell>
          <cell r="J328">
            <v>5.29</v>
          </cell>
          <cell r="K328">
            <v>2.5299999999999998</v>
          </cell>
          <cell r="L328">
            <v>-0.87</v>
          </cell>
          <cell r="M328">
            <v>-0.59</v>
          </cell>
          <cell r="N328">
            <v>0.69</v>
          </cell>
          <cell r="O328">
            <v>-0.1</v>
          </cell>
          <cell r="P328">
            <v>-2.76</v>
          </cell>
          <cell r="Q328">
            <v>-3.3</v>
          </cell>
          <cell r="R328">
            <v>-0.65</v>
          </cell>
          <cell r="S328">
            <v>-0.48</v>
          </cell>
          <cell r="T328">
            <v>-1.41</v>
          </cell>
          <cell r="U328">
            <v>-0.19</v>
          </cell>
          <cell r="V328">
            <v>0.46</v>
          </cell>
          <cell r="W328">
            <v>-0.8</v>
          </cell>
          <cell r="X328">
            <v>-1.1499999999999999</v>
          </cell>
          <cell r="Y328">
            <v>1.1399999999999999</v>
          </cell>
          <cell r="Z328">
            <v>1.49</v>
          </cell>
          <cell r="AA328">
            <v>0.7</v>
          </cell>
          <cell r="AB328">
            <v>2.0699999999999998</v>
          </cell>
          <cell r="AC328">
            <v>1.92</v>
          </cell>
          <cell r="AD328">
            <v>0.77</v>
          </cell>
          <cell r="AE328">
            <v>1.37</v>
          </cell>
          <cell r="AF328">
            <v>4.58</v>
          </cell>
          <cell r="AG328">
            <v>3.59</v>
          </cell>
          <cell r="AH328">
            <v>-0.74</v>
          </cell>
          <cell r="AI328">
            <v>-1.87</v>
          </cell>
          <cell r="AJ328">
            <v>-1.19</v>
          </cell>
          <cell r="AK328">
            <v>1.85</v>
          </cell>
          <cell r="AL328">
            <v>1.23</v>
          </cell>
          <cell r="AM328">
            <v>-0.28000000000000003</v>
          </cell>
          <cell r="AN328">
            <v>0.02</v>
          </cell>
          <cell r="AO328">
            <v>-0.63</v>
          </cell>
          <cell r="AP328">
            <v>-1.99</v>
          </cell>
          <cell r="AQ328">
            <v>-2.44</v>
          </cell>
          <cell r="AR328">
            <v>-2.09</v>
          </cell>
          <cell r="AS328">
            <v>-2.97</v>
          </cell>
          <cell r="AT328">
            <v>-1.43</v>
          </cell>
          <cell r="AU328">
            <v>0.44</v>
          </cell>
          <cell r="AV328">
            <v>0.95</v>
          </cell>
          <cell r="AW328">
            <v>2.46</v>
          </cell>
          <cell r="AX328">
            <v>3.01</v>
          </cell>
          <cell r="AY328">
            <v>0.7</v>
          </cell>
          <cell r="AZ328">
            <v>0.7</v>
          </cell>
          <cell r="BA328">
            <v>1.72</v>
          </cell>
          <cell r="BB328">
            <v>2.04</v>
          </cell>
          <cell r="BC328">
            <v>2.2599999999999998</v>
          </cell>
          <cell r="BD328">
            <v>3.17</v>
          </cell>
          <cell r="BE328">
            <v>4.01</v>
          </cell>
          <cell r="BF328">
            <v>1.96</v>
          </cell>
          <cell r="BG328">
            <v>-1.2</v>
          </cell>
          <cell r="BH328">
            <v>0.41</v>
          </cell>
          <cell r="BI328">
            <v>1.02</v>
          </cell>
          <cell r="BJ328">
            <v>-0.8</v>
          </cell>
          <cell r="BK328">
            <v>-0.85</v>
          </cell>
          <cell r="BL328">
            <v>-1.63</v>
          </cell>
          <cell r="BM328">
            <v>-2.0699999999999998</v>
          </cell>
          <cell r="BN328">
            <v>-1.1299999999999999</v>
          </cell>
          <cell r="BO328">
            <v>0.43</v>
          </cell>
          <cell r="BP328">
            <v>-2.0699999999999998</v>
          </cell>
          <cell r="BQ328">
            <v>-2.23</v>
          </cell>
          <cell r="BR328">
            <v>1.36</v>
          </cell>
          <cell r="BS328">
            <v>1.47</v>
          </cell>
          <cell r="BT328">
            <v>-0.26</v>
          </cell>
          <cell r="BU328">
            <v>-2.39</v>
          </cell>
          <cell r="BV328">
            <v>-1.51</v>
          </cell>
          <cell r="BW328">
            <v>0.92</v>
          </cell>
          <cell r="BX328">
            <v>0.82</v>
          </cell>
          <cell r="BY328">
            <v>0.53</v>
          </cell>
          <cell r="BZ328">
            <v>1.75</v>
          </cell>
          <cell r="CA328">
            <v>2.8</v>
          </cell>
          <cell r="CB328">
            <v>2.72</v>
          </cell>
          <cell r="CC328">
            <v>2.78</v>
          </cell>
          <cell r="CD328">
            <v>2.77</v>
          </cell>
          <cell r="CE328">
            <v>0.22</v>
          </cell>
          <cell r="CF328">
            <v>-0.95</v>
          </cell>
          <cell r="CG328">
            <v>1.64</v>
          </cell>
          <cell r="CH328">
            <v>2.77</v>
          </cell>
          <cell r="CI328">
            <v>-2.38</v>
          </cell>
          <cell r="CJ328">
            <v>-5.2</v>
          </cell>
          <cell r="CK328">
            <v>-7.0000000000000007E-2</v>
          </cell>
          <cell r="CL328">
            <v>1.92</v>
          </cell>
          <cell r="CM328">
            <v>-0.55000000000000004</v>
          </cell>
          <cell r="CN328">
            <v>-1.97</v>
          </cell>
          <cell r="CO328">
            <v>-2.36</v>
          </cell>
          <cell r="CP328">
            <v>-0.02</v>
          </cell>
          <cell r="CQ328">
            <v>1.6</v>
          </cell>
          <cell r="CR328">
            <v>0.4</v>
          </cell>
          <cell r="CS328">
            <v>0.61</v>
          </cell>
          <cell r="CT328">
            <v>1.76</v>
          </cell>
          <cell r="CU328">
            <v>1.76</v>
          </cell>
          <cell r="CV328">
            <v>2.52</v>
          </cell>
          <cell r="CW328">
            <v>2.02</v>
          </cell>
          <cell r="CX328">
            <v>1.41</v>
          </cell>
          <cell r="CY328">
            <v>3.28</v>
          </cell>
          <cell r="CZ328">
            <v>4.4000000000000004</v>
          </cell>
          <cell r="DA328">
            <v>2.08</v>
          </cell>
          <cell r="DB328">
            <v>1.55</v>
          </cell>
          <cell r="DC328">
            <v>0.74</v>
          </cell>
          <cell r="DD328">
            <v>0.94</v>
          </cell>
          <cell r="DE328">
            <v>2.95</v>
          </cell>
          <cell r="DF328">
            <v>5.46</v>
          </cell>
          <cell r="DG328">
            <v>2.93</v>
          </cell>
          <cell r="DH328">
            <v>-0.11</v>
          </cell>
          <cell r="DI328">
            <v>-1.53</v>
          </cell>
          <cell r="DJ328">
            <v>-2.39</v>
          </cell>
          <cell r="DK328">
            <v>-0.01</v>
          </cell>
          <cell r="DL328">
            <v>-0.59</v>
          </cell>
          <cell r="DM328">
            <v>-1.98</v>
          </cell>
          <cell r="DN328">
            <v>-1.23</v>
          </cell>
          <cell r="DO328">
            <v>-0.75</v>
          </cell>
          <cell r="DP328">
            <v>-0.88</v>
          </cell>
          <cell r="DQ328">
            <v>-1.31</v>
          </cell>
          <cell r="DR328">
            <v>-0.12</v>
          </cell>
          <cell r="DS328">
            <v>1.94</v>
          </cell>
          <cell r="DT328">
            <v>1.45</v>
          </cell>
          <cell r="DU328">
            <v>1.19</v>
          </cell>
          <cell r="DV328">
            <v>1.48</v>
          </cell>
          <cell r="DW328">
            <v>1.68</v>
          </cell>
          <cell r="DX328">
            <v>3.66</v>
          </cell>
          <cell r="DY328">
            <v>3.32</v>
          </cell>
          <cell r="DZ328">
            <v>2</v>
          </cell>
          <cell r="EA328">
            <v>1.24</v>
          </cell>
          <cell r="EB328">
            <v>1.19</v>
          </cell>
          <cell r="EC328">
            <v>2.31</v>
          </cell>
          <cell r="ED328">
            <v>2.62</v>
          </cell>
          <cell r="EE328">
            <v>0.88</v>
          </cell>
          <cell r="EF328">
            <v>-3.79</v>
          </cell>
          <cell r="EG328">
            <v>-5.26</v>
          </cell>
          <cell r="EH328">
            <v>-2.99</v>
          </cell>
          <cell r="EI328">
            <v>0.98</v>
          </cell>
          <cell r="EJ328">
            <v>1.84</v>
          </cell>
          <cell r="EK328">
            <v>-0.65</v>
          </cell>
          <cell r="EL328">
            <v>0.6</v>
          </cell>
          <cell r="EM328">
            <v>0.98</v>
          </cell>
          <cell r="EN328">
            <v>-0.65</v>
          </cell>
          <cell r="EO328">
            <v>0.13</v>
          </cell>
          <cell r="EP328">
            <v>2.29</v>
          </cell>
          <cell r="EQ328">
            <v>1.92</v>
          </cell>
          <cell r="ER328">
            <v>0.33</v>
          </cell>
          <cell r="ES328">
            <v>0.28000000000000003</v>
          </cell>
          <cell r="ET328">
            <v>2.14</v>
          </cell>
          <cell r="EU328">
            <v>3.11</v>
          </cell>
          <cell r="EV328">
            <v>3.74</v>
          </cell>
          <cell r="EW328">
            <v>4.91</v>
          </cell>
          <cell r="EX328">
            <v>2.59</v>
          </cell>
          <cell r="EY328">
            <v>-0.7</v>
          </cell>
          <cell r="EZ328">
            <v>0.08</v>
          </cell>
          <cell r="FA328">
            <v>3.21</v>
          </cell>
          <cell r="FB328">
            <v>2.91</v>
          </cell>
          <cell r="FC328">
            <v>1.75</v>
          </cell>
          <cell r="FD328">
            <v>2.0499999999999998</v>
          </cell>
          <cell r="FE328">
            <v>-0.82</v>
          </cell>
          <cell r="FF328">
            <v>-5.14</v>
          </cell>
          <cell r="FG328">
            <v>-3.44</v>
          </cell>
          <cell r="FH328">
            <v>-0.56999999999999995</v>
          </cell>
          <cell r="FI328">
            <v>0.22</v>
          </cell>
          <cell r="FJ328">
            <v>2.0099999999999998</v>
          </cell>
          <cell r="FK328">
            <v>1.76</v>
          </cell>
          <cell r="FL328">
            <v>-1.31</v>
          </cell>
          <cell r="FM328">
            <v>-1.21</v>
          </cell>
          <cell r="FN328">
            <v>0.66</v>
          </cell>
          <cell r="FO328">
            <v>1.17</v>
          </cell>
          <cell r="FP328">
            <v>0.56999999999999995</v>
          </cell>
          <cell r="FQ328">
            <v>1.64</v>
          </cell>
          <cell r="FR328">
            <v>1.78</v>
          </cell>
          <cell r="FS328">
            <v>1.66</v>
          </cell>
          <cell r="FT328">
            <v>2.29</v>
          </cell>
          <cell r="FU328">
            <v>3.57</v>
          </cell>
          <cell r="FV328">
            <v>2.85</v>
          </cell>
          <cell r="FW328">
            <v>0.17</v>
          </cell>
          <cell r="FX328">
            <v>1.67</v>
          </cell>
          <cell r="FY328">
            <v>4.1500000000000004</v>
          </cell>
          <cell r="FZ328">
            <v>3.73</v>
          </cell>
          <cell r="GA328">
            <v>2.42</v>
          </cell>
          <cell r="GB328">
            <v>0.21</v>
          </cell>
          <cell r="GC328">
            <v>-1.19</v>
          </cell>
          <cell r="GD328">
            <v>-2.75</v>
          </cell>
          <cell r="GE328">
            <v>-3.03</v>
          </cell>
          <cell r="GF328">
            <v>-0.85</v>
          </cell>
          <cell r="GG328">
            <v>-0.06</v>
          </cell>
          <cell r="GH328">
            <v>0.8</v>
          </cell>
          <cell r="GI328">
            <v>0.59</v>
          </cell>
          <cell r="GJ328">
            <v>0.94</v>
          </cell>
          <cell r="GK328">
            <v>-0.25</v>
          </cell>
          <cell r="GL328">
            <v>-0.02</v>
          </cell>
          <cell r="GM328">
            <v>2.48</v>
          </cell>
          <cell r="GN328">
            <v>2</v>
          </cell>
          <cell r="GO328">
            <v>1.1399999999999999</v>
          </cell>
          <cell r="GP328">
            <v>1.54</v>
          </cell>
          <cell r="GQ328">
            <v>1.41</v>
          </cell>
          <cell r="GR328">
            <v>2.61</v>
          </cell>
          <cell r="GS328">
            <v>3.86</v>
          </cell>
          <cell r="GT328">
            <v>1.61</v>
          </cell>
          <cell r="GU328">
            <v>-0.77</v>
          </cell>
          <cell r="GV328">
            <v>-0.39</v>
          </cell>
          <cell r="GW328">
            <v>1.78</v>
          </cell>
          <cell r="GX328">
            <v>2.85</v>
          </cell>
          <cell r="GY328">
            <v>1.1000000000000001</v>
          </cell>
          <cell r="GZ328">
            <v>-1.81</v>
          </cell>
          <cell r="HA328">
            <v>-2.81</v>
          </cell>
          <cell r="HB328">
            <v>-2.7</v>
          </cell>
          <cell r="HC328">
            <v>-2.5299999999999998</v>
          </cell>
          <cell r="HD328">
            <v>-1.37</v>
          </cell>
          <cell r="HE328">
            <v>-0.15</v>
          </cell>
          <cell r="HF328">
            <v>1.36</v>
          </cell>
          <cell r="HG328">
            <v>0.41</v>
          </cell>
          <cell r="HH328">
            <v>-1.31</v>
          </cell>
          <cell r="HI328">
            <v>0.14000000000000001</v>
          </cell>
          <cell r="HJ328">
            <v>1.1000000000000001</v>
          </cell>
          <cell r="HK328">
            <v>1.04</v>
          </cell>
          <cell r="HL328">
            <v>2.0099999999999998</v>
          </cell>
          <cell r="HM328">
            <v>2.71</v>
          </cell>
          <cell r="HN328">
            <v>2.5099999999999998</v>
          </cell>
          <cell r="HO328">
            <v>2.48</v>
          </cell>
          <cell r="HP328">
            <v>3.57</v>
          </cell>
          <cell r="HQ328">
            <v>5.84</v>
          </cell>
          <cell r="HR328">
            <v>2.4900000000000002</v>
          </cell>
          <cell r="HS328">
            <v>-0.48</v>
          </cell>
          <cell r="HT328">
            <v>0.98</v>
          </cell>
          <cell r="HU328">
            <v>3.06</v>
          </cell>
          <cell r="HV328">
            <v>2.66</v>
          </cell>
          <cell r="HW328">
            <v>2.89</v>
          </cell>
          <cell r="HX328">
            <v>2.38</v>
          </cell>
          <cell r="HY328">
            <v>-0.38</v>
          </cell>
          <cell r="HZ328">
            <v>-2.95</v>
          </cell>
          <cell r="IA328">
            <v>-2.44</v>
          </cell>
          <cell r="IB328">
            <v>-1.27</v>
          </cell>
          <cell r="IC328">
            <v>-2.0099999999999998</v>
          </cell>
          <cell r="ID328">
            <v>-1.68</v>
          </cell>
          <cell r="IE328">
            <v>-0.61</v>
          </cell>
          <cell r="IF328">
            <v>-0.83</v>
          </cell>
          <cell r="IG328">
            <v>-1.32</v>
          </cell>
          <cell r="IH328">
            <v>0.32</v>
          </cell>
          <cell r="II328">
            <v>1.78</v>
          </cell>
          <cell r="IJ328">
            <v>2.14</v>
          </cell>
          <cell r="IK328">
            <v>2.2599999999999998</v>
          </cell>
          <cell r="IL328">
            <v>1.73</v>
          </cell>
          <cell r="IM328">
            <v>1.07</v>
          </cell>
          <cell r="IN328">
            <v>1.59</v>
          </cell>
          <cell r="IO328">
            <v>4.25</v>
          </cell>
          <cell r="IP328">
            <v>3.62</v>
          </cell>
          <cell r="IQ328">
            <v>1.5</v>
          </cell>
          <cell r="IR328">
            <v>1.4</v>
          </cell>
          <cell r="IS328">
            <v>0.62</v>
          </cell>
          <cell r="IT328">
            <v>2.2000000000000002</v>
          </cell>
          <cell r="IU328">
            <v>3.12</v>
          </cell>
          <cell r="IV328">
            <v>-0.22</v>
          </cell>
          <cell r="IW328">
            <v>-1.37</v>
          </cell>
          <cell r="IX328">
            <v>-1.79</v>
          </cell>
          <cell r="IY328">
            <v>-2.52</v>
          </cell>
          <cell r="IZ328">
            <v>-1.93</v>
          </cell>
          <cell r="JA328">
            <v>-0.66</v>
          </cell>
          <cell r="JB328">
            <v>-0.32</v>
          </cell>
          <cell r="JC328">
            <v>-0.54</v>
          </cell>
          <cell r="JD328">
            <v>0.56999999999999995</v>
          </cell>
          <cell r="JE328">
            <v>1.65</v>
          </cell>
          <cell r="JF328">
            <v>0.41</v>
          </cell>
          <cell r="JG328">
            <v>-0.04</v>
          </cell>
          <cell r="JH328">
            <v>1.02</v>
          </cell>
          <cell r="JI328">
            <v>1.93</v>
          </cell>
          <cell r="JJ328">
            <v>3.02</v>
          </cell>
          <cell r="JK328">
            <v>2.5299999999999998</v>
          </cell>
          <cell r="JL328">
            <v>2.4700000000000002</v>
          </cell>
          <cell r="JM328">
            <v>3.07</v>
          </cell>
          <cell r="JN328">
            <v>4.08</v>
          </cell>
          <cell r="JO328">
            <v>1.91</v>
          </cell>
          <cell r="JP328">
            <v>-0.44</v>
          </cell>
          <cell r="JQ328">
            <v>0.95</v>
          </cell>
          <cell r="JR328">
            <v>2.34</v>
          </cell>
          <cell r="JS328">
            <v>-0.7</v>
          </cell>
          <cell r="JT328">
            <v>-2.1800000000000002</v>
          </cell>
          <cell r="JU328">
            <v>-1.33</v>
          </cell>
          <cell r="JV328">
            <v>-1.59</v>
          </cell>
          <cell r="JW328">
            <v>-2.27</v>
          </cell>
          <cell r="JX328">
            <v>-1.02</v>
          </cell>
          <cell r="JY328">
            <v>-0.63</v>
          </cell>
          <cell r="JZ328">
            <v>-1.41</v>
          </cell>
          <cell r="KA328">
            <v>-0.61</v>
          </cell>
          <cell r="KB328">
            <v>-1.04</v>
          </cell>
          <cell r="KC328">
            <v>0.03</v>
          </cell>
          <cell r="KD328">
            <v>1.53</v>
          </cell>
          <cell r="KE328">
            <v>2.1</v>
          </cell>
          <cell r="KF328">
            <v>3.91</v>
          </cell>
          <cell r="KG328">
            <v>3.47</v>
          </cell>
          <cell r="KH328">
            <v>2.27</v>
          </cell>
          <cell r="KI328">
            <v>2.84</v>
          </cell>
          <cell r="KJ328">
            <v>2.12</v>
          </cell>
          <cell r="KK328">
            <v>2.39</v>
          </cell>
          <cell r="KL328">
            <v>2.4500000000000002</v>
          </cell>
          <cell r="KM328">
            <v>0.4</v>
          </cell>
          <cell r="KN328">
            <v>0.83</v>
          </cell>
          <cell r="KO328">
            <v>3.43</v>
          </cell>
          <cell r="KP328">
            <v>2.64</v>
          </cell>
          <cell r="KQ328">
            <v>1.1000000000000001</v>
          </cell>
          <cell r="KR328">
            <v>-0.22</v>
          </cell>
          <cell r="KS328">
            <v>-2.31</v>
          </cell>
          <cell r="KT328">
            <v>-2.93</v>
          </cell>
          <cell r="KU328">
            <v>-1.6</v>
          </cell>
          <cell r="KV328">
            <v>-2.0499999999999998</v>
          </cell>
          <cell r="KW328">
            <v>-2.54</v>
          </cell>
          <cell r="KX328">
            <v>-0.68</v>
          </cell>
          <cell r="KY328">
            <v>-0.4</v>
          </cell>
          <cell r="KZ328">
            <v>-0.03</v>
          </cell>
          <cell r="LA328">
            <v>0.88</v>
          </cell>
          <cell r="LB328">
            <v>0.78</v>
          </cell>
          <cell r="LC328">
            <v>0.25</v>
          </cell>
          <cell r="LD328">
            <v>0.8</v>
          </cell>
          <cell r="LE328">
            <v>0.28999999999999998</v>
          </cell>
          <cell r="LF328">
            <v>0.39</v>
          </cell>
          <cell r="LG328">
            <v>0.91</v>
          </cell>
          <cell r="LH328">
            <v>1.55</v>
          </cell>
          <cell r="LI328">
            <v>2.14</v>
          </cell>
          <cell r="LJ328">
            <v>1.1299999999999999</v>
          </cell>
          <cell r="LK328">
            <v>0.51</v>
          </cell>
          <cell r="LL328">
            <v>-0.25</v>
          </cell>
          <cell r="LM328">
            <v>1.34</v>
          </cell>
          <cell r="LN328">
            <v>2.82</v>
          </cell>
          <cell r="LO328">
            <v>-0.89</v>
          </cell>
          <cell r="LP328">
            <v>-3.51</v>
          </cell>
          <cell r="LQ328">
            <v>-1.51</v>
          </cell>
          <cell r="LR328">
            <v>-0.95</v>
          </cell>
          <cell r="LS328">
            <v>0.06</v>
          </cell>
          <cell r="LT328">
            <v>0.32</v>
          </cell>
          <cell r="LU328">
            <v>-0.49</v>
          </cell>
          <cell r="LV328">
            <v>-0.26</v>
          </cell>
          <cell r="LW328">
            <v>-0.92</v>
          </cell>
          <cell r="LX328">
            <v>-0.91</v>
          </cell>
          <cell r="LY328">
            <v>0.3</v>
          </cell>
          <cell r="LZ328">
            <v>0.86</v>
          </cell>
          <cell r="MA328">
            <v>1.42</v>
          </cell>
          <cell r="MB328">
            <v>1.64</v>
          </cell>
          <cell r="MC328">
            <v>0.55000000000000004</v>
          </cell>
          <cell r="MD328">
            <v>-0.44</v>
          </cell>
          <cell r="ME328">
            <v>0.45</v>
          </cell>
          <cell r="MF328">
            <v>1.32</v>
          </cell>
          <cell r="MG328">
            <v>1.59</v>
          </cell>
          <cell r="MH328">
            <v>0.42</v>
          </cell>
          <cell r="MI328">
            <v>0.1</v>
          </cell>
          <cell r="MJ328">
            <v>0.39</v>
          </cell>
          <cell r="MK328">
            <v>0.73</v>
          </cell>
          <cell r="ML328">
            <v>0.39</v>
          </cell>
          <cell r="MM328">
            <v>1.27</v>
          </cell>
          <cell r="MN328">
            <v>1.06</v>
          </cell>
          <cell r="MO328">
            <v>-1.1599999999999999</v>
          </cell>
          <cell r="MP328">
            <v>-1.45</v>
          </cell>
          <cell r="MQ328">
            <v>-2.19</v>
          </cell>
          <cell r="MR328">
            <v>-0.79</v>
          </cell>
          <cell r="MS328">
            <v>-1.18</v>
          </cell>
          <cell r="MT328">
            <v>-1.55</v>
          </cell>
          <cell r="MU328">
            <v>-0.7</v>
          </cell>
          <cell r="MV328">
            <v>-0.95</v>
          </cell>
          <cell r="MW328">
            <v>0.42</v>
          </cell>
          <cell r="MX328">
            <v>1.21</v>
          </cell>
          <cell r="MY328">
            <v>0.25</v>
          </cell>
          <cell r="MZ328">
            <v>-0.26</v>
          </cell>
          <cell r="NA328">
            <v>0.32</v>
          </cell>
          <cell r="NB328">
            <v>0.82</v>
          </cell>
          <cell r="NC328">
            <v>2.37</v>
          </cell>
          <cell r="ND328">
            <v>4.42</v>
          </cell>
          <cell r="NE328">
            <v>-0.45</v>
          </cell>
          <cell r="NF328">
            <v>0.02</v>
          </cell>
          <cell r="NG328">
            <v>-0.26</v>
          </cell>
          <cell r="NH328">
            <v>0.85</v>
          </cell>
          <cell r="NI328">
            <v>1.45</v>
          </cell>
          <cell r="NJ328">
            <v>0.46</v>
          </cell>
          <cell r="NK328">
            <v>0.82</v>
          </cell>
          <cell r="NL328">
            <v>1.29</v>
          </cell>
          <cell r="NM328">
            <v>-0.5</v>
          </cell>
          <cell r="NN328">
            <v>-0.49</v>
          </cell>
          <cell r="NO328">
            <v>1.62</v>
          </cell>
          <cell r="NP328">
            <v>0.61</v>
          </cell>
          <cell r="NQ328">
            <v>-0.83</v>
          </cell>
          <cell r="NR328">
            <v>0.67</v>
          </cell>
          <cell r="NS328">
            <v>-1.1000000000000001</v>
          </cell>
          <cell r="NT328">
            <v>1.0900000000000001</v>
          </cell>
          <cell r="NU328">
            <v>0.5</v>
          </cell>
          <cell r="NV328">
            <v>-0.82</v>
          </cell>
          <cell r="NW328">
            <v>1.34</v>
          </cell>
          <cell r="NX328">
            <v>-0.34</v>
          </cell>
          <cell r="NY328">
            <v>1.31</v>
          </cell>
          <cell r="NZ328">
            <v>-1.74</v>
          </cell>
          <cell r="OA328">
            <v>2.8</v>
          </cell>
        </row>
        <row r="329">
          <cell r="A329" t="str">
            <v>VNFV</v>
          </cell>
          <cell r="E329" t="str">
            <v>IN NATURA</v>
          </cell>
          <cell r="H329">
            <v>2.051293103448276</v>
          </cell>
          <cell r="I329">
            <v>4.3845454545454547</v>
          </cell>
          <cell r="J329">
            <v>5.1027350427350422</v>
          </cell>
          <cell r="K329">
            <v>6.7864545454545464</v>
          </cell>
          <cell r="L329">
            <v>4.2715702479338837</v>
          </cell>
          <cell r="M329">
            <v>2.2026666666666666</v>
          </cell>
          <cell r="N329">
            <v>4.3032812499999995</v>
          </cell>
          <cell r="O329">
            <v>2.5013114754098353</v>
          </cell>
          <cell r="P329">
            <v>3.0490909090909084</v>
          </cell>
          <cell r="Q329">
            <v>4.6074796747967488</v>
          </cell>
          <cell r="R329">
            <v>-1.5920149253731342</v>
          </cell>
          <cell r="S329">
            <v>-5.228749999999998</v>
          </cell>
          <cell r="T329">
            <v>-6.1827480916030533</v>
          </cell>
          <cell r="U329">
            <v>-3.9882786885245882</v>
          </cell>
          <cell r="V329">
            <v>-1.9858196721311472</v>
          </cell>
          <cell r="W329">
            <v>-4.4276724137931032</v>
          </cell>
          <cell r="X329">
            <v>-6.6462184873949575</v>
          </cell>
          <cell r="Y329">
            <v>-3.5361467889908256</v>
          </cell>
          <cell r="Z329">
            <v>-2.4407142857142854</v>
          </cell>
          <cell r="AA329">
            <v>-1.3707619047619046</v>
          </cell>
          <cell r="AB329">
            <v>4.5260747663551388</v>
          </cell>
          <cell r="AC329">
            <v>14.019615384615383</v>
          </cell>
          <cell r="AD329">
            <v>11.636260869565216</v>
          </cell>
          <cell r="AE329">
            <v>4.2266115702479334</v>
          </cell>
          <cell r="AF329">
            <v>2.9345599999999998</v>
          </cell>
          <cell r="AG329">
            <v>1.2429838709677419</v>
          </cell>
          <cell r="AH329">
            <v>-2.4369767441860466</v>
          </cell>
          <cell r="AI329">
            <v>-2.4758870967741928</v>
          </cell>
          <cell r="AJ329">
            <v>-0.829448818897638</v>
          </cell>
          <cell r="AK329">
            <v>-1.5671074380165293</v>
          </cell>
          <cell r="AL329">
            <v>-1.5871653543307085</v>
          </cell>
          <cell r="AM329">
            <v>4.7760169491525426</v>
          </cell>
          <cell r="AN329">
            <v>3.4356557377049191</v>
          </cell>
          <cell r="AO329">
            <v>-4.5470731707317071</v>
          </cell>
          <cell r="AP329">
            <v>-8.3405511811023629</v>
          </cell>
          <cell r="AQ329">
            <v>-8.4826050420168073</v>
          </cell>
          <cell r="AR329">
            <v>-4.6934453781512602</v>
          </cell>
          <cell r="AS329">
            <v>0.74740740740740808</v>
          </cell>
          <cell r="AT329">
            <v>1.372882882882883</v>
          </cell>
          <cell r="AU329">
            <v>-1.8610091743119266</v>
          </cell>
          <cell r="AV329">
            <v>-3.0454385964912283</v>
          </cell>
          <cell r="AW329">
            <v>-1.5095370370370373</v>
          </cell>
          <cell r="AX329">
            <v>0.37990909090909203</v>
          </cell>
          <cell r="AY329">
            <v>1.6465740740740735</v>
          </cell>
          <cell r="AZ329">
            <v>4.4175454545454542</v>
          </cell>
          <cell r="BA329">
            <v>5.8879090909090914</v>
          </cell>
          <cell r="BB329">
            <v>0.96</v>
          </cell>
          <cell r="BC329">
            <v>-3.8571794871794873</v>
          </cell>
          <cell r="BD329">
            <v>-0.23173913043478264</v>
          </cell>
          <cell r="BE329">
            <v>6.204504504504504</v>
          </cell>
          <cell r="BF329">
            <v>7.6088695652173914</v>
          </cell>
          <cell r="BG329">
            <v>7.5424999999999986</v>
          </cell>
          <cell r="BH329">
            <v>10.049360000000004</v>
          </cell>
          <cell r="BI329">
            <v>9.7971428571428554</v>
          </cell>
          <cell r="BJ329">
            <v>4.3345864661654137</v>
          </cell>
          <cell r="BK329">
            <v>-4.5165441176470598</v>
          </cell>
          <cell r="BL329">
            <v>-7.8534751773049623</v>
          </cell>
          <cell r="BM329">
            <v>-5.8010852713178291</v>
          </cell>
          <cell r="BN329">
            <v>-2.9197674418604649</v>
          </cell>
          <cell r="BO329">
            <v>-0.53869918699187014</v>
          </cell>
          <cell r="BP329">
            <v>-1.6354838709677413</v>
          </cell>
          <cell r="BQ329">
            <v>-3.6138842975206611</v>
          </cell>
          <cell r="BR329">
            <v>-2.3852459016393444</v>
          </cell>
          <cell r="BS329">
            <v>-0.41092436974789898</v>
          </cell>
          <cell r="BT329">
            <v>-1.2736065573770494</v>
          </cell>
          <cell r="BU329">
            <v>-0.22681034482758627</v>
          </cell>
          <cell r="BV329">
            <v>5.7785714285714285</v>
          </cell>
          <cell r="BW329">
            <v>6.9403448275862054</v>
          </cell>
          <cell r="BX329">
            <v>0.46382113821138249</v>
          </cell>
          <cell r="BY329">
            <v>-3.24024</v>
          </cell>
          <cell r="BZ329">
            <v>-1.9087903225806451</v>
          </cell>
          <cell r="CA329">
            <v>-0.34783333333333338</v>
          </cell>
          <cell r="CB329">
            <v>3.8844354838709672</v>
          </cell>
          <cell r="CC329">
            <v>7.6468032786885249</v>
          </cell>
          <cell r="CD329">
            <v>4.2558730158730143</v>
          </cell>
          <cell r="CE329">
            <v>-1.1269767441860463</v>
          </cell>
          <cell r="CF329">
            <v>-1.4962121212121213</v>
          </cell>
          <cell r="CG329">
            <v>4.4471093749999984</v>
          </cell>
          <cell r="CH329">
            <v>9.0870769230769231</v>
          </cell>
          <cell r="CI329">
            <v>7.1150757575757559</v>
          </cell>
          <cell r="CJ329">
            <v>4.1137857142857133</v>
          </cell>
          <cell r="CK329">
            <v>3.9017985611510793</v>
          </cell>
          <cell r="CL329">
            <v>3.0103448275862061</v>
          </cell>
          <cell r="CM329">
            <v>0.69055555555555559</v>
          </cell>
          <cell r="CN329">
            <v>0.48143835616438346</v>
          </cell>
          <cell r="CO329">
            <v>0.1730769230769231</v>
          </cell>
          <cell r="CP329">
            <v>-2.5129931972789112</v>
          </cell>
          <cell r="CQ329">
            <v>-6.5202797202797198</v>
          </cell>
          <cell r="CR329">
            <v>-6.595664335664333</v>
          </cell>
          <cell r="CS329">
            <v>-5.7744776119402976</v>
          </cell>
          <cell r="CT329">
            <v>-4.4889629629629626</v>
          </cell>
          <cell r="CU329">
            <v>-1.8351200000000003</v>
          </cell>
          <cell r="CV329">
            <v>-0.63015624999999997</v>
          </cell>
          <cell r="CW329">
            <v>3.5779032258064514</v>
          </cell>
          <cell r="CX329">
            <v>7.6371999999999973</v>
          </cell>
          <cell r="CY329">
            <v>6.8715748031496062</v>
          </cell>
          <cell r="CZ329">
            <v>4.7579562043795613</v>
          </cell>
          <cell r="DA329">
            <v>1.9740740740740732</v>
          </cell>
          <cell r="DB329">
            <v>-0.13239436619718314</v>
          </cell>
          <cell r="DC329">
            <v>-1.4585401459854013</v>
          </cell>
          <cell r="DD329">
            <v>1.1116197183098588</v>
          </cell>
          <cell r="DE329">
            <v>4.5334782608695647</v>
          </cell>
          <cell r="DF329">
            <v>3.0896527777777774</v>
          </cell>
          <cell r="DG329">
            <v>1.9556551724137932</v>
          </cell>
          <cell r="DH329">
            <v>1.8974</v>
          </cell>
          <cell r="DI329">
            <v>0.19890410958904042</v>
          </cell>
          <cell r="DJ329">
            <v>-1.4358278145695362</v>
          </cell>
          <cell r="DK329">
            <v>-1.9715646258503403</v>
          </cell>
          <cell r="DL329">
            <v>-3.381632653061224</v>
          </cell>
          <cell r="DM329">
            <v>-5.3215277777777779</v>
          </cell>
          <cell r="DN329">
            <v>-2.7130769230769221</v>
          </cell>
          <cell r="DO329">
            <v>4.8720454545454537</v>
          </cell>
          <cell r="DP329">
            <v>8.0651079136690633</v>
          </cell>
          <cell r="DQ329">
            <v>2.3812056737588652</v>
          </cell>
          <cell r="DR329">
            <v>-2.6561999999999992</v>
          </cell>
          <cell r="DS329">
            <v>0.92222222222222217</v>
          </cell>
          <cell r="DT329">
            <v>6.2920945945945927</v>
          </cell>
          <cell r="DU329">
            <v>4.7036734693877547</v>
          </cell>
          <cell r="DV329">
            <v>-1.1574675324675312</v>
          </cell>
          <cell r="DW329">
            <v>-1.3512337662337663</v>
          </cell>
          <cell r="DX329">
            <v>0.53816993464052321</v>
          </cell>
          <cell r="DY329">
            <v>0.24182432432432446</v>
          </cell>
          <cell r="DZ329">
            <v>2.1125161290322585</v>
          </cell>
          <cell r="EA329">
            <v>3.8168211920529802</v>
          </cell>
          <cell r="EB329">
            <v>6.0775324675324676</v>
          </cell>
          <cell r="EC329">
            <v>9.7083870967741941</v>
          </cell>
          <cell r="ED329">
            <v>9.1367901234567892</v>
          </cell>
          <cell r="EE329">
            <v>5.1132142857142853</v>
          </cell>
          <cell r="EF329">
            <v>0.21364640883977939</v>
          </cell>
          <cell r="EG329">
            <v>-4.1151396648044685</v>
          </cell>
          <cell r="EH329">
            <v>-5.9759550561797745</v>
          </cell>
          <cell r="EI329">
            <v>-7.8266272189349104</v>
          </cell>
          <cell r="EJ329">
            <v>-7.3498192771084341</v>
          </cell>
          <cell r="EK329">
            <v>-7.1876774193548361</v>
          </cell>
          <cell r="EL329">
            <v>-8.1256410256410234</v>
          </cell>
          <cell r="EM329">
            <v>-6.4843537414965962</v>
          </cell>
          <cell r="EN329">
            <v>-4.0498620689655178</v>
          </cell>
          <cell r="EO329">
            <v>-2.9552554744525548</v>
          </cell>
          <cell r="EP329">
            <v>-2.5502941176470579</v>
          </cell>
          <cell r="EQ329">
            <v>1.523712121212121</v>
          </cell>
          <cell r="ER329">
            <v>3.5592481203007522</v>
          </cell>
          <cell r="ES329">
            <v>0.49424242424242426</v>
          </cell>
          <cell r="ET329">
            <v>-2.7510218978102192</v>
          </cell>
          <cell r="EU329">
            <v>-0.42014705882352948</v>
          </cell>
          <cell r="EV329">
            <v>6.1610526315789471</v>
          </cell>
          <cell r="EW329">
            <v>8.4333834586466168</v>
          </cell>
          <cell r="EX329">
            <v>5.3957553956834534</v>
          </cell>
          <cell r="EY329">
            <v>5.0070138888888875</v>
          </cell>
          <cell r="EZ329">
            <v>6.4051020408163257</v>
          </cell>
          <cell r="FA329">
            <v>6.1024161073825498</v>
          </cell>
          <cell r="FB329">
            <v>2.5896815286624206</v>
          </cell>
          <cell r="FC329">
            <v>-1.7729746835443034</v>
          </cell>
          <cell r="FD329">
            <v>0.65599999999999947</v>
          </cell>
          <cell r="FE329">
            <v>1.0382236842105261</v>
          </cell>
          <cell r="FF329">
            <v>-1.3152531645569614</v>
          </cell>
          <cell r="FG329">
            <v>-1.9797368421052637</v>
          </cell>
          <cell r="FH329">
            <v>-4.5519354838709676</v>
          </cell>
          <cell r="FI329">
            <v>-6.1119205298013233</v>
          </cell>
          <cell r="FJ329">
            <v>-4.0384931506849311</v>
          </cell>
          <cell r="FK329">
            <v>-0.71771428571428586</v>
          </cell>
          <cell r="FL329">
            <v>0.13111888111888143</v>
          </cell>
          <cell r="FM329">
            <v>-1.3843478260869564</v>
          </cell>
          <cell r="FN329">
            <v>-2.0442142857142849</v>
          </cell>
          <cell r="FO329">
            <v>-1.6108088235294113</v>
          </cell>
          <cell r="FP329">
            <v>1.7905882352941171</v>
          </cell>
          <cell r="FQ329">
            <v>3.3673134328358203</v>
          </cell>
          <cell r="FR329">
            <v>-0.13172661870503583</v>
          </cell>
          <cell r="FS329">
            <v>0.18474452554744544</v>
          </cell>
          <cell r="FT329">
            <v>3.3122302158273378</v>
          </cell>
          <cell r="FU329">
            <v>3.7039416058394163</v>
          </cell>
          <cell r="FV329">
            <v>0.59943661971830975</v>
          </cell>
          <cell r="FW329">
            <v>-0.86760563380281774</v>
          </cell>
          <cell r="FX329">
            <v>1.1076056338028157</v>
          </cell>
          <cell r="FY329">
            <v>1.0426618705035977</v>
          </cell>
          <cell r="FZ329">
            <v>0.61496551724137904</v>
          </cell>
          <cell r="GA329">
            <v>-1.1347517730496384E-2</v>
          </cell>
          <cell r="GB329">
            <v>-1.6797902097902098</v>
          </cell>
          <cell r="GC329">
            <v>1.729432624113475</v>
          </cell>
          <cell r="GD329">
            <v>4.6125874125874118</v>
          </cell>
          <cell r="GE329">
            <v>4.842535211267605</v>
          </cell>
          <cell r="GF329">
            <v>7.8812080536912745</v>
          </cell>
          <cell r="GG329">
            <v>9.5653020134228157</v>
          </cell>
          <cell r="GH329">
            <v>6.9522012578616339</v>
          </cell>
          <cell r="GI329">
            <v>4.8279012345679009</v>
          </cell>
          <cell r="GJ329">
            <v>3.0495294117647056</v>
          </cell>
          <cell r="GK329">
            <v>-0.30710059171597603</v>
          </cell>
          <cell r="GL329">
            <v>-1.9937142857142853</v>
          </cell>
          <cell r="GM329">
            <v>-2.8686982248520709</v>
          </cell>
          <cell r="GN329">
            <v>-6.3240462427745658</v>
          </cell>
          <cell r="GO329">
            <v>-5.7164634146341449</v>
          </cell>
          <cell r="GP329">
            <v>-2.0312499999999983E-2</v>
          </cell>
          <cell r="GQ329">
            <v>1.4150649350649347</v>
          </cell>
          <cell r="GR329">
            <v>4.1653164556962023</v>
          </cell>
          <cell r="GS329">
            <v>10.484771241830062</v>
          </cell>
          <cell r="GT329">
            <v>10.196894409937887</v>
          </cell>
          <cell r="GU329">
            <v>7.3271428571428565</v>
          </cell>
          <cell r="GV329">
            <v>6.3013407821229057</v>
          </cell>
          <cell r="GW329">
            <v>7.0479670329670343</v>
          </cell>
          <cell r="GX329">
            <v>10.120261780104713</v>
          </cell>
          <cell r="GY329">
            <v>7.1804123711340209</v>
          </cell>
          <cell r="GZ329">
            <v>-0.22341232227488086</v>
          </cell>
          <cell r="HA329">
            <v>-1.0675480769230765</v>
          </cell>
          <cell r="HB329">
            <v>-0.75776190476190441</v>
          </cell>
          <cell r="HC329">
            <v>-3.3524390243902435</v>
          </cell>
          <cell r="HD329">
            <v>-6.4928502415458933</v>
          </cell>
          <cell r="HE329">
            <v>-8.5108040201005011</v>
          </cell>
          <cell r="HF329">
            <v>-7.7635751295336775</v>
          </cell>
          <cell r="HG329">
            <v>-5.4522905027932955</v>
          </cell>
          <cell r="HH329">
            <v>-4.0767796610169489</v>
          </cell>
          <cell r="HI329">
            <v>-4.175529411764705</v>
          </cell>
          <cell r="HJ329">
            <v>-2.1474853801169584</v>
          </cell>
          <cell r="HK329">
            <v>1.4893902439024389</v>
          </cell>
          <cell r="HL329">
            <v>1.9451515151515146</v>
          </cell>
          <cell r="HM329">
            <v>1.6673619631901839</v>
          </cell>
          <cell r="HN329">
            <v>3.0475903614457831</v>
          </cell>
          <cell r="HO329">
            <v>3.5156097560975605</v>
          </cell>
          <cell r="HP329">
            <v>2.2554385964912278</v>
          </cell>
          <cell r="HQ329">
            <v>1.3494674556213013</v>
          </cell>
          <cell r="HR329">
            <v>1.0406249999999999</v>
          </cell>
          <cell r="HS329">
            <v>3.5492397660818709</v>
          </cell>
          <cell r="HT329">
            <v>8.117977528089888</v>
          </cell>
          <cell r="HU329">
            <v>11.042375690607736</v>
          </cell>
          <cell r="HV329">
            <v>7.6834374999999993</v>
          </cell>
          <cell r="HW329">
            <v>2.621065989847716</v>
          </cell>
          <cell r="HX329">
            <v>1.3777941176470587</v>
          </cell>
          <cell r="HY329">
            <v>-0.22995049504950524</v>
          </cell>
          <cell r="HZ329">
            <v>-3.8252173913043479</v>
          </cell>
          <cell r="IA329">
            <v>-6.018693467336683</v>
          </cell>
          <cell r="IB329">
            <v>-6.1352551020408139</v>
          </cell>
          <cell r="IC329">
            <v>-6.9646739130434767</v>
          </cell>
          <cell r="ID329">
            <v>-6.6195604395604377</v>
          </cell>
          <cell r="IE329">
            <v>-4.108843930635838</v>
          </cell>
          <cell r="IF329">
            <v>-2.4256647398843927</v>
          </cell>
          <cell r="IG329">
            <v>-1.0492073170731704</v>
          </cell>
          <cell r="IH329">
            <v>-0.49642424242424227</v>
          </cell>
          <cell r="II329">
            <v>1.0167499999999996</v>
          </cell>
          <cell r="IJ329">
            <v>3.4466871165644166</v>
          </cell>
          <cell r="IK329">
            <v>4.8823312883435586</v>
          </cell>
          <cell r="IL329">
            <v>3.574730538922156</v>
          </cell>
          <cell r="IM329">
            <v>0.42541176470588254</v>
          </cell>
          <cell r="IN329">
            <v>4.7449710982658955</v>
          </cell>
          <cell r="IO329">
            <v>9.176627218934911</v>
          </cell>
          <cell r="IP329">
            <v>3.8262222222222215</v>
          </cell>
          <cell r="IQ329">
            <v>3.2061748633879774</v>
          </cell>
          <cell r="IR329">
            <v>6.5915425531914877</v>
          </cell>
          <cell r="IS329">
            <v>3.3877127659574464</v>
          </cell>
          <cell r="IT329">
            <v>1.025228426395939</v>
          </cell>
          <cell r="IU329">
            <v>3.0295833333333326</v>
          </cell>
          <cell r="IV329">
            <v>4.7102020202020194</v>
          </cell>
          <cell r="IW329">
            <v>7.5293401015228421</v>
          </cell>
          <cell r="IX329">
            <v>6.1853140096618358</v>
          </cell>
          <cell r="IY329">
            <v>-0.41891509433962215</v>
          </cell>
          <cell r="IZ329">
            <v>-3.5315277777777774</v>
          </cell>
          <cell r="JA329">
            <v>-1.744230769230769</v>
          </cell>
          <cell r="JB329">
            <v>-2.4412077294685988</v>
          </cell>
          <cell r="JC329">
            <v>-5.7874752475247524</v>
          </cell>
          <cell r="JD329">
            <v>-5.8664321608040195</v>
          </cell>
          <cell r="JE329">
            <v>-5.134869109947644</v>
          </cell>
          <cell r="JF329">
            <v>-5.068172043010752</v>
          </cell>
          <cell r="JG329">
            <v>-4.3045810055865923</v>
          </cell>
          <cell r="JH329">
            <v>1.6250000000000002</v>
          </cell>
          <cell r="JI329">
            <v>10.685325443786983</v>
          </cell>
          <cell r="JJ329">
            <v>10.088750000000001</v>
          </cell>
          <cell r="JK329">
            <v>5.6594565217391297</v>
          </cell>
          <cell r="JL329">
            <v>9.0581725888324858</v>
          </cell>
          <cell r="JM329">
            <v>13.107208121827409</v>
          </cell>
          <cell r="JN329">
            <v>8.2753521126760567</v>
          </cell>
          <cell r="JO329">
            <v>-0.24864253393665203</v>
          </cell>
          <cell r="JP329">
            <v>-0.91508695652173988</v>
          </cell>
          <cell r="JQ329">
            <v>3.9327272727272722</v>
          </cell>
          <cell r="JR329">
            <v>3.5307555555555554</v>
          </cell>
          <cell r="JS329">
            <v>1.368888888888889</v>
          </cell>
          <cell r="JT329">
            <v>3.4456768558951967</v>
          </cell>
          <cell r="JU329">
            <v>2.0046052631578948</v>
          </cell>
          <cell r="JV329">
            <v>-4.4580084745762694</v>
          </cell>
          <cell r="JW329">
            <v>-6.9185087719298242</v>
          </cell>
          <cell r="JX329">
            <v>-7.0442600896860998</v>
          </cell>
          <cell r="JY329">
            <v>-9.1374766355140213</v>
          </cell>
          <cell r="JZ329">
            <v>-6.3336057692307692</v>
          </cell>
          <cell r="KA329">
            <v>-0.41614583333333355</v>
          </cell>
          <cell r="KB329">
            <v>-0.48854166666666649</v>
          </cell>
          <cell r="KC329">
            <v>-3.5223437500000006</v>
          </cell>
          <cell r="KD329">
            <v>-3.5174742268041239</v>
          </cell>
          <cell r="KE329">
            <v>-1.0847849462365593</v>
          </cell>
          <cell r="KF329">
            <v>-0.60602150537634381</v>
          </cell>
          <cell r="KG329">
            <v>-2.3668508287292815</v>
          </cell>
          <cell r="KH329">
            <v>-1.7240217391304344</v>
          </cell>
          <cell r="KI329">
            <v>-0.21625698324022333</v>
          </cell>
          <cell r="KJ329">
            <v>0.46527777777777801</v>
          </cell>
          <cell r="KK329">
            <v>-1.2083146067415729</v>
          </cell>
          <cell r="KL329">
            <v>-2.2259890109890108</v>
          </cell>
          <cell r="KM329">
            <v>-2.0248587570621472</v>
          </cell>
          <cell r="KN329">
            <v>-2.6477272727272332E-2</v>
          </cell>
          <cell r="KO329">
            <v>3.7718562874251491</v>
          </cell>
          <cell r="KP329">
            <v>5.5985875706214685</v>
          </cell>
          <cell r="KQ329">
            <v>6.4273714285714281</v>
          </cell>
          <cell r="KR329">
            <v>2.954510869565218</v>
          </cell>
          <cell r="KS329">
            <v>-2.75331550802139</v>
          </cell>
          <cell r="KT329">
            <v>-5.9964921465968573</v>
          </cell>
          <cell r="KU329">
            <v>-7.415166666666666</v>
          </cell>
          <cell r="KV329">
            <v>-5.4104494382022459</v>
          </cell>
          <cell r="KW329">
            <v>0.4431927710843373</v>
          </cell>
          <cell r="KX329">
            <v>1.0698224852071005</v>
          </cell>
          <cell r="KY329">
            <v>-4.2598816568047324</v>
          </cell>
          <cell r="KZ329">
            <v>-5.7781437125748489</v>
          </cell>
          <cell r="LA329">
            <v>-3.2223566878980892</v>
          </cell>
          <cell r="LB329">
            <v>-0.26647798742138368</v>
          </cell>
          <cell r="LC329">
            <v>2.6833333333333327</v>
          </cell>
          <cell r="LD329">
            <v>1.2044871794871792</v>
          </cell>
          <cell r="LE329">
            <v>-1.1883439490445855</v>
          </cell>
          <cell r="LF329">
            <v>-2.0474842767295596</v>
          </cell>
          <cell r="LG329">
            <v>-1.3141025641025617E-2</v>
          </cell>
          <cell r="LH329">
            <v>6.4726451612903233</v>
          </cell>
          <cell r="LI329">
            <v>11.460645161290321</v>
          </cell>
          <cell r="LJ329">
            <v>6.0689506172839502</v>
          </cell>
          <cell r="LK329">
            <v>-1.0723837209302325</v>
          </cell>
          <cell r="LL329">
            <v>5.7093023255814113E-2</v>
          </cell>
          <cell r="LM329">
            <v>1.1792982456140346</v>
          </cell>
          <cell r="LN329">
            <v>1.6572674418604652</v>
          </cell>
          <cell r="LO329">
            <v>2.9997093023255812</v>
          </cell>
          <cell r="LP329">
            <v>2.1683333333333334</v>
          </cell>
          <cell r="LQ329">
            <v>4.2476136363636359</v>
          </cell>
          <cell r="LR329">
            <v>10.085580110497236</v>
          </cell>
          <cell r="LS329">
            <v>2.6412021857923489</v>
          </cell>
          <cell r="LT329">
            <v>-13.06782828282828</v>
          </cell>
          <cell r="LU329">
            <v>-15.500802139037431</v>
          </cell>
          <cell r="LV329">
            <v>-8.9218128654970741</v>
          </cell>
          <cell r="LW329">
            <v>-4.0060897435897429</v>
          </cell>
          <cell r="LX329">
            <v>-1.4573333333333331</v>
          </cell>
          <cell r="LY329">
            <v>0.61060402684563764</v>
          </cell>
          <cell r="LZ329">
            <v>2.9357236842105259</v>
          </cell>
          <cell r="MA329">
            <v>7.8407947019867539</v>
          </cell>
          <cell r="MB329">
            <v>10.052499999999997</v>
          </cell>
          <cell r="MC329">
            <v>7.2812422360248439</v>
          </cell>
          <cell r="MD329">
            <v>5.8392982456140334</v>
          </cell>
          <cell r="ME329">
            <v>4.5519767441860459</v>
          </cell>
          <cell r="MF329">
            <v>3.780670391061451</v>
          </cell>
          <cell r="MG329">
            <v>0.68830601092896104</v>
          </cell>
          <cell r="MH329">
            <v>-0.33354497354497364</v>
          </cell>
          <cell r="MI329">
            <v>3.8444021739130427</v>
          </cell>
          <cell r="MJ329">
            <v>8.3204255319148945</v>
          </cell>
          <cell r="MK329">
            <v>11.374202127659572</v>
          </cell>
          <cell r="ML329">
            <v>8.9087317073170738</v>
          </cell>
          <cell r="MM329">
            <v>5.7352132701421796</v>
          </cell>
          <cell r="MN329">
            <v>1.4039726027397255</v>
          </cell>
          <cell r="MO329">
            <v>-5.7042986425339359</v>
          </cell>
          <cell r="MP329">
            <v>-6.1662053571428563</v>
          </cell>
          <cell r="MQ329">
            <v>-0.65581730769230728</v>
          </cell>
          <cell r="MR329">
            <v>1.5305741626794256</v>
          </cell>
          <cell r="MS329">
            <v>-0.69004761904761869</v>
          </cell>
          <cell r="MT329">
            <v>-3.4557009345794372</v>
          </cell>
          <cell r="MU329">
            <v>-5.8179710144927519</v>
          </cell>
          <cell r="MV329">
            <v>-6.541463414634145</v>
          </cell>
          <cell r="MW329">
            <v>-6.7685714285714287</v>
          </cell>
          <cell r="MX329">
            <v>-5.6629166666666668</v>
          </cell>
          <cell r="MY329">
            <v>-3.3979329608938542</v>
          </cell>
          <cell r="MZ329">
            <v>-4.593314606741572</v>
          </cell>
          <cell r="NA329">
            <v>-5.8433720930232562</v>
          </cell>
          <cell r="NB329">
            <v>-0.24620915032679708</v>
          </cell>
          <cell r="NC329">
            <v>4.5559740259740256</v>
          </cell>
          <cell r="ND329">
            <v>4.0783660130718955</v>
          </cell>
          <cell r="NE329">
            <v>4.0166349206349201</v>
          </cell>
          <cell r="NF329">
            <v>3.6722728154711866</v>
          </cell>
          <cell r="NG329">
            <v>2.7554591046993995</v>
          </cell>
          <cell r="NH329">
            <v>3.1341336834865259</v>
          </cell>
          <cell r="NI329">
            <v>7.0110839224216059</v>
          </cell>
          <cell r="NJ329">
            <v>14.098565278030442</v>
          </cell>
          <cell r="NK329">
            <v>8.8144551155301958</v>
          </cell>
          <cell r="NL329">
            <v>2.4518012752391067</v>
          </cell>
          <cell r="NM329">
            <v>1.1003354037267079</v>
          </cell>
          <cell r="NN329">
            <v>0.5180349592657526</v>
          </cell>
          <cell r="NO329">
            <v>-1.7731964704682235</v>
          </cell>
          <cell r="NP329">
            <v>-6.4773456821796902</v>
          </cell>
          <cell r="NQ329">
            <v>-5.6894824803457063</v>
          </cell>
          <cell r="NR329">
            <v>-2.5191292861467338</v>
          </cell>
          <cell r="NS329">
            <v>-0.47795457063711883</v>
          </cell>
          <cell r="NT329">
            <v>4.7982565379825814E-2</v>
          </cell>
          <cell r="NU329">
            <v>-0.91338896020539162</v>
          </cell>
          <cell r="NV329">
            <v>1.11834933803057</v>
          </cell>
          <cell r="NW329">
            <v>4.291327930174563</v>
          </cell>
          <cell r="NX329">
            <v>6.7953748865698698</v>
          </cell>
          <cell r="NY329">
            <v>7.633576282332311</v>
          </cell>
          <cell r="NZ329">
            <v>3.3701113549975901</v>
          </cell>
          <cell r="OA329">
            <v>0.83128420932455893</v>
          </cell>
        </row>
        <row r="330">
          <cell r="A330" t="str">
            <v>VNDF</v>
          </cell>
          <cell r="F330" t="str">
            <v>Frutas</v>
          </cell>
          <cell r="H330">
            <v>1.4729032258064518</v>
          </cell>
          <cell r="I330">
            <v>3.2029824561403508</v>
          </cell>
          <cell r="J330">
            <v>1.1882539682539679</v>
          </cell>
          <cell r="K330">
            <v>-1.8048214285714284</v>
          </cell>
          <cell r="L330">
            <v>1.365573770491803</v>
          </cell>
          <cell r="M330">
            <v>3.7401754385964905</v>
          </cell>
          <cell r="N330">
            <v>4.1109677419354824</v>
          </cell>
          <cell r="O330">
            <v>0.99237288135593227</v>
          </cell>
          <cell r="P330">
            <v>-1.2167187500000001</v>
          </cell>
          <cell r="Q330">
            <v>-2.4389655172413791</v>
          </cell>
          <cell r="R330">
            <v>-2.1435483870967738</v>
          </cell>
          <cell r="S330">
            <v>1.1592857142857143</v>
          </cell>
          <cell r="T330">
            <v>-0.3073333333333334</v>
          </cell>
          <cell r="U330">
            <v>1.2530357142857138</v>
          </cell>
          <cell r="V330">
            <v>0.77266666666666639</v>
          </cell>
          <cell r="W330">
            <v>0.13385964912280732</v>
          </cell>
          <cell r="X330">
            <v>-2.5014754098360652</v>
          </cell>
          <cell r="Y330">
            <v>-1.229636363636363</v>
          </cell>
          <cell r="Z330">
            <v>-3.3438983050847453</v>
          </cell>
          <cell r="AA330">
            <v>-2.0477777777777773</v>
          </cell>
          <cell r="AB330">
            <v>2.4817543859649116</v>
          </cell>
          <cell r="AC330">
            <v>3.5792592592592594</v>
          </cell>
          <cell r="AD330">
            <v>1.0022033898305081</v>
          </cell>
          <cell r="AE330">
            <v>0.64655172413793116</v>
          </cell>
          <cell r="AF330">
            <v>3.9208474576271182</v>
          </cell>
          <cell r="AG330">
            <v>8.4780701754385959</v>
          </cell>
          <cell r="AH330">
            <v>6.0689999999999982</v>
          </cell>
          <cell r="AI330">
            <v>3.4319672131147532</v>
          </cell>
          <cell r="AJ330">
            <v>1.3259999999999998</v>
          </cell>
          <cell r="AK330">
            <v>-3.859032258064516</v>
          </cell>
          <cell r="AL330">
            <v>-6.2479411764705874</v>
          </cell>
          <cell r="AM330">
            <v>-2.165</v>
          </cell>
          <cell r="AN330">
            <v>-1.421639344262295</v>
          </cell>
          <cell r="AO330">
            <v>-4.7945000000000002</v>
          </cell>
          <cell r="AP330">
            <v>-7.7878333333333334</v>
          </cell>
          <cell r="AQ330">
            <v>-6.3224999999999998</v>
          </cell>
          <cell r="AR330">
            <v>1.1512280701754387</v>
          </cell>
          <cell r="AS330">
            <v>9.381346153846156</v>
          </cell>
          <cell r="AT330">
            <v>11.052962962962964</v>
          </cell>
          <cell r="AU330">
            <v>5.8868965517241358</v>
          </cell>
          <cell r="AV330">
            <v>0.34317460317460341</v>
          </cell>
          <cell r="AW330">
            <v>-3.4408064516129029</v>
          </cell>
          <cell r="AX330">
            <v>-3.1938095238095223</v>
          </cell>
          <cell r="AY330">
            <v>-1.2671666666666674</v>
          </cell>
          <cell r="AZ330">
            <v>0.63583333333333369</v>
          </cell>
          <cell r="BA330">
            <v>1.778166666666666</v>
          </cell>
          <cell r="BB330">
            <v>0.38573770491803283</v>
          </cell>
          <cell r="BC330">
            <v>-1.3277777777777773</v>
          </cell>
          <cell r="BD330">
            <v>-0.12475409836065547</v>
          </cell>
          <cell r="BE330">
            <v>-0.36400000000000016</v>
          </cell>
          <cell r="BF330">
            <v>-2.072459016393442</v>
          </cell>
          <cell r="BG330">
            <v>-1.1395081967213117</v>
          </cell>
          <cell r="BH330">
            <v>2.9956666666666663</v>
          </cell>
          <cell r="BI330">
            <v>4.3516949152542361</v>
          </cell>
          <cell r="BJ330">
            <v>2.8619999999999992</v>
          </cell>
          <cell r="BK330">
            <v>0.80933333333333313</v>
          </cell>
          <cell r="BL330">
            <v>-0.27634920634920668</v>
          </cell>
          <cell r="BM330">
            <v>-2.2258333333333336</v>
          </cell>
          <cell r="BN330">
            <v>-4.1696825396825385</v>
          </cell>
          <cell r="BO330">
            <v>-0.98600000000000021</v>
          </cell>
          <cell r="BP330">
            <v>2.876610169491526</v>
          </cell>
          <cell r="BQ330">
            <v>2.8120689655172408</v>
          </cell>
          <cell r="BR330">
            <v>-0.71466666666666701</v>
          </cell>
          <cell r="BS330">
            <v>-3.3814999999999991</v>
          </cell>
          <cell r="BT330">
            <v>-2.0672131147540984</v>
          </cell>
          <cell r="BU330">
            <v>2.6933333333333325</v>
          </cell>
          <cell r="BV330">
            <v>7.9436666666666662</v>
          </cell>
          <cell r="BW330">
            <v>6.3966101694915238</v>
          </cell>
          <cell r="BX330">
            <v>-7.9365079365079097E-2</v>
          </cell>
          <cell r="BY330">
            <v>-3.7242857142857133</v>
          </cell>
          <cell r="BZ330">
            <v>-3.0674603174603172</v>
          </cell>
          <cell r="CA330">
            <v>0.36133333333333323</v>
          </cell>
          <cell r="CB330">
            <v>4.908888888888888</v>
          </cell>
          <cell r="CC330">
            <v>5.6966666666666654</v>
          </cell>
          <cell r="CD330">
            <v>2.3957812499999989</v>
          </cell>
          <cell r="CE330">
            <v>-0.77196969696969675</v>
          </cell>
          <cell r="CF330">
            <v>-0.12575757575757571</v>
          </cell>
          <cell r="CG330">
            <v>1.8450000000000002</v>
          </cell>
          <cell r="CH330">
            <v>3.1989393939393937</v>
          </cell>
          <cell r="CI330">
            <v>3.8367692307692294</v>
          </cell>
          <cell r="CJ330">
            <v>0.61661764705882383</v>
          </cell>
          <cell r="CK330">
            <v>-2.9664615384615378</v>
          </cell>
          <cell r="CL330">
            <v>-2.453283582089552</v>
          </cell>
          <cell r="CM330">
            <v>-0.27841269841269844</v>
          </cell>
          <cell r="CN330">
            <v>-0.45317460317460306</v>
          </cell>
          <cell r="CO330">
            <v>-1.4125806451612906</v>
          </cell>
          <cell r="CP330">
            <v>0.41515624999999989</v>
          </cell>
          <cell r="CQ330">
            <v>4.2075409836065569</v>
          </cell>
          <cell r="CR330">
            <v>4.4742857142857133</v>
          </cell>
          <cell r="CS330">
            <v>0.53359374999999976</v>
          </cell>
          <cell r="CT330">
            <v>-1.0473134328358209</v>
          </cell>
          <cell r="CU330">
            <v>-2.9206349206349323E-2</v>
          </cell>
          <cell r="CV330">
            <v>1.5015151515151512</v>
          </cell>
          <cell r="CW330">
            <v>2.883437499999999</v>
          </cell>
          <cell r="CX330">
            <v>7.1666666666666629E-2</v>
          </cell>
          <cell r="CY330">
            <v>-1.3284848484848482</v>
          </cell>
          <cell r="CZ330">
            <v>1.7494029850746267</v>
          </cell>
          <cell r="DA330">
            <v>2.2734374999999991</v>
          </cell>
          <cell r="DB330">
            <v>-0.94522388059701479</v>
          </cell>
          <cell r="DC330">
            <v>-1.5496969696969694</v>
          </cell>
          <cell r="DD330">
            <v>2.4072058823529408</v>
          </cell>
          <cell r="DE330">
            <v>5.4372727272727266</v>
          </cell>
          <cell r="DF330">
            <v>3.8473913043478261</v>
          </cell>
          <cell r="DG330">
            <v>1.533478260869565</v>
          </cell>
          <cell r="DH330">
            <v>-1.0086111111111107</v>
          </cell>
          <cell r="DI330">
            <v>-4.3468571428571421</v>
          </cell>
          <cell r="DJ330">
            <v>-4.6141428571428564</v>
          </cell>
          <cell r="DK330">
            <v>-2.4172727272727275</v>
          </cell>
          <cell r="DL330">
            <v>-0.69707692307692282</v>
          </cell>
          <cell r="DM330">
            <v>0.65353846153846118</v>
          </cell>
          <cell r="DN330">
            <v>1.8625757575757576</v>
          </cell>
          <cell r="DO330">
            <v>3.9209523809523814</v>
          </cell>
          <cell r="DP330">
            <v>5.5397101449275352</v>
          </cell>
          <cell r="DQ330">
            <v>3.3116417910447753</v>
          </cell>
          <cell r="DR330">
            <v>-1.2234285714285711</v>
          </cell>
          <cell r="DS330">
            <v>-3.8473913043478265</v>
          </cell>
          <cell r="DT330">
            <v>-1.4645070422535202</v>
          </cell>
          <cell r="DU330">
            <v>1.5062686567164176</v>
          </cell>
          <cell r="DV330">
            <v>0.95753623188405779</v>
          </cell>
          <cell r="DW330">
            <v>1.26463768115942</v>
          </cell>
          <cell r="DX330">
            <v>1.4844927536231884</v>
          </cell>
          <cell r="DY330">
            <v>1.8547761194029848</v>
          </cell>
          <cell r="DZ330">
            <v>2.1008450704225359</v>
          </cell>
          <cell r="EA330">
            <v>0.88623188405797071</v>
          </cell>
          <cell r="EB330">
            <v>1.6997183098591544</v>
          </cell>
          <cell r="EC330">
            <v>1.9132394366197181</v>
          </cell>
          <cell r="ED330">
            <v>0.24169014084507037</v>
          </cell>
          <cell r="EE330">
            <v>-0.45043478260869557</v>
          </cell>
          <cell r="EF330">
            <v>-0.58780821917808235</v>
          </cell>
          <cell r="EG330">
            <v>-1.5886111111111112</v>
          </cell>
          <cell r="EH330">
            <v>-2.6427777777777779</v>
          </cell>
          <cell r="EI330">
            <v>-1.7921739130434777</v>
          </cell>
          <cell r="EJ330">
            <v>-0.14128571428571432</v>
          </cell>
          <cell r="EK330">
            <v>1.0805882352941172</v>
          </cell>
          <cell r="EL330">
            <v>0.72833333333333294</v>
          </cell>
          <cell r="EM330">
            <v>0.57591549295774636</v>
          </cell>
          <cell r="EN330">
            <v>2.1111111111111107</v>
          </cell>
          <cell r="EO330">
            <v>2.6714285714285708</v>
          </cell>
          <cell r="EP330">
            <v>-0.25569444444444417</v>
          </cell>
          <cell r="EQ330">
            <v>-0.42014084507042265</v>
          </cell>
          <cell r="ER330">
            <v>1.0908333333333333</v>
          </cell>
          <cell r="ES330">
            <v>0.73333333333333328</v>
          </cell>
          <cell r="ET330">
            <v>-1.9716438356164379</v>
          </cell>
          <cell r="EU330">
            <v>-1.6398630136986296</v>
          </cell>
          <cell r="EV330">
            <v>2.6530555555555559</v>
          </cell>
          <cell r="EW330">
            <v>3.0631884057971019</v>
          </cell>
          <cell r="EX330">
            <v>0.10138888888888865</v>
          </cell>
          <cell r="EY330">
            <v>0.78178082191780762</v>
          </cell>
          <cell r="EZ330">
            <v>3.084305555555555</v>
          </cell>
          <cell r="FA330">
            <v>1.9818309859154928</v>
          </cell>
          <cell r="FB330">
            <v>0.49770270270270267</v>
          </cell>
          <cell r="FC330">
            <v>-0.54315068493150676</v>
          </cell>
          <cell r="FD330">
            <v>-0.37662162162162194</v>
          </cell>
          <cell r="FE330">
            <v>-1.8149999999999997</v>
          </cell>
          <cell r="FF330">
            <v>-3.1711111111111108</v>
          </cell>
          <cell r="FG330">
            <v>-4.3044927536231885</v>
          </cell>
          <cell r="FH330">
            <v>-4.5805714285714281</v>
          </cell>
          <cell r="FI330">
            <v>-2.562424242424242</v>
          </cell>
          <cell r="FJ330">
            <v>0.53984848484848469</v>
          </cell>
          <cell r="FK330">
            <v>3.3228124999999991</v>
          </cell>
          <cell r="FL330">
            <v>3.7786764705882354</v>
          </cell>
          <cell r="FM330">
            <v>1.2944776119402981</v>
          </cell>
          <cell r="FN330">
            <v>-0.3482857142857142</v>
          </cell>
          <cell r="FO330">
            <v>0.52208955223880582</v>
          </cell>
          <cell r="FP330">
            <v>1.0983823529411765</v>
          </cell>
          <cell r="FQ330">
            <v>1.2346268656716415</v>
          </cell>
          <cell r="FR330">
            <v>0.86681159420289833</v>
          </cell>
          <cell r="FS330">
            <v>1.3385074626865672</v>
          </cell>
          <cell r="FT330">
            <v>1.583333333333333</v>
          </cell>
          <cell r="FU330">
            <v>1.6737313432835816</v>
          </cell>
          <cell r="FV330">
            <v>0.60628571428571432</v>
          </cell>
          <cell r="FW330">
            <v>2.5844285714285711</v>
          </cell>
          <cell r="FX330">
            <v>5.0094366197183078</v>
          </cell>
          <cell r="FY330">
            <v>4.1478571428571431</v>
          </cell>
          <cell r="FZ330">
            <v>2.9072972972972959</v>
          </cell>
          <cell r="GA330">
            <v>0.47945205479452041</v>
          </cell>
          <cell r="GB330">
            <v>-2.7350666666666665</v>
          </cell>
          <cell r="GC330">
            <v>-2.8875675675675669</v>
          </cell>
          <cell r="GD330">
            <v>-1.1198666666666661</v>
          </cell>
          <cell r="GE330">
            <v>1.5319718309859149</v>
          </cell>
          <cell r="GF330">
            <v>2.1157534246575338</v>
          </cell>
          <cell r="GG330">
            <v>0.80042253521126727</v>
          </cell>
          <cell r="GH330">
            <v>-0.51041095890410937</v>
          </cell>
          <cell r="GI330">
            <v>-0.97154929577464777</v>
          </cell>
          <cell r="GJ330">
            <v>0.46356164383561649</v>
          </cell>
          <cell r="GK330">
            <v>2.1521428571428567</v>
          </cell>
          <cell r="GL330">
            <v>2.0201333333333333</v>
          </cell>
          <cell r="GM330">
            <v>1.1010958904109585</v>
          </cell>
          <cell r="GN330">
            <v>0.31090909090909069</v>
          </cell>
          <cell r="GO330">
            <v>1.28986301369863</v>
          </cell>
          <cell r="GP330">
            <v>1.0075675675675673</v>
          </cell>
          <cell r="GQ330">
            <v>0.51364864864864856</v>
          </cell>
          <cell r="GR330">
            <v>1.6668918918918911</v>
          </cell>
          <cell r="GS330">
            <v>1.6163013698630129</v>
          </cell>
          <cell r="GT330">
            <v>-0.37426666666666619</v>
          </cell>
          <cell r="GU330">
            <v>-0.19945945945945934</v>
          </cell>
          <cell r="GV330">
            <v>2.8873333333333333</v>
          </cell>
          <cell r="GW330">
            <v>5.7927027027027025</v>
          </cell>
          <cell r="GX330">
            <v>5.5074358974358955</v>
          </cell>
          <cell r="GY330">
            <v>4.1022077922077909</v>
          </cell>
          <cell r="GZ330">
            <v>3.0325925925925925</v>
          </cell>
          <cell r="HA330">
            <v>1.9792499999999995</v>
          </cell>
          <cell r="HB330">
            <v>0.87833333333333308</v>
          </cell>
          <cell r="HC330">
            <v>2.2317073170731644E-2</v>
          </cell>
          <cell r="HD330">
            <v>-1.4292857142857136</v>
          </cell>
          <cell r="HE330">
            <v>-2.335542168674698</v>
          </cell>
          <cell r="HF330">
            <v>-2.6397530864197525</v>
          </cell>
          <cell r="HG330">
            <v>-0.52412499999999984</v>
          </cell>
          <cell r="HH330">
            <v>1.8129999999999995</v>
          </cell>
          <cell r="HI330">
            <v>2.2239999999999993</v>
          </cell>
          <cell r="HJ330">
            <v>2.2162650602409633</v>
          </cell>
          <cell r="HK330">
            <v>0.62253012048192768</v>
          </cell>
          <cell r="HL330">
            <v>-1.3266666666666664</v>
          </cell>
          <cell r="HM330">
            <v>-0.3545121951219512</v>
          </cell>
          <cell r="HN330">
            <v>1.5619512195121945</v>
          </cell>
          <cell r="HO330">
            <v>3.7938271604938256</v>
          </cell>
          <cell r="HP330">
            <v>3.9181927710843363</v>
          </cell>
          <cell r="HQ330">
            <v>2.8446987951807219</v>
          </cell>
          <cell r="HR330">
            <v>2.2743023255813943</v>
          </cell>
          <cell r="HS330">
            <v>2.426071428571428</v>
          </cell>
          <cell r="HT330">
            <v>1.5170454545454546</v>
          </cell>
          <cell r="HU330">
            <v>1.6902298850574708</v>
          </cell>
          <cell r="HV330">
            <v>3.0538888888888898</v>
          </cell>
          <cell r="HW330">
            <v>0.96318181818181769</v>
          </cell>
          <cell r="HX330">
            <v>-0.65733333333333321</v>
          </cell>
          <cell r="HY330">
            <v>-1.7091011235955056</v>
          </cell>
          <cell r="HZ330">
            <v>-2.5392045454545449</v>
          </cell>
          <cell r="IA330">
            <v>-2.6498837209302319</v>
          </cell>
          <cell r="IB330">
            <v>-1.6527906976744182</v>
          </cell>
          <cell r="IC330">
            <v>-0.54231707317073152</v>
          </cell>
          <cell r="ID330">
            <v>-1.1195294117647057</v>
          </cell>
          <cell r="IE330">
            <v>-1.2896470588235289</v>
          </cell>
          <cell r="IF330">
            <v>0.19952380952380966</v>
          </cell>
          <cell r="IG330">
            <v>2.2527160493827152</v>
          </cell>
          <cell r="IH330">
            <v>1.7631707317073166</v>
          </cell>
          <cell r="II330">
            <v>0.85817073170731695</v>
          </cell>
          <cell r="IJ330">
            <v>1.4140476190476188</v>
          </cell>
          <cell r="IK330">
            <v>1.6013095238095238</v>
          </cell>
          <cell r="IL330">
            <v>0.44084337349397584</v>
          </cell>
          <cell r="IM330">
            <v>-0.72939759036144569</v>
          </cell>
          <cell r="IN330">
            <v>1.4378823529411771</v>
          </cell>
          <cell r="IO330">
            <v>2.079756097560975</v>
          </cell>
          <cell r="IP330">
            <v>-3.1411764705882542E-2</v>
          </cell>
          <cell r="IQ330">
            <v>1.1887951807228916</v>
          </cell>
          <cell r="IR330">
            <v>2.7015476190476186</v>
          </cell>
          <cell r="IS330">
            <v>1.8542857142857139</v>
          </cell>
          <cell r="IT330">
            <v>0.99720930232558114</v>
          </cell>
          <cell r="IU330">
            <v>0.94416666666666649</v>
          </cell>
          <cell r="IV330">
            <v>0.71302325581395343</v>
          </cell>
          <cell r="IW330">
            <v>-0.94929411764705884</v>
          </cell>
          <cell r="IX330">
            <v>-1.5195402298850567</v>
          </cell>
          <cell r="IY330">
            <v>0.11939759036144591</v>
          </cell>
          <cell r="IZ330">
            <v>1.3843373493975899</v>
          </cell>
          <cell r="JA330">
            <v>1.2004878048780485</v>
          </cell>
          <cell r="JB330">
            <v>-4.6265060240963829E-2</v>
          </cell>
          <cell r="JC330">
            <v>-0.70686746987951787</v>
          </cell>
          <cell r="JD330">
            <v>-0.47192771084337343</v>
          </cell>
          <cell r="JE330">
            <v>-0.44397590361445788</v>
          </cell>
          <cell r="JF330">
            <v>0.76524390243902418</v>
          </cell>
          <cell r="JG330">
            <v>1.8081707317073168</v>
          </cell>
          <cell r="JH330">
            <v>2.0227160493827161</v>
          </cell>
          <cell r="JI330">
            <v>4.0283950617283946</v>
          </cell>
          <cell r="JJ330">
            <v>4.7151807228915654</v>
          </cell>
          <cell r="JK330">
            <v>2.9110714285714279</v>
          </cell>
          <cell r="JL330">
            <v>3.7170454545454534</v>
          </cell>
          <cell r="JM330">
            <v>4.5408045977011477</v>
          </cell>
          <cell r="JN330">
            <v>3.7930000000000001</v>
          </cell>
          <cell r="JO330">
            <v>3.92</v>
          </cell>
          <cell r="JP330">
            <v>6.2809473684210531</v>
          </cell>
          <cell r="JQ330">
            <v>8.9436458333333348</v>
          </cell>
          <cell r="JR330">
            <v>8.4513131313131318</v>
          </cell>
          <cell r="JS330">
            <v>4.9072549019607843</v>
          </cell>
          <cell r="JT330">
            <v>2.5916981132075478</v>
          </cell>
          <cell r="JU330">
            <v>6.3084112149532703E-2</v>
          </cell>
          <cell r="JV330">
            <v>-4.032870370370369</v>
          </cell>
          <cell r="JW330">
            <v>-7.0440384615384612</v>
          </cell>
          <cell r="JX330">
            <v>-7.4046534653465352</v>
          </cell>
          <cell r="JY330">
            <v>-4.4965979381443297</v>
          </cell>
          <cell r="JZ330">
            <v>0.5453684210526315</v>
          </cell>
          <cell r="KA330">
            <v>4.7106593406593396</v>
          </cell>
          <cell r="KB330">
            <v>3.8082978723404262</v>
          </cell>
          <cell r="KC330">
            <v>-8.8659793814433091E-2</v>
          </cell>
          <cell r="KD330">
            <v>-1.8221000000000005</v>
          </cell>
          <cell r="KE330">
            <v>-1.2246938775510203</v>
          </cell>
          <cell r="KF330">
            <v>0.16505154639175282</v>
          </cell>
          <cell r="KG330">
            <v>1.2939999999999998</v>
          </cell>
          <cell r="KH330">
            <v>2.4485714285714284</v>
          </cell>
          <cell r="KI330">
            <v>2.609999999999999</v>
          </cell>
          <cell r="KJ330">
            <v>1.8666</v>
          </cell>
          <cell r="KK330">
            <v>-0.3064356435643561</v>
          </cell>
          <cell r="KL330">
            <v>-1.9201980198019797</v>
          </cell>
          <cell r="KM330">
            <v>-3.2021999999999999</v>
          </cell>
          <cell r="KN330">
            <v>-1.0641836734693872</v>
          </cell>
          <cell r="KO330">
            <v>1.7451612903225806</v>
          </cell>
          <cell r="KP330">
            <v>0.20567010309278352</v>
          </cell>
          <cell r="KQ330">
            <v>-0.39187500000000014</v>
          </cell>
          <cell r="KR330">
            <v>-1.5645360824742267</v>
          </cell>
          <cell r="KS330">
            <v>-5.1328421052631574</v>
          </cell>
          <cell r="KT330">
            <v>-6.1358947368421042</v>
          </cell>
          <cell r="KU330">
            <v>-4.9555056179775265</v>
          </cell>
          <cell r="KV330">
            <v>-3.0271590909090906</v>
          </cell>
          <cell r="KW330">
            <v>-1.0197619047619042</v>
          </cell>
          <cell r="KX330">
            <v>-1.5896551724137924</v>
          </cell>
          <cell r="KY330">
            <v>-2.4022619047619043</v>
          </cell>
          <cell r="KZ330">
            <v>-0.85654761904761889</v>
          </cell>
          <cell r="LA330">
            <v>0.91716049382716003</v>
          </cell>
          <cell r="LB330">
            <v>0.49505882352941166</v>
          </cell>
          <cell r="LC330">
            <v>-0.11187499999999985</v>
          </cell>
          <cell r="LD330">
            <v>-1.3170731707317065</v>
          </cell>
          <cell r="LE330">
            <v>-1.9566265060240955</v>
          </cell>
          <cell r="LF330">
            <v>-1.8796341463414632</v>
          </cell>
          <cell r="LG330">
            <v>0.45524390243902429</v>
          </cell>
          <cell r="LH330">
            <v>3.4044999999999996</v>
          </cell>
          <cell r="LI330">
            <v>3.1992682926829263</v>
          </cell>
          <cell r="LJ330">
            <v>-0.3504938271604936</v>
          </cell>
          <cell r="LK330">
            <v>-1.4716867469879515</v>
          </cell>
          <cell r="LL330">
            <v>1.5760975609756096</v>
          </cell>
          <cell r="LM330">
            <v>4.5226829268292672</v>
          </cell>
          <cell r="LN330">
            <v>5.4979268292682919</v>
          </cell>
          <cell r="LO330">
            <v>3.051071428571428</v>
          </cell>
          <cell r="LP330">
            <v>-0.89377777777777778</v>
          </cell>
          <cell r="LQ330">
            <v>-2.1244827586206898</v>
          </cell>
          <cell r="LR330">
            <v>2.6598876404494365</v>
          </cell>
          <cell r="LS330">
            <v>2.2777380952380946</v>
          </cell>
          <cell r="LT330">
            <v>-4.8728089887640431</v>
          </cell>
          <cell r="LU330">
            <v>-5.7910465116279051</v>
          </cell>
          <cell r="LV330">
            <v>-2.6203571428571424</v>
          </cell>
          <cell r="LW330">
            <v>-0.14587499999999973</v>
          </cell>
          <cell r="LX330">
            <v>2.5521518987341771</v>
          </cell>
          <cell r="LY330">
            <v>3.7289999999999992</v>
          </cell>
          <cell r="LZ330">
            <v>0.94440476190476152</v>
          </cell>
          <cell r="MA330">
            <v>-1.1342857142857137</v>
          </cell>
          <cell r="MB330">
            <v>-0.90928571428571425</v>
          </cell>
          <cell r="MC330">
            <v>-0.45682926829268283</v>
          </cell>
          <cell r="MD330">
            <v>0.47566265060240948</v>
          </cell>
          <cell r="ME330">
            <v>2.1012195121951209</v>
          </cell>
          <cell r="MF330">
            <v>5.9960975609756071</v>
          </cell>
          <cell r="MG330">
            <v>6.0859523809523779</v>
          </cell>
          <cell r="MH330">
            <v>2.6816483516483505</v>
          </cell>
          <cell r="MI330">
            <v>1.661460674157303</v>
          </cell>
          <cell r="MJ330">
            <v>3.0710989010989014</v>
          </cell>
          <cell r="MK330">
            <v>4.8792134831460654</v>
          </cell>
          <cell r="ML330">
            <v>3.8889473684210523</v>
          </cell>
          <cell r="MM330">
            <v>-0.85500000000000009</v>
          </cell>
          <cell r="MN330">
            <v>-3.2143749999999995</v>
          </cell>
          <cell r="MO330">
            <v>-3.3828260869565208</v>
          </cell>
          <cell r="MP330">
            <v>-4.6292631578947345</v>
          </cell>
          <cell r="MQ330">
            <v>-4.4397701149425268</v>
          </cell>
          <cell r="MR330">
            <v>-0.46613636363636363</v>
          </cell>
          <cell r="MS330">
            <v>3.1074712643678146</v>
          </cell>
          <cell r="MT330">
            <v>2.8324444444444437</v>
          </cell>
          <cell r="MU330">
            <v>1.7119101123595502</v>
          </cell>
          <cell r="MV330">
            <v>-1.0009890109890105</v>
          </cell>
          <cell r="MW330">
            <v>-2.3292391304347828</v>
          </cell>
          <cell r="MX330">
            <v>-0.73186813186813182</v>
          </cell>
          <cell r="MY330">
            <v>-6.9318181818181737E-2</v>
          </cell>
          <cell r="MZ330">
            <v>-1.3139325842696625</v>
          </cell>
          <cell r="NA330">
            <v>-1.448023255813953</v>
          </cell>
          <cell r="NB330">
            <v>1.0648235294117645</v>
          </cell>
          <cell r="NC330">
            <v>2.9055813953488365</v>
          </cell>
          <cell r="ND330">
            <v>3.5258620689655169</v>
          </cell>
          <cell r="NE330">
            <v>1.8689895059544865</v>
          </cell>
          <cell r="NF330">
            <v>-0.70569483901515173</v>
          </cell>
          <cell r="NG330">
            <v>-0.36618373738545412</v>
          </cell>
          <cell r="NH330">
            <v>0.92205066921606138</v>
          </cell>
          <cell r="NI330">
            <v>2.6927025449451323</v>
          </cell>
          <cell r="NJ330">
            <v>8.8372232089994061</v>
          </cell>
          <cell r="NK330">
            <v>5.9112353543396656</v>
          </cell>
          <cell r="NL330">
            <v>-0.45486457086913934</v>
          </cell>
          <cell r="NM330">
            <v>-2.0966202762016914</v>
          </cell>
          <cell r="NN330">
            <v>-0.80560082572794423</v>
          </cell>
          <cell r="NO330">
            <v>0.82453644187819974</v>
          </cell>
          <cell r="NP330">
            <v>1.2009520157756357</v>
          </cell>
          <cell r="NQ330">
            <v>1.0926955579631634</v>
          </cell>
          <cell r="NR330">
            <v>2.4773346366894748</v>
          </cell>
          <cell r="NS330">
            <v>3.3636054641282138</v>
          </cell>
          <cell r="NT330">
            <v>0.6525754356141098</v>
          </cell>
          <cell r="NU330">
            <v>-1.5856896911519203</v>
          </cell>
          <cell r="NV330">
            <v>1.3791030534351147</v>
          </cell>
          <cell r="NW330">
            <v>2.5852575999999998</v>
          </cell>
          <cell r="NX330">
            <v>1.7148189973614769</v>
          </cell>
          <cell r="NY330">
            <v>2.1981639928698744</v>
          </cell>
          <cell r="NZ330">
            <v>3.6173237816356409</v>
          </cell>
          <cell r="OA330">
            <v>3.250441230860655</v>
          </cell>
        </row>
        <row r="331">
          <cell r="A331">
            <v>1106001</v>
          </cell>
          <cell r="G331" t="str">
            <v>Banana-da-terra</v>
          </cell>
          <cell r="H331">
            <v>2.4900000000000002</v>
          </cell>
          <cell r="I331">
            <v>3.23</v>
          </cell>
          <cell r="J331">
            <v>1.6</v>
          </cell>
          <cell r="K331">
            <v>-0.82</v>
          </cell>
          <cell r="L331">
            <v>-1.31</v>
          </cell>
          <cell r="M331">
            <v>-0.85</v>
          </cell>
          <cell r="N331">
            <v>6.36</v>
          </cell>
          <cell r="O331">
            <v>0.3</v>
          </cell>
          <cell r="P331">
            <v>-1.52</v>
          </cell>
          <cell r="Q331">
            <v>0.6</v>
          </cell>
          <cell r="R331">
            <v>2.89</v>
          </cell>
          <cell r="S331">
            <v>3.56</v>
          </cell>
          <cell r="T331">
            <v>-0.06</v>
          </cell>
          <cell r="U331">
            <v>1.73</v>
          </cell>
          <cell r="V331">
            <v>8.48</v>
          </cell>
          <cell r="W331">
            <v>9.7899999999999991</v>
          </cell>
          <cell r="X331">
            <v>3.68</v>
          </cell>
          <cell r="Y331">
            <v>0.71</v>
          </cell>
          <cell r="Z331">
            <v>2.5099999999999998</v>
          </cell>
          <cell r="AA331">
            <v>0.09</v>
          </cell>
          <cell r="AB331">
            <v>-5.83</v>
          </cell>
          <cell r="AC331">
            <v>-4.1900000000000004</v>
          </cell>
          <cell r="AD331">
            <v>1.01</v>
          </cell>
          <cell r="AE331">
            <v>0.44</v>
          </cell>
          <cell r="AF331">
            <v>0.12</v>
          </cell>
          <cell r="AG331">
            <v>0.88</v>
          </cell>
          <cell r="AH331">
            <v>-3.12</v>
          </cell>
          <cell r="AI331">
            <v>-4.62</v>
          </cell>
          <cell r="AJ331">
            <v>1.61</v>
          </cell>
          <cell r="AK331">
            <v>1.82</v>
          </cell>
          <cell r="AL331">
            <v>-4.38</v>
          </cell>
          <cell r="AM331">
            <v>3.89</v>
          </cell>
          <cell r="AN331">
            <v>6.08</v>
          </cell>
          <cell r="AO331">
            <v>1.6</v>
          </cell>
          <cell r="AP331">
            <v>-0.01</v>
          </cell>
          <cell r="AQ331">
            <v>-0.74</v>
          </cell>
          <cell r="AR331">
            <v>1.19</v>
          </cell>
          <cell r="AS331">
            <v>3.8</v>
          </cell>
          <cell r="AT331">
            <v>3.92</v>
          </cell>
          <cell r="AU331">
            <v>-1.07</v>
          </cell>
          <cell r="AV331">
            <v>-1.53</v>
          </cell>
          <cell r="AW331">
            <v>-2.46</v>
          </cell>
          <cell r="AX331">
            <v>-2.69</v>
          </cell>
          <cell r="AY331">
            <v>3.94</v>
          </cell>
          <cell r="AZ331">
            <v>3.05</v>
          </cell>
          <cell r="BA331">
            <v>-3.31</v>
          </cell>
          <cell r="BB331">
            <v>-3.65</v>
          </cell>
          <cell r="BC331">
            <v>1.62</v>
          </cell>
          <cell r="BD331">
            <v>0.57999999999999996</v>
          </cell>
          <cell r="BE331">
            <v>-3.71</v>
          </cell>
          <cell r="BF331">
            <v>0.19</v>
          </cell>
          <cell r="BG331">
            <v>3.29</v>
          </cell>
          <cell r="BH331">
            <v>2.36</v>
          </cell>
          <cell r="BI331">
            <v>-1.26</v>
          </cell>
          <cell r="BJ331">
            <v>-4.6399999999999997</v>
          </cell>
          <cell r="BK331">
            <v>-5.97</v>
          </cell>
          <cell r="BL331">
            <v>-6.72</v>
          </cell>
          <cell r="BM331">
            <v>-3.21</v>
          </cell>
          <cell r="BN331">
            <v>-0.73</v>
          </cell>
          <cell r="BO331">
            <v>-2.08</v>
          </cell>
          <cell r="BP331">
            <v>-0.63</v>
          </cell>
          <cell r="BQ331">
            <v>5.33</v>
          </cell>
          <cell r="BR331">
            <v>7.14</v>
          </cell>
          <cell r="BS331">
            <v>0.86</v>
          </cell>
          <cell r="BT331">
            <v>-5.42</v>
          </cell>
          <cell r="BU331">
            <v>-6.04</v>
          </cell>
          <cell r="BV331">
            <v>-1.07</v>
          </cell>
          <cell r="BW331">
            <v>1.68</v>
          </cell>
          <cell r="BX331">
            <v>1.26</v>
          </cell>
          <cell r="BY331">
            <v>2.97</v>
          </cell>
          <cell r="BZ331">
            <v>0.6</v>
          </cell>
          <cell r="CA331">
            <v>-1.05</v>
          </cell>
          <cell r="CB331">
            <v>4.5999999999999996</v>
          </cell>
          <cell r="CC331">
            <v>6.04</v>
          </cell>
          <cell r="CD331">
            <v>2.73</v>
          </cell>
          <cell r="CE331">
            <v>2.99</v>
          </cell>
          <cell r="CF331">
            <v>0.74</v>
          </cell>
          <cell r="CG331">
            <v>-3.14</v>
          </cell>
          <cell r="CH331">
            <v>-0.84</v>
          </cell>
          <cell r="CI331">
            <v>-0.35</v>
          </cell>
          <cell r="CJ331">
            <v>-2.29</v>
          </cell>
          <cell r="CK331">
            <v>2.46</v>
          </cell>
          <cell r="CL331">
            <v>5.97</v>
          </cell>
          <cell r="CM331">
            <v>2.97</v>
          </cell>
          <cell r="CN331">
            <v>6.88</v>
          </cell>
          <cell r="CO331">
            <v>8.32</v>
          </cell>
          <cell r="CP331">
            <v>3.61</v>
          </cell>
          <cell r="CQ331">
            <v>0.93</v>
          </cell>
          <cell r="CR331">
            <v>0.04</v>
          </cell>
          <cell r="CS331">
            <v>4.3</v>
          </cell>
          <cell r="CT331">
            <v>3.08</v>
          </cell>
          <cell r="CU331">
            <v>-1.31</v>
          </cell>
          <cell r="CV331">
            <v>1.83</v>
          </cell>
          <cell r="CW331">
            <v>2.36</v>
          </cell>
          <cell r="CX331">
            <v>-6.31</v>
          </cell>
          <cell r="CY331">
            <v>-1.82</v>
          </cell>
          <cell r="CZ331">
            <v>10.38</v>
          </cell>
          <cell r="DA331">
            <v>6.68</v>
          </cell>
          <cell r="DB331">
            <v>-0.03</v>
          </cell>
          <cell r="DC331">
            <v>-0.66</v>
          </cell>
          <cell r="DD331">
            <v>-1.64</v>
          </cell>
          <cell r="DE331">
            <v>-0.79</v>
          </cell>
          <cell r="DF331">
            <v>0.9</v>
          </cell>
          <cell r="DG331">
            <v>-1.55</v>
          </cell>
          <cell r="DH331">
            <v>-1.82</v>
          </cell>
          <cell r="DI331">
            <v>1.71</v>
          </cell>
          <cell r="DJ331">
            <v>8.2200000000000006</v>
          </cell>
          <cell r="DK331">
            <v>11.31</v>
          </cell>
          <cell r="DL331">
            <v>10.51</v>
          </cell>
          <cell r="DM331">
            <v>2.71</v>
          </cell>
          <cell r="DN331">
            <v>-7.66</v>
          </cell>
          <cell r="DO331">
            <v>-6.08</v>
          </cell>
          <cell r="DP331">
            <v>1.5</v>
          </cell>
          <cell r="DQ331">
            <v>2.8</v>
          </cell>
          <cell r="DR331">
            <v>-1.1499999999999999</v>
          </cell>
          <cell r="DS331">
            <v>-2</v>
          </cell>
          <cell r="DT331">
            <v>-3.7</v>
          </cell>
          <cell r="DU331">
            <v>-4.3499999999999996</v>
          </cell>
          <cell r="DV331">
            <v>-1.1100000000000001</v>
          </cell>
          <cell r="DW331">
            <v>0.26</v>
          </cell>
          <cell r="DX331">
            <v>2.67</v>
          </cell>
          <cell r="DY331">
            <v>0.9</v>
          </cell>
          <cell r="DZ331">
            <v>-1.36</v>
          </cell>
          <cell r="EA331">
            <v>3.76</v>
          </cell>
          <cell r="EB331">
            <v>3.45</v>
          </cell>
          <cell r="EC331">
            <v>-2.34</v>
          </cell>
          <cell r="ED331">
            <v>1.43</v>
          </cell>
          <cell r="EE331">
            <v>6.86</v>
          </cell>
          <cell r="EF331">
            <v>-2.4900000000000002</v>
          </cell>
          <cell r="EG331">
            <v>-4.43</v>
          </cell>
          <cell r="EH331">
            <v>3.07</v>
          </cell>
          <cell r="EI331">
            <v>-1.68</v>
          </cell>
          <cell r="EJ331">
            <v>-4.6399999999999997</v>
          </cell>
          <cell r="EK331">
            <v>2.97</v>
          </cell>
          <cell r="EL331">
            <v>8.59</v>
          </cell>
          <cell r="EM331">
            <v>7.61</v>
          </cell>
          <cell r="EN331">
            <v>0.89</v>
          </cell>
          <cell r="EO331">
            <v>-5.58</v>
          </cell>
          <cell r="EP331">
            <v>-2.72</v>
          </cell>
          <cell r="EQ331">
            <v>2.04</v>
          </cell>
          <cell r="ER331">
            <v>1.57</v>
          </cell>
          <cell r="ES331">
            <v>1.54</v>
          </cell>
          <cell r="ET331">
            <v>-3.83</v>
          </cell>
          <cell r="EU331">
            <v>-7.1</v>
          </cell>
          <cell r="EV331">
            <v>2.11</v>
          </cell>
          <cell r="EW331">
            <v>3.53</v>
          </cell>
          <cell r="EX331">
            <v>-2.2000000000000002</v>
          </cell>
          <cell r="EY331">
            <v>0.76</v>
          </cell>
          <cell r="EZ331">
            <v>2.4700000000000002</v>
          </cell>
          <cell r="FA331">
            <v>-1.98</v>
          </cell>
          <cell r="FB331">
            <v>-2.21</v>
          </cell>
          <cell r="FC331">
            <v>-1.91</v>
          </cell>
          <cell r="FD331">
            <v>-7.68</v>
          </cell>
          <cell r="FE331">
            <v>-3.29</v>
          </cell>
          <cell r="FF331">
            <v>4.24</v>
          </cell>
          <cell r="FG331">
            <v>-1.05</v>
          </cell>
          <cell r="FH331">
            <v>-3.79</v>
          </cell>
          <cell r="FI331">
            <v>-1.27</v>
          </cell>
          <cell r="FJ331">
            <v>1.24</v>
          </cell>
          <cell r="FK331">
            <v>4.5199999999999996</v>
          </cell>
          <cell r="FL331">
            <v>2.41</v>
          </cell>
          <cell r="FM331">
            <v>-3.64</v>
          </cell>
          <cell r="FN331">
            <v>-4.09</v>
          </cell>
          <cell r="FO331">
            <v>-4.3600000000000003</v>
          </cell>
          <cell r="FP331">
            <v>-1.59</v>
          </cell>
          <cell r="FQ331">
            <v>4.41</v>
          </cell>
          <cell r="FR331">
            <v>4.3099999999999996</v>
          </cell>
          <cell r="FS331">
            <v>4.3099999999999996</v>
          </cell>
          <cell r="FT331">
            <v>1.86</v>
          </cell>
          <cell r="FU331">
            <v>0.96</v>
          </cell>
          <cell r="FV331">
            <v>2.5299999999999998</v>
          </cell>
          <cell r="FW331">
            <v>-2.52</v>
          </cell>
          <cell r="FX331">
            <v>-5.27</v>
          </cell>
          <cell r="FY331">
            <v>-1.25</v>
          </cell>
          <cell r="FZ331">
            <v>2.14</v>
          </cell>
          <cell r="GA331">
            <v>-0.22</v>
          </cell>
          <cell r="GB331">
            <v>-1.03</v>
          </cell>
          <cell r="GC331">
            <v>3.61</v>
          </cell>
          <cell r="GD331">
            <v>3.61</v>
          </cell>
          <cell r="GE331">
            <v>1.82</v>
          </cell>
          <cell r="GF331">
            <v>-1.8</v>
          </cell>
          <cell r="GG331">
            <v>-1.1000000000000001</v>
          </cell>
          <cell r="GH331">
            <v>1.96</v>
          </cell>
          <cell r="GI331">
            <v>-2.54</v>
          </cell>
          <cell r="GJ331">
            <v>1.86</v>
          </cell>
          <cell r="GK331">
            <v>8.5</v>
          </cell>
          <cell r="GL331">
            <v>-0.56000000000000005</v>
          </cell>
          <cell r="GM331">
            <v>-4.2</v>
          </cell>
          <cell r="GN331">
            <v>2.4900000000000002</v>
          </cell>
          <cell r="GO331">
            <v>5.44</v>
          </cell>
          <cell r="GP331">
            <v>2.1</v>
          </cell>
          <cell r="GQ331">
            <v>3.83</v>
          </cell>
          <cell r="GR331">
            <v>5.56</v>
          </cell>
          <cell r="GS331">
            <v>2.73</v>
          </cell>
          <cell r="GT331">
            <v>7.17</v>
          </cell>
          <cell r="GU331">
            <v>12.81</v>
          </cell>
          <cell r="GV331">
            <v>3.73</v>
          </cell>
          <cell r="GW331">
            <v>1.63</v>
          </cell>
          <cell r="GX331">
            <v>5.37</v>
          </cell>
          <cell r="GY331">
            <v>8.5500000000000007</v>
          </cell>
          <cell r="GZ331">
            <v>9.94</v>
          </cell>
          <cell r="HA331">
            <v>6.52</v>
          </cell>
          <cell r="HB331">
            <v>4.4800000000000004</v>
          </cell>
          <cell r="HC331">
            <v>2.75</v>
          </cell>
          <cell r="HD331">
            <v>2.44</v>
          </cell>
          <cell r="HE331">
            <v>1.55</v>
          </cell>
          <cell r="HF331">
            <v>1</v>
          </cell>
          <cell r="HG331">
            <v>3.41</v>
          </cell>
          <cell r="HH331">
            <v>0.26</v>
          </cell>
          <cell r="HI331">
            <v>-1.23</v>
          </cell>
          <cell r="HJ331">
            <v>-1.24</v>
          </cell>
          <cell r="HK331">
            <v>7.0000000000000007E-2</v>
          </cell>
          <cell r="HL331">
            <v>-0.25</v>
          </cell>
          <cell r="HM331">
            <v>2.3199999999999998</v>
          </cell>
          <cell r="HN331">
            <v>6.56</v>
          </cell>
          <cell r="HO331">
            <v>4.58</v>
          </cell>
          <cell r="HP331">
            <v>2.11</v>
          </cell>
          <cell r="HQ331">
            <v>-4.03</v>
          </cell>
          <cell r="HR331">
            <v>-6.22</v>
          </cell>
          <cell r="HS331">
            <v>-2.36</v>
          </cell>
          <cell r="HT331">
            <v>-2.2599999999999998</v>
          </cell>
          <cell r="HU331">
            <v>-7.22</v>
          </cell>
          <cell r="HV331">
            <v>-1.31</v>
          </cell>
          <cell r="HW331">
            <v>4.5599999999999996</v>
          </cell>
          <cell r="HX331">
            <v>2.73</v>
          </cell>
          <cell r="HY331">
            <v>-0.28999999999999998</v>
          </cell>
          <cell r="HZ331">
            <v>-1.56</v>
          </cell>
          <cell r="IA331">
            <v>-0.67</v>
          </cell>
          <cell r="IB331">
            <v>1.29</v>
          </cell>
          <cell r="IC331">
            <v>3.82</v>
          </cell>
          <cell r="ID331">
            <v>1.97</v>
          </cell>
          <cell r="IE331">
            <v>-2.06</v>
          </cell>
          <cell r="IF331">
            <v>-5.38</v>
          </cell>
          <cell r="IG331">
            <v>-4.79</v>
          </cell>
          <cell r="IH331">
            <v>-1.3</v>
          </cell>
          <cell r="II331">
            <v>1.81</v>
          </cell>
          <cell r="IJ331">
            <v>-0.44</v>
          </cell>
          <cell r="IK331">
            <v>-0.9</v>
          </cell>
          <cell r="IL331">
            <v>-1.46</v>
          </cell>
          <cell r="IM331">
            <v>-3.36</v>
          </cell>
          <cell r="IN331">
            <v>-2.87</v>
          </cell>
          <cell r="IO331">
            <v>0.77</v>
          </cell>
          <cell r="IP331">
            <v>0.05</v>
          </cell>
          <cell r="IQ331">
            <v>-2.66</v>
          </cell>
          <cell r="IR331">
            <v>-0.19</v>
          </cell>
          <cell r="IS331">
            <v>0.97</v>
          </cell>
          <cell r="IT331">
            <v>1.26</v>
          </cell>
          <cell r="IU331">
            <v>-1.49</v>
          </cell>
          <cell r="IV331">
            <v>-2.35</v>
          </cell>
          <cell r="IW331">
            <v>3.25</v>
          </cell>
          <cell r="IX331">
            <v>4.71</v>
          </cell>
          <cell r="IY331">
            <v>5.39</v>
          </cell>
          <cell r="IZ331">
            <v>8.08</v>
          </cell>
          <cell r="JA331">
            <v>4.13</v>
          </cell>
          <cell r="JB331">
            <v>-3.42</v>
          </cell>
          <cell r="JC331">
            <v>-2.63</v>
          </cell>
          <cell r="JD331">
            <v>0.08</v>
          </cell>
          <cell r="JE331">
            <v>1.46</v>
          </cell>
          <cell r="JF331">
            <v>1.94</v>
          </cell>
          <cell r="JG331">
            <v>-4</v>
          </cell>
          <cell r="JH331">
            <v>-6.29</v>
          </cell>
          <cell r="JI331">
            <v>0.87</v>
          </cell>
          <cell r="JJ331">
            <v>9.1199999999999992</v>
          </cell>
          <cell r="JK331">
            <v>5.33</v>
          </cell>
          <cell r="JL331">
            <v>3.17</v>
          </cell>
          <cell r="JM331">
            <v>3.96</v>
          </cell>
          <cell r="JN331">
            <v>9.57</v>
          </cell>
          <cell r="JO331">
            <v>13.06</v>
          </cell>
          <cell r="JP331">
            <v>7.29</v>
          </cell>
          <cell r="JQ331">
            <v>-0.73</v>
          </cell>
          <cell r="JR331">
            <v>-2.02</v>
          </cell>
          <cell r="JS331">
            <v>1.97</v>
          </cell>
          <cell r="JT331">
            <v>7.33</v>
          </cell>
          <cell r="JU331">
            <v>12.84</v>
          </cell>
          <cell r="JV331">
            <v>7.28</v>
          </cell>
          <cell r="JW331">
            <v>0.99</v>
          </cell>
          <cell r="JX331">
            <v>-1.1000000000000001</v>
          </cell>
          <cell r="JY331">
            <v>4.01</v>
          </cell>
          <cell r="JZ331">
            <v>5.66</v>
          </cell>
          <cell r="KA331">
            <v>1.79</v>
          </cell>
          <cell r="KB331">
            <v>-1.1299999999999999</v>
          </cell>
          <cell r="KC331">
            <v>-7.51</v>
          </cell>
          <cell r="KD331">
            <v>-7.67</v>
          </cell>
          <cell r="KE331">
            <v>-1.57</v>
          </cell>
          <cell r="KF331">
            <v>-0.12</v>
          </cell>
          <cell r="KG331">
            <v>-1.44</v>
          </cell>
          <cell r="KH331">
            <v>0.31</v>
          </cell>
          <cell r="KI331">
            <v>-0.59</v>
          </cell>
          <cell r="KJ331">
            <v>-3.41</v>
          </cell>
          <cell r="KK331">
            <v>-4.07</v>
          </cell>
          <cell r="KL331">
            <v>-4.3899999999999997</v>
          </cell>
          <cell r="KM331">
            <v>-6.48</v>
          </cell>
          <cell r="KN331">
            <v>-3.93</v>
          </cell>
          <cell r="KO331">
            <v>-0.41</v>
          </cell>
          <cell r="KP331">
            <v>1.76</v>
          </cell>
          <cell r="KQ331">
            <v>0.17</v>
          </cell>
          <cell r="KR331">
            <v>-2.21</v>
          </cell>
          <cell r="KS331">
            <v>-3.66</v>
          </cell>
          <cell r="KT331">
            <v>-5.09</v>
          </cell>
          <cell r="KU331">
            <v>3.78</v>
          </cell>
          <cell r="KV331">
            <v>5.38</v>
          </cell>
          <cell r="KW331">
            <v>-2.78</v>
          </cell>
          <cell r="KX331">
            <v>-1.68</v>
          </cell>
          <cell r="KY331">
            <v>4.51</v>
          </cell>
          <cell r="KZ331">
            <v>4.6900000000000004</v>
          </cell>
          <cell r="LA331">
            <v>-0.38</v>
          </cell>
          <cell r="LB331">
            <v>0.25</v>
          </cell>
          <cell r="LC331">
            <v>-0.16</v>
          </cell>
          <cell r="LD331">
            <v>-5.4</v>
          </cell>
          <cell r="LE331">
            <v>-7.78</v>
          </cell>
          <cell r="LF331">
            <v>-3.45</v>
          </cell>
          <cell r="LG331">
            <v>-0.77</v>
          </cell>
          <cell r="LH331">
            <v>-1.26</v>
          </cell>
          <cell r="LI331">
            <v>-1.63</v>
          </cell>
          <cell r="LJ331">
            <v>-2.83</v>
          </cell>
          <cell r="LK331">
            <v>-3.11</v>
          </cell>
          <cell r="LL331">
            <v>-5.07</v>
          </cell>
          <cell r="LM331">
            <v>-10.25</v>
          </cell>
          <cell r="LN331">
            <v>-8.33</v>
          </cell>
          <cell r="LO331">
            <v>0.72</v>
          </cell>
          <cell r="LP331">
            <v>7.55</v>
          </cell>
          <cell r="LQ331">
            <v>6.02</v>
          </cell>
          <cell r="LR331">
            <v>3.88</v>
          </cell>
          <cell r="LS331">
            <v>3.16</v>
          </cell>
          <cell r="LT331">
            <v>-2.6</v>
          </cell>
          <cell r="LU331">
            <v>-3.77</v>
          </cell>
          <cell r="LV331">
            <v>1.88</v>
          </cell>
          <cell r="LW331">
            <v>3.62</v>
          </cell>
          <cell r="LX331">
            <v>-2.66</v>
          </cell>
          <cell r="LY331">
            <v>-0.6</v>
          </cell>
          <cell r="LZ331">
            <v>5.56</v>
          </cell>
          <cell r="MA331">
            <v>2.8</v>
          </cell>
          <cell r="MB331">
            <v>-7.69</v>
          </cell>
          <cell r="MC331">
            <v>-10.02</v>
          </cell>
          <cell r="MD331">
            <v>-0.56999999999999995</v>
          </cell>
          <cell r="ME331">
            <v>8.65</v>
          </cell>
          <cell r="MF331">
            <v>8.6300000000000008</v>
          </cell>
          <cell r="MG331">
            <v>2.99</v>
          </cell>
          <cell r="MH331">
            <v>-0.51</v>
          </cell>
          <cell r="MI331">
            <v>2.72</v>
          </cell>
          <cell r="MJ331">
            <v>5.04</v>
          </cell>
          <cell r="MK331">
            <v>-1.5</v>
          </cell>
          <cell r="ML331">
            <v>-3.13</v>
          </cell>
          <cell r="MM331">
            <v>9.5399999999999991</v>
          </cell>
          <cell r="MN331">
            <v>16.079999999999998</v>
          </cell>
          <cell r="MO331">
            <v>10.210000000000001</v>
          </cell>
          <cell r="MP331">
            <v>8.57</v>
          </cell>
          <cell r="MQ331">
            <v>5.95</v>
          </cell>
          <cell r="MR331">
            <v>-3.84</v>
          </cell>
          <cell r="MS331">
            <v>-4</v>
          </cell>
          <cell r="MT331">
            <v>2.77</v>
          </cell>
          <cell r="MU331">
            <v>7.88</v>
          </cell>
          <cell r="MV331">
            <v>-3</v>
          </cell>
          <cell r="MW331">
            <v>1.65</v>
          </cell>
          <cell r="MX331">
            <v>7.77</v>
          </cell>
          <cell r="MY331">
            <v>6.82</v>
          </cell>
          <cell r="MZ331">
            <v>-0.06</v>
          </cell>
          <cell r="NA331">
            <v>-4.63</v>
          </cell>
          <cell r="NB331">
            <v>-2.2999999999999998</v>
          </cell>
          <cell r="NC331">
            <v>2.14</v>
          </cell>
          <cell r="ND331">
            <v>1.5</v>
          </cell>
          <cell r="NE331">
            <v>2.19</v>
          </cell>
          <cell r="NF331">
            <v>2.06</v>
          </cell>
          <cell r="NG331">
            <v>-1.21</v>
          </cell>
          <cell r="NH331">
            <v>-7.47</v>
          </cell>
          <cell r="NI331">
            <v>-9.02</v>
          </cell>
          <cell r="NJ331">
            <v>-2.13</v>
          </cell>
          <cell r="NK331">
            <v>-9.25</v>
          </cell>
          <cell r="NL331">
            <v>-10.53</v>
          </cell>
          <cell r="NM331">
            <v>0.76</v>
          </cell>
          <cell r="NN331">
            <v>5.19</v>
          </cell>
          <cell r="NO331">
            <v>12.36</v>
          </cell>
          <cell r="NP331">
            <v>12.01</v>
          </cell>
          <cell r="NQ331">
            <v>4.24</v>
          </cell>
          <cell r="NR331">
            <v>-0.25</v>
          </cell>
          <cell r="NS331">
            <v>-2.92</v>
          </cell>
          <cell r="NT331">
            <v>-5.45</v>
          </cell>
          <cell r="NU331">
            <v>-2.34</v>
          </cell>
          <cell r="NV331">
            <v>-1.21</v>
          </cell>
          <cell r="NW331">
            <v>1</v>
          </cell>
          <cell r="NX331">
            <v>5.71</v>
          </cell>
          <cell r="NY331">
            <v>2.46</v>
          </cell>
          <cell r="NZ331">
            <v>1.83</v>
          </cell>
          <cell r="OA331">
            <v>3</v>
          </cell>
        </row>
        <row r="332">
          <cell r="A332">
            <v>1106003</v>
          </cell>
          <cell r="G332" t="str">
            <v>Abacaxi</v>
          </cell>
          <cell r="H332">
            <v>10.35</v>
          </cell>
          <cell r="I332">
            <v>11.39</v>
          </cell>
          <cell r="J332">
            <v>4.3</v>
          </cell>
          <cell r="K332">
            <v>9.8800000000000008</v>
          </cell>
          <cell r="L332">
            <v>16.89</v>
          </cell>
          <cell r="M332">
            <v>15.65</v>
          </cell>
          <cell r="N332">
            <v>8.52</v>
          </cell>
          <cell r="O332">
            <v>0.7</v>
          </cell>
          <cell r="P332">
            <v>-1.55</v>
          </cell>
          <cell r="Q332">
            <v>-6.23</v>
          </cell>
          <cell r="R332">
            <v>-9.93</v>
          </cell>
          <cell r="S332">
            <v>-8.7899999999999991</v>
          </cell>
          <cell r="T332">
            <v>-1.78</v>
          </cell>
          <cell r="U332">
            <v>-1.85</v>
          </cell>
          <cell r="V332">
            <v>-1.28</v>
          </cell>
          <cell r="W332">
            <v>2.2200000000000002</v>
          </cell>
          <cell r="X332">
            <v>1.55</v>
          </cell>
          <cell r="Y332">
            <v>1.35</v>
          </cell>
          <cell r="Z332">
            <v>-0.33</v>
          </cell>
          <cell r="AA332">
            <v>-4.5599999999999996</v>
          </cell>
          <cell r="AB332">
            <v>-2.73</v>
          </cell>
          <cell r="AC332">
            <v>-0.48</v>
          </cell>
          <cell r="AD332">
            <v>0.32</v>
          </cell>
          <cell r="AE332">
            <v>0.81</v>
          </cell>
          <cell r="AF332">
            <v>5.62</v>
          </cell>
          <cell r="AG332">
            <v>7.26</v>
          </cell>
          <cell r="AH332">
            <v>14.34</v>
          </cell>
          <cell r="AI332">
            <v>19.12</v>
          </cell>
          <cell r="AJ332">
            <v>14.69</v>
          </cell>
          <cell r="AK332">
            <v>-0.56999999999999995</v>
          </cell>
          <cell r="AL332">
            <v>-8.41</v>
          </cell>
          <cell r="AM332">
            <v>-8.41</v>
          </cell>
          <cell r="AN332">
            <v>-8.16</v>
          </cell>
          <cell r="AO332">
            <v>-8.4499999999999993</v>
          </cell>
          <cell r="AP332">
            <v>-12.02</v>
          </cell>
          <cell r="AQ332">
            <v>-11.95</v>
          </cell>
          <cell r="AR332">
            <v>-7.86</v>
          </cell>
          <cell r="AS332">
            <v>1.92</v>
          </cell>
          <cell r="AT332">
            <v>0.41</v>
          </cell>
          <cell r="AU332">
            <v>6.78</v>
          </cell>
          <cell r="AV332">
            <v>6.11</v>
          </cell>
          <cell r="AW332">
            <v>-1.75</v>
          </cell>
          <cell r="AX332">
            <v>2.1800000000000002</v>
          </cell>
          <cell r="AY332">
            <v>0.22</v>
          </cell>
          <cell r="AZ332">
            <v>-3.49</v>
          </cell>
          <cell r="BA332">
            <v>-1.42</v>
          </cell>
          <cell r="BB332">
            <v>-7.05</v>
          </cell>
          <cell r="BC332">
            <v>-12.4</v>
          </cell>
          <cell r="BD332">
            <v>0.72</v>
          </cell>
          <cell r="BE332">
            <v>18.32</v>
          </cell>
          <cell r="BF332">
            <v>16.63</v>
          </cell>
          <cell r="BG332">
            <v>5.22</v>
          </cell>
          <cell r="BH332">
            <v>0.97</v>
          </cell>
          <cell r="BI332">
            <v>5.23</v>
          </cell>
          <cell r="BJ332">
            <v>9.44</v>
          </cell>
          <cell r="BK332">
            <v>16.600000000000001</v>
          </cell>
          <cell r="BL332">
            <v>9.6999999999999993</v>
          </cell>
          <cell r="BM332">
            <v>-6.24</v>
          </cell>
          <cell r="BN332">
            <v>-9.1199999999999992</v>
          </cell>
          <cell r="BO332">
            <v>-9.91</v>
          </cell>
          <cell r="BP332">
            <v>-11.44</v>
          </cell>
          <cell r="BQ332">
            <v>-3.23</v>
          </cell>
          <cell r="BR332">
            <v>2.95</v>
          </cell>
          <cell r="BS332">
            <v>-4.96</v>
          </cell>
          <cell r="BT332">
            <v>-7.98</v>
          </cell>
          <cell r="BU332">
            <v>0.25</v>
          </cell>
          <cell r="BV332">
            <v>9.0299999999999994</v>
          </cell>
          <cell r="BW332">
            <v>5.59</v>
          </cell>
          <cell r="BX332">
            <v>-1.46</v>
          </cell>
          <cell r="BY332">
            <v>0.74</v>
          </cell>
          <cell r="BZ332">
            <v>0.99</v>
          </cell>
          <cell r="CA332">
            <v>0.33</v>
          </cell>
          <cell r="CB332">
            <v>3.45</v>
          </cell>
          <cell r="CC332">
            <v>9.43</v>
          </cell>
          <cell r="CD332">
            <v>12.05</v>
          </cell>
          <cell r="CE332">
            <v>9.52</v>
          </cell>
          <cell r="CF332">
            <v>7.14</v>
          </cell>
          <cell r="CG332">
            <v>3.14</v>
          </cell>
          <cell r="CH332">
            <v>1.4</v>
          </cell>
          <cell r="CI332">
            <v>-0.61</v>
          </cell>
          <cell r="CJ332">
            <v>-4.54</v>
          </cell>
          <cell r="CK332">
            <v>-4.71</v>
          </cell>
          <cell r="CL332">
            <v>-1.97</v>
          </cell>
          <cell r="CM332">
            <v>0.39</v>
          </cell>
          <cell r="CN332">
            <v>-0.12</v>
          </cell>
          <cell r="CO332">
            <v>0.41</v>
          </cell>
          <cell r="CP332">
            <v>4.1399999999999997</v>
          </cell>
          <cell r="CQ332">
            <v>4.4800000000000004</v>
          </cell>
          <cell r="CR332">
            <v>0.43</v>
          </cell>
          <cell r="CS332">
            <v>0.01</v>
          </cell>
          <cell r="CT332">
            <v>-1.97</v>
          </cell>
          <cell r="CU332">
            <v>-5.48</v>
          </cell>
          <cell r="CV332">
            <v>-0.63</v>
          </cell>
          <cell r="CW332">
            <v>-1.86</v>
          </cell>
          <cell r="CX332">
            <v>-7.38</v>
          </cell>
          <cell r="CY332">
            <v>-4.5199999999999996</v>
          </cell>
          <cell r="CZ332">
            <v>10.210000000000001</v>
          </cell>
          <cell r="DA332">
            <v>24.95</v>
          </cell>
          <cell r="DB332">
            <v>17.97</v>
          </cell>
          <cell r="DC332">
            <v>11.17</v>
          </cell>
          <cell r="DD332">
            <v>6.98</v>
          </cell>
          <cell r="DE332">
            <v>2.65</v>
          </cell>
          <cell r="DF332">
            <v>0.87</v>
          </cell>
          <cell r="DG332">
            <v>-5.4</v>
          </cell>
          <cell r="DH332">
            <v>-7.79</v>
          </cell>
          <cell r="DI332">
            <v>-5.54</v>
          </cell>
          <cell r="DJ332">
            <v>-3.69</v>
          </cell>
          <cell r="DK332">
            <v>-2.46</v>
          </cell>
          <cell r="DL332">
            <v>-4.0999999999999996</v>
          </cell>
          <cell r="DM332">
            <v>-9.18</v>
          </cell>
          <cell r="DN332">
            <v>-7.77</v>
          </cell>
          <cell r="DO332">
            <v>1.1399999999999999</v>
          </cell>
          <cell r="DP332">
            <v>7.25</v>
          </cell>
          <cell r="DQ332">
            <v>4.03</v>
          </cell>
          <cell r="DR332">
            <v>-1.61</v>
          </cell>
          <cell r="DS332">
            <v>-1.97</v>
          </cell>
          <cell r="DT332">
            <v>1.49</v>
          </cell>
          <cell r="DU332">
            <v>3.06</v>
          </cell>
          <cell r="DV332">
            <v>-4.49</v>
          </cell>
          <cell r="DW332">
            <v>-5.42</v>
          </cell>
          <cell r="DX332">
            <v>7.65</v>
          </cell>
          <cell r="DY332">
            <v>16.309999999999999</v>
          </cell>
          <cell r="DZ332">
            <v>14.25</v>
          </cell>
          <cell r="EA332">
            <v>8.6199999999999992</v>
          </cell>
          <cell r="EB332">
            <v>-0.74</v>
          </cell>
          <cell r="EC332">
            <v>-4.72</v>
          </cell>
          <cell r="ED332">
            <v>1.07</v>
          </cell>
          <cell r="EE332">
            <v>5.2</v>
          </cell>
          <cell r="EF332">
            <v>5.64</v>
          </cell>
          <cell r="EG332">
            <v>2.0499999999999998</v>
          </cell>
          <cell r="EH332">
            <v>-0.7</v>
          </cell>
          <cell r="EI332">
            <v>-2.79</v>
          </cell>
          <cell r="EJ332">
            <v>-7.61</v>
          </cell>
          <cell r="EK332">
            <v>-4.33</v>
          </cell>
          <cell r="EL332">
            <v>0.14000000000000001</v>
          </cell>
          <cell r="EM332">
            <v>0.62</v>
          </cell>
          <cell r="EN332">
            <v>-0.52</v>
          </cell>
          <cell r="EO332">
            <v>-3.74</v>
          </cell>
          <cell r="EP332">
            <v>-1.34</v>
          </cell>
          <cell r="EQ332">
            <v>3.58</v>
          </cell>
          <cell r="ER332">
            <v>3.29</v>
          </cell>
          <cell r="ES332">
            <v>3.79</v>
          </cell>
          <cell r="ET332">
            <v>6.05</v>
          </cell>
          <cell r="EU332">
            <v>6.07</v>
          </cell>
          <cell r="EV332">
            <v>2.9</v>
          </cell>
          <cell r="EW332">
            <v>-2.8</v>
          </cell>
          <cell r="EX332">
            <v>-2.2400000000000002</v>
          </cell>
          <cell r="EY332">
            <v>3.64</v>
          </cell>
          <cell r="EZ332">
            <v>9.94</v>
          </cell>
          <cell r="FA332">
            <v>9.76</v>
          </cell>
          <cell r="FB332">
            <v>-0.84</v>
          </cell>
          <cell r="FC332">
            <v>-6.53</v>
          </cell>
          <cell r="FD332">
            <v>-5.4</v>
          </cell>
          <cell r="FE332">
            <v>-10.71</v>
          </cell>
          <cell r="FF332">
            <v>-7.16</v>
          </cell>
          <cell r="FG332">
            <v>-1.81</v>
          </cell>
          <cell r="FH332">
            <v>-6.87</v>
          </cell>
          <cell r="FI332">
            <v>-3.07</v>
          </cell>
          <cell r="FJ332">
            <v>-1.1100000000000001</v>
          </cell>
          <cell r="FK332">
            <v>3.49</v>
          </cell>
          <cell r="FL332">
            <v>5.84</v>
          </cell>
          <cell r="FM332">
            <v>-0.56999999999999995</v>
          </cell>
          <cell r="FN332">
            <v>-0.99</v>
          </cell>
          <cell r="FO332">
            <v>0.17</v>
          </cell>
          <cell r="FP332">
            <v>1.1100000000000001</v>
          </cell>
          <cell r="FQ332">
            <v>-4.75</v>
          </cell>
          <cell r="FR332">
            <v>-6.94</v>
          </cell>
          <cell r="FS332">
            <v>-3.71</v>
          </cell>
          <cell r="FT332">
            <v>-1.1499999999999999</v>
          </cell>
          <cell r="FU332">
            <v>8.1</v>
          </cell>
          <cell r="FV332">
            <v>6.88</v>
          </cell>
          <cell r="FW332">
            <v>8.1300000000000008</v>
          </cell>
          <cell r="FX332">
            <v>6.89</v>
          </cell>
          <cell r="FY332">
            <v>-0.76</v>
          </cell>
          <cell r="FZ332">
            <v>-4.57</v>
          </cell>
          <cell r="GA332">
            <v>-1.66</v>
          </cell>
          <cell r="GB332">
            <v>-0.31</v>
          </cell>
          <cell r="GC332">
            <v>-1.7</v>
          </cell>
          <cell r="GD332">
            <v>-0.13</v>
          </cell>
          <cell r="GE332">
            <v>2.8</v>
          </cell>
          <cell r="GF332">
            <v>1.98</v>
          </cell>
          <cell r="GG332">
            <v>-0.86</v>
          </cell>
          <cell r="GH332">
            <v>0.08</v>
          </cell>
          <cell r="GI332">
            <v>3.52</v>
          </cell>
          <cell r="GJ332">
            <v>3.7</v>
          </cell>
          <cell r="GK332">
            <v>1.74</v>
          </cell>
          <cell r="GL332">
            <v>2.44</v>
          </cell>
          <cell r="GM332">
            <v>1.06</v>
          </cell>
          <cell r="GN332">
            <v>-0.74</v>
          </cell>
          <cell r="GO332">
            <v>-0.59</v>
          </cell>
          <cell r="GP332">
            <v>-0.16</v>
          </cell>
          <cell r="GQ332">
            <v>0.31</v>
          </cell>
          <cell r="GR332">
            <v>2.83</v>
          </cell>
          <cell r="GS332">
            <v>3.13</v>
          </cell>
          <cell r="GT332">
            <v>-0.72</v>
          </cell>
          <cell r="GU332">
            <v>2.5499999999999998</v>
          </cell>
          <cell r="GV332">
            <v>5.94</v>
          </cell>
          <cell r="GW332">
            <v>4.8</v>
          </cell>
          <cell r="GX332">
            <v>5.42</v>
          </cell>
          <cell r="GY332">
            <v>4.95</v>
          </cell>
          <cell r="GZ332">
            <v>0.41</v>
          </cell>
          <cell r="HA332">
            <v>-3.42</v>
          </cell>
          <cell r="HB332">
            <v>-4.95</v>
          </cell>
          <cell r="HC332">
            <v>-4.71</v>
          </cell>
          <cell r="HD332">
            <v>-2.06</v>
          </cell>
          <cell r="HE332">
            <v>-0.94</v>
          </cell>
          <cell r="HF332">
            <v>-0.78</v>
          </cell>
          <cell r="HG332">
            <v>1.72</v>
          </cell>
          <cell r="HH332">
            <v>1.68</v>
          </cell>
          <cell r="HI332">
            <v>0.91</v>
          </cell>
          <cell r="HJ332">
            <v>1.82</v>
          </cell>
          <cell r="HK332">
            <v>-1.1599999999999999</v>
          </cell>
          <cell r="HL332">
            <v>-3.63</v>
          </cell>
          <cell r="HM332">
            <v>-2.2000000000000002</v>
          </cell>
          <cell r="HN332">
            <v>1.68</v>
          </cell>
          <cell r="HO332">
            <v>10.43</v>
          </cell>
          <cell r="HP332">
            <v>12.33</v>
          </cell>
          <cell r="HQ332">
            <v>6.41</v>
          </cell>
          <cell r="HR332">
            <v>4.05</v>
          </cell>
          <cell r="HS332">
            <v>1.27</v>
          </cell>
          <cell r="HT332">
            <v>0.89</v>
          </cell>
          <cell r="HU332">
            <v>4.76</v>
          </cell>
          <cell r="HV332">
            <v>2.83</v>
          </cell>
          <cell r="HW332">
            <v>-2.2799999999999998</v>
          </cell>
          <cell r="HX332">
            <v>-3.59</v>
          </cell>
          <cell r="HY332">
            <v>-2.67</v>
          </cell>
          <cell r="HZ332">
            <v>-2.63</v>
          </cell>
          <cell r="IA332">
            <v>-3.19</v>
          </cell>
          <cell r="IB332">
            <v>-1.1000000000000001</v>
          </cell>
          <cell r="IC332">
            <v>1.04</v>
          </cell>
          <cell r="ID332">
            <v>0.91</v>
          </cell>
          <cell r="IE332">
            <v>1.19</v>
          </cell>
          <cell r="IF332">
            <v>1.76</v>
          </cell>
          <cell r="IG332">
            <v>1.67</v>
          </cell>
          <cell r="IH332">
            <v>1.43</v>
          </cell>
          <cell r="II332">
            <v>5.18</v>
          </cell>
          <cell r="IJ332">
            <v>6.75</v>
          </cell>
          <cell r="IK332">
            <v>3.88</v>
          </cell>
          <cell r="IL332">
            <v>1.31</v>
          </cell>
          <cell r="IM332">
            <v>-2.56</v>
          </cell>
          <cell r="IN332">
            <v>0.51</v>
          </cell>
          <cell r="IO332">
            <v>4.3</v>
          </cell>
          <cell r="IP332">
            <v>1.43</v>
          </cell>
          <cell r="IQ332">
            <v>-7.0000000000000007E-2</v>
          </cell>
          <cell r="IR332">
            <v>1.43</v>
          </cell>
          <cell r="IS332">
            <v>-0.49</v>
          </cell>
          <cell r="IT332">
            <v>-3.81</v>
          </cell>
          <cell r="IU332">
            <v>0.39</v>
          </cell>
          <cell r="IV332">
            <v>2.62</v>
          </cell>
          <cell r="IW332">
            <v>0.34</v>
          </cell>
          <cell r="IX332">
            <v>0.98</v>
          </cell>
          <cell r="IY332">
            <v>-1.24</v>
          </cell>
          <cell r="IZ332">
            <v>-1.75</v>
          </cell>
          <cell r="JA332">
            <v>1.08</v>
          </cell>
          <cell r="JB332">
            <v>-0.06</v>
          </cell>
          <cell r="JC332">
            <v>-2.71</v>
          </cell>
          <cell r="JD332">
            <v>-2.7</v>
          </cell>
          <cell r="JE332">
            <v>-1.89</v>
          </cell>
          <cell r="JF332">
            <v>-1.17</v>
          </cell>
          <cell r="JG332">
            <v>-0.18</v>
          </cell>
          <cell r="JH332">
            <v>0.26</v>
          </cell>
          <cell r="JI332">
            <v>0.41</v>
          </cell>
          <cell r="JJ332">
            <v>1.87</v>
          </cell>
          <cell r="JK332">
            <v>2.97</v>
          </cell>
          <cell r="JL332">
            <v>4.03</v>
          </cell>
          <cell r="JM332">
            <v>5.0199999999999996</v>
          </cell>
          <cell r="JN332">
            <v>4.25</v>
          </cell>
          <cell r="JO332">
            <v>4.5</v>
          </cell>
          <cell r="JP332">
            <v>3.95</v>
          </cell>
          <cell r="JQ332">
            <v>3.42</v>
          </cell>
          <cell r="JR332">
            <v>2.59</v>
          </cell>
          <cell r="JS332">
            <v>-0.06</v>
          </cell>
          <cell r="JT332">
            <v>-0.71</v>
          </cell>
          <cell r="JU332">
            <v>-3.57</v>
          </cell>
          <cell r="JV332">
            <v>-6.08</v>
          </cell>
          <cell r="JW332">
            <v>-6.06</v>
          </cell>
          <cell r="JX332">
            <v>-4.57</v>
          </cell>
          <cell r="JY332">
            <v>-0.43</v>
          </cell>
          <cell r="JZ332">
            <v>0.45</v>
          </cell>
          <cell r="KA332">
            <v>-1.45</v>
          </cell>
          <cell r="KB332">
            <v>-1.05</v>
          </cell>
          <cell r="KC332">
            <v>3.01</v>
          </cell>
          <cell r="KD332">
            <v>1.66</v>
          </cell>
          <cell r="KE332">
            <v>-2.33</v>
          </cell>
          <cell r="KF332">
            <v>-2.42</v>
          </cell>
          <cell r="KG332">
            <v>-1.66</v>
          </cell>
          <cell r="KH332">
            <v>-1.47</v>
          </cell>
          <cell r="KI332">
            <v>0.14000000000000001</v>
          </cell>
          <cell r="KJ332">
            <v>2.8</v>
          </cell>
          <cell r="KK332">
            <v>8.19</v>
          </cell>
          <cell r="KL332">
            <v>10.02</v>
          </cell>
          <cell r="KM332">
            <v>0.39</v>
          </cell>
          <cell r="KN332">
            <v>-4.18</v>
          </cell>
          <cell r="KO332">
            <v>-1.04</v>
          </cell>
          <cell r="KP332">
            <v>-2.98</v>
          </cell>
          <cell r="KQ332">
            <v>-3.98</v>
          </cell>
          <cell r="KR332">
            <v>-3.05</v>
          </cell>
          <cell r="KS332">
            <v>-3.48</v>
          </cell>
          <cell r="KT332">
            <v>-2.23</v>
          </cell>
          <cell r="KU332">
            <v>-3.73</v>
          </cell>
          <cell r="KV332">
            <v>-4.3600000000000003</v>
          </cell>
          <cell r="KW332">
            <v>0.02</v>
          </cell>
          <cell r="KX332">
            <v>-1.8</v>
          </cell>
          <cell r="KY332">
            <v>-4.1900000000000004</v>
          </cell>
          <cell r="KZ332">
            <v>-0.11</v>
          </cell>
          <cell r="LA332">
            <v>2.13</v>
          </cell>
          <cell r="LB332">
            <v>4.25</v>
          </cell>
          <cell r="LC332">
            <v>4.32</v>
          </cell>
          <cell r="LD332">
            <v>-0.7</v>
          </cell>
          <cell r="LE332">
            <v>-3.37</v>
          </cell>
          <cell r="LF332">
            <v>-2.0699999999999998</v>
          </cell>
          <cell r="LG332">
            <v>1.1299999999999999</v>
          </cell>
          <cell r="LH332">
            <v>1.8</v>
          </cell>
          <cell r="LI332">
            <v>-0.88</v>
          </cell>
          <cell r="LJ332">
            <v>-0.7</v>
          </cell>
          <cell r="LK332">
            <v>4.4800000000000004</v>
          </cell>
          <cell r="LL332">
            <v>7.41</v>
          </cell>
          <cell r="LM332">
            <v>3.75</v>
          </cell>
          <cell r="LN332">
            <v>1.21</v>
          </cell>
          <cell r="LO332">
            <v>0.04</v>
          </cell>
          <cell r="LP332">
            <v>-1.65</v>
          </cell>
          <cell r="LQ332">
            <v>0.33</v>
          </cell>
          <cell r="LR332">
            <v>4.9800000000000004</v>
          </cell>
          <cell r="LS332">
            <v>0.28000000000000003</v>
          </cell>
          <cell r="LT332">
            <v>-6.75</v>
          </cell>
          <cell r="LU332">
            <v>-5.41</v>
          </cell>
          <cell r="LV332">
            <v>-5.35</v>
          </cell>
          <cell r="LW332">
            <v>-4.63</v>
          </cell>
          <cell r="LX332">
            <v>0.41</v>
          </cell>
          <cell r="LY332">
            <v>0.49</v>
          </cell>
          <cell r="LZ332">
            <v>-1.29</v>
          </cell>
          <cell r="MA332">
            <v>0.42</v>
          </cell>
          <cell r="MB332">
            <v>-1.45</v>
          </cell>
          <cell r="MC332">
            <v>-2.21</v>
          </cell>
          <cell r="MD332">
            <v>0.25</v>
          </cell>
          <cell r="ME332">
            <v>6.46</v>
          </cell>
          <cell r="MF332">
            <v>18.670000000000002</v>
          </cell>
          <cell r="MG332">
            <v>21.31</v>
          </cell>
          <cell r="MH332">
            <v>10.69</v>
          </cell>
          <cell r="MI332">
            <v>0.35</v>
          </cell>
          <cell r="MJ332">
            <v>-6.57</v>
          </cell>
          <cell r="MK332">
            <v>-11.02</v>
          </cell>
          <cell r="ML332">
            <v>-5.59</v>
          </cell>
          <cell r="MM332">
            <v>1.33</v>
          </cell>
          <cell r="MN332">
            <v>0.15</v>
          </cell>
          <cell r="MO332">
            <v>-2.33</v>
          </cell>
          <cell r="MP332">
            <v>-3.94</v>
          </cell>
          <cell r="MQ332">
            <v>-3.08</v>
          </cell>
          <cell r="MR332">
            <v>0.32</v>
          </cell>
          <cell r="MS332">
            <v>1.93</v>
          </cell>
          <cell r="MT332">
            <v>1.64</v>
          </cell>
          <cell r="MU332">
            <v>1.7</v>
          </cell>
          <cell r="MV332">
            <v>0.03</v>
          </cell>
          <cell r="MW332">
            <v>-2.2999999999999998</v>
          </cell>
          <cell r="MX332">
            <v>-1.18</v>
          </cell>
          <cell r="MY332">
            <v>1</v>
          </cell>
          <cell r="MZ332">
            <v>1.1599999999999999</v>
          </cell>
          <cell r="NA332">
            <v>1.6</v>
          </cell>
          <cell r="NB332">
            <v>2.2599999999999998</v>
          </cell>
          <cell r="NC332">
            <v>2.69</v>
          </cell>
          <cell r="ND332">
            <v>3.76</v>
          </cell>
          <cell r="NE332">
            <v>-1.19</v>
          </cell>
          <cell r="NF332">
            <v>-2.75</v>
          </cell>
          <cell r="NG332">
            <v>-0.4</v>
          </cell>
          <cell r="NH332">
            <v>0.05</v>
          </cell>
          <cell r="NI332">
            <v>1.41</v>
          </cell>
          <cell r="NJ332">
            <v>8.6199999999999992</v>
          </cell>
          <cell r="NK332">
            <v>11.37</v>
          </cell>
          <cell r="NL332">
            <v>2.2999999999999998</v>
          </cell>
          <cell r="NM332">
            <v>2.4500000000000002</v>
          </cell>
          <cell r="NN332">
            <v>0.78</v>
          </cell>
          <cell r="NO332">
            <v>-2.27</v>
          </cell>
          <cell r="NP332">
            <v>-3.14</v>
          </cell>
          <cell r="NQ332">
            <v>-2.42</v>
          </cell>
          <cell r="NR332">
            <v>-2.74</v>
          </cell>
          <cell r="NS332">
            <v>-2.94</v>
          </cell>
          <cell r="NT332">
            <v>-2.5499999999999998</v>
          </cell>
          <cell r="NU332">
            <v>-5.13</v>
          </cell>
          <cell r="NV332">
            <v>-4.38</v>
          </cell>
          <cell r="NW332">
            <v>1.9</v>
          </cell>
          <cell r="NX332">
            <v>3.29</v>
          </cell>
          <cell r="NY332">
            <v>-0.4</v>
          </cell>
          <cell r="NZ332">
            <v>-0.16</v>
          </cell>
          <cell r="OA332">
            <v>3</v>
          </cell>
        </row>
        <row r="333">
          <cell r="A333">
            <v>1106004</v>
          </cell>
          <cell r="G333" t="str">
            <v>Abacate</v>
          </cell>
          <cell r="H333">
            <v>8.66</v>
          </cell>
          <cell r="I333">
            <v>16.5</v>
          </cell>
          <cell r="J333">
            <v>5.87</v>
          </cell>
          <cell r="K333">
            <v>-6</v>
          </cell>
          <cell r="L333">
            <v>-8.85</v>
          </cell>
          <cell r="M333">
            <v>-8.25</v>
          </cell>
          <cell r="N333">
            <v>-1.33</v>
          </cell>
          <cell r="O333">
            <v>-3.83</v>
          </cell>
          <cell r="P333">
            <v>-9.64</v>
          </cell>
          <cell r="Q333">
            <v>-4.25</v>
          </cell>
          <cell r="R333">
            <v>0.13</v>
          </cell>
          <cell r="S333">
            <v>1.5</v>
          </cell>
          <cell r="T333">
            <v>3.1</v>
          </cell>
          <cell r="U333">
            <v>-0.52</v>
          </cell>
          <cell r="V333">
            <v>4.34</v>
          </cell>
          <cell r="W333">
            <v>6.29</v>
          </cell>
          <cell r="X333">
            <v>-1.31</v>
          </cell>
          <cell r="Y333">
            <v>-4.2300000000000004</v>
          </cell>
          <cell r="Z333">
            <v>1.23</v>
          </cell>
          <cell r="AA333">
            <v>5.48</v>
          </cell>
          <cell r="AB333">
            <v>10.6</v>
          </cell>
          <cell r="AC333">
            <v>7.69</v>
          </cell>
          <cell r="AD333">
            <v>13.03</v>
          </cell>
          <cell r="AE333">
            <v>18.829999999999998</v>
          </cell>
          <cell r="AF333">
            <v>14.81</v>
          </cell>
          <cell r="AG333">
            <v>-3.27</v>
          </cell>
          <cell r="AH333">
            <v>-22.48</v>
          </cell>
          <cell r="AI333">
            <v>-21.47</v>
          </cell>
          <cell r="AJ333">
            <v>-8.6999999999999993</v>
          </cell>
          <cell r="AK333">
            <v>0.39</v>
          </cell>
          <cell r="AL333">
            <v>-2.34</v>
          </cell>
          <cell r="AM333">
            <v>-2.84</v>
          </cell>
          <cell r="AN333">
            <v>1.26</v>
          </cell>
          <cell r="AO333">
            <v>0.74</v>
          </cell>
          <cell r="AP333">
            <v>-3.21</v>
          </cell>
          <cell r="AQ333">
            <v>-3.11</v>
          </cell>
          <cell r="AR333">
            <v>0.39</v>
          </cell>
          <cell r="AS333">
            <v>8.14</v>
          </cell>
          <cell r="AT333">
            <v>11.32</v>
          </cell>
          <cell r="AU333">
            <v>7.15</v>
          </cell>
          <cell r="AV333">
            <v>1.1299999999999999</v>
          </cell>
          <cell r="AW333">
            <v>-2.66</v>
          </cell>
          <cell r="AX333">
            <v>-1.64</v>
          </cell>
          <cell r="AY333">
            <v>0.68</v>
          </cell>
          <cell r="AZ333">
            <v>3.39</v>
          </cell>
          <cell r="BA333">
            <v>2.86</v>
          </cell>
          <cell r="BB333">
            <v>1.29</v>
          </cell>
          <cell r="BC333">
            <v>0.43</v>
          </cell>
          <cell r="BD333">
            <v>2.0299999999999998</v>
          </cell>
          <cell r="BE333">
            <v>1.03</v>
          </cell>
          <cell r="BF333">
            <v>-1.24</v>
          </cell>
          <cell r="BG333">
            <v>0.34</v>
          </cell>
          <cell r="BH333">
            <v>4.58</v>
          </cell>
          <cell r="BI333">
            <v>4.1500000000000004</v>
          </cell>
          <cell r="BJ333">
            <v>-2.08</v>
          </cell>
          <cell r="BK333">
            <v>-2.93</v>
          </cell>
          <cell r="BL333">
            <v>-3.37</v>
          </cell>
          <cell r="BM333">
            <v>-4.97</v>
          </cell>
          <cell r="BN333">
            <v>-5.53</v>
          </cell>
          <cell r="BO333">
            <v>-2.48</v>
          </cell>
          <cell r="BP333">
            <v>1.65</v>
          </cell>
          <cell r="BQ333">
            <v>1.87</v>
          </cell>
          <cell r="BR333">
            <v>-0.62</v>
          </cell>
          <cell r="BS333">
            <v>-1.77</v>
          </cell>
          <cell r="BT333">
            <v>0.09</v>
          </cell>
          <cell r="BU333">
            <v>4.33</v>
          </cell>
          <cell r="BV333">
            <v>8.7799999999999994</v>
          </cell>
          <cell r="BW333">
            <v>7.05</v>
          </cell>
          <cell r="BX333">
            <v>0.8</v>
          </cell>
          <cell r="BY333">
            <v>-2.31</v>
          </cell>
          <cell r="BZ333">
            <v>-0.92</v>
          </cell>
          <cell r="CA333">
            <v>2.04</v>
          </cell>
          <cell r="CB333">
            <v>4.97</v>
          </cell>
          <cell r="CC333">
            <v>5.67</v>
          </cell>
          <cell r="CD333">
            <v>4.6100000000000003</v>
          </cell>
          <cell r="CE333">
            <v>-7.0000000000000007E-2</v>
          </cell>
          <cell r="CF333">
            <v>-1.27</v>
          </cell>
          <cell r="CG333">
            <v>1.7</v>
          </cell>
          <cell r="CH333">
            <v>0.85</v>
          </cell>
          <cell r="CI333">
            <v>1.49</v>
          </cell>
          <cell r="CJ333">
            <v>-1.99</v>
          </cell>
          <cell r="CK333">
            <v>-5.4</v>
          </cell>
          <cell r="CL333">
            <v>-4.47</v>
          </cell>
          <cell r="CM333">
            <v>-1.96</v>
          </cell>
          <cell r="CN333">
            <v>-1.9</v>
          </cell>
          <cell r="CO333">
            <v>-1.69</v>
          </cell>
          <cell r="CP333">
            <v>0.65</v>
          </cell>
          <cell r="CQ333">
            <v>4.4800000000000004</v>
          </cell>
          <cell r="CR333">
            <v>3.7</v>
          </cell>
          <cell r="CS333">
            <v>-0.46</v>
          </cell>
          <cell r="CT333">
            <v>-1.17</v>
          </cell>
          <cell r="CU333">
            <v>0.4</v>
          </cell>
          <cell r="CV333">
            <v>2.11</v>
          </cell>
          <cell r="CW333">
            <v>3.91</v>
          </cell>
          <cell r="CX333">
            <v>0.91</v>
          </cell>
          <cell r="CY333">
            <v>-1.0900000000000001</v>
          </cell>
          <cell r="CZ333">
            <v>2.41</v>
          </cell>
          <cell r="DA333">
            <v>2.98</v>
          </cell>
          <cell r="DB333">
            <v>0.64</v>
          </cell>
          <cell r="DC333">
            <v>-0.84</v>
          </cell>
          <cell r="DD333">
            <v>3.03</v>
          </cell>
          <cell r="DE333">
            <v>5.89</v>
          </cell>
          <cell r="DF333">
            <v>2.2000000000000002</v>
          </cell>
          <cell r="DG333">
            <v>-0.34</v>
          </cell>
          <cell r="DH333">
            <v>-2.4900000000000002</v>
          </cell>
          <cell r="DI333">
            <v>-5.45</v>
          </cell>
          <cell r="DJ333">
            <v>-5.18</v>
          </cell>
          <cell r="DK333">
            <v>-3.19</v>
          </cell>
          <cell r="DL333">
            <v>-1.8</v>
          </cell>
          <cell r="DM333">
            <v>0.51</v>
          </cell>
          <cell r="DN333">
            <v>2.5499999999999998</v>
          </cell>
          <cell r="DO333">
            <v>4.93</v>
          </cell>
          <cell r="DP333">
            <v>4.76</v>
          </cell>
          <cell r="DQ333">
            <v>2.62</v>
          </cell>
          <cell r="DR333">
            <v>-0.48</v>
          </cell>
          <cell r="DS333">
            <v>-2.4</v>
          </cell>
          <cell r="DT333">
            <v>0.02</v>
          </cell>
          <cell r="DU333">
            <v>2.82</v>
          </cell>
          <cell r="DV333">
            <v>2.33</v>
          </cell>
          <cell r="DW333">
            <v>2.27</v>
          </cell>
          <cell r="DX333">
            <v>1.24</v>
          </cell>
          <cell r="DY333">
            <v>1.71</v>
          </cell>
          <cell r="DZ333">
            <v>2.85</v>
          </cell>
          <cell r="EA333">
            <v>2.46</v>
          </cell>
          <cell r="EB333">
            <v>3.4</v>
          </cell>
          <cell r="EC333">
            <v>2.2599999999999998</v>
          </cell>
          <cell r="ED333">
            <v>-0.92</v>
          </cell>
          <cell r="EE333">
            <v>-2.5099999999999998</v>
          </cell>
          <cell r="EF333">
            <v>-2.59</v>
          </cell>
          <cell r="EG333">
            <v>-3.62</v>
          </cell>
          <cell r="EH333">
            <v>-3.65</v>
          </cell>
          <cell r="EI333">
            <v>-2.2599999999999998</v>
          </cell>
          <cell r="EJ333">
            <v>-0.19</v>
          </cell>
          <cell r="EK333">
            <v>1.1299999999999999</v>
          </cell>
          <cell r="EL333">
            <v>0.82</v>
          </cell>
          <cell r="EM333">
            <v>1.07</v>
          </cell>
          <cell r="EN333">
            <v>3.17</v>
          </cell>
          <cell r="EO333">
            <v>3.98</v>
          </cell>
          <cell r="EP333">
            <v>1.68</v>
          </cell>
          <cell r="EQ333">
            <v>0.66</v>
          </cell>
          <cell r="ER333">
            <v>2.34</v>
          </cell>
          <cell r="ES333">
            <v>1.99</v>
          </cell>
          <cell r="ET333">
            <v>-1.1599999999999999</v>
          </cell>
          <cell r="EU333">
            <v>-0.88</v>
          </cell>
          <cell r="EV333">
            <v>3.93</v>
          </cell>
          <cell r="EW333">
            <v>4.4000000000000004</v>
          </cell>
          <cell r="EX333">
            <v>1.1100000000000001</v>
          </cell>
          <cell r="EY333">
            <v>1.1399999999999999</v>
          </cell>
          <cell r="EZ333">
            <v>3.33</v>
          </cell>
          <cell r="FA333">
            <v>2.0099999999999998</v>
          </cell>
          <cell r="FB333">
            <v>-0.81</v>
          </cell>
          <cell r="FC333">
            <v>-2.21</v>
          </cell>
          <cell r="FD333">
            <v>-2.9</v>
          </cell>
          <cell r="FE333">
            <v>-3.61</v>
          </cell>
          <cell r="FF333">
            <v>-4.08</v>
          </cell>
          <cell r="FG333">
            <v>-5.07</v>
          </cell>
          <cell r="FH333">
            <v>-5.16</v>
          </cell>
          <cell r="FI333">
            <v>-2.71</v>
          </cell>
          <cell r="FJ333">
            <v>0.17</v>
          </cell>
          <cell r="FK333">
            <v>3.07</v>
          </cell>
          <cell r="FL333">
            <v>3.7</v>
          </cell>
          <cell r="FM333">
            <v>1.45</v>
          </cell>
          <cell r="FN333">
            <v>0.84</v>
          </cell>
          <cell r="FO333">
            <v>1.69</v>
          </cell>
          <cell r="FP333">
            <v>1.5</v>
          </cell>
          <cell r="FQ333">
            <v>1.85</v>
          </cell>
          <cell r="FR333">
            <v>1.64</v>
          </cell>
          <cell r="FS333">
            <v>1.39</v>
          </cell>
          <cell r="FT333">
            <v>1.44</v>
          </cell>
          <cell r="FU333">
            <v>-3.33</v>
          </cell>
          <cell r="FV333">
            <v>-11.23</v>
          </cell>
          <cell r="FW333">
            <v>-12.98</v>
          </cell>
          <cell r="FX333">
            <v>-16.63</v>
          </cell>
          <cell r="FY333">
            <v>-14.8</v>
          </cell>
          <cell r="FZ333">
            <v>-8.6300000000000008</v>
          </cell>
          <cell r="GA333">
            <v>-3.37</v>
          </cell>
          <cell r="GB333">
            <v>-1.1100000000000001</v>
          </cell>
          <cell r="GC333">
            <v>-3.42</v>
          </cell>
          <cell r="GD333">
            <v>-3.84</v>
          </cell>
          <cell r="GE333">
            <v>-0.61</v>
          </cell>
          <cell r="GF333">
            <v>3.84</v>
          </cell>
          <cell r="GG333">
            <v>-0.2</v>
          </cell>
          <cell r="GH333">
            <v>-5.76</v>
          </cell>
          <cell r="GI333">
            <v>-2.41</v>
          </cell>
          <cell r="GJ333">
            <v>0.31</v>
          </cell>
          <cell r="GK333">
            <v>-0.78</v>
          </cell>
          <cell r="GL333">
            <v>2.3199999999999998</v>
          </cell>
          <cell r="GM333">
            <v>4.04</v>
          </cell>
          <cell r="GN333">
            <v>6.51</v>
          </cell>
          <cell r="GO333">
            <v>13.96</v>
          </cell>
          <cell r="GP333">
            <v>22.94</v>
          </cell>
          <cell r="GQ333">
            <v>30.98</v>
          </cell>
          <cell r="GR333">
            <v>18.190000000000001</v>
          </cell>
          <cell r="GS333">
            <v>-4.78</v>
          </cell>
          <cell r="GT333">
            <v>-21.01</v>
          </cell>
          <cell r="GU333">
            <v>-16.66</v>
          </cell>
          <cell r="GV333">
            <v>-2.85</v>
          </cell>
          <cell r="GW333">
            <v>-0.84</v>
          </cell>
          <cell r="GX333">
            <v>-0.36</v>
          </cell>
          <cell r="GY333">
            <v>3.15</v>
          </cell>
          <cell r="GZ333">
            <v>0.46</v>
          </cell>
          <cell r="HA333">
            <v>-1.9</v>
          </cell>
          <cell r="HB333">
            <v>1.69</v>
          </cell>
          <cell r="HC333">
            <v>3.81</v>
          </cell>
          <cell r="HD333">
            <v>7.35</v>
          </cell>
          <cell r="HE333">
            <v>7.59</v>
          </cell>
          <cell r="HF333">
            <v>4.1500000000000004</v>
          </cell>
          <cell r="HG333">
            <v>3.39</v>
          </cell>
          <cell r="HH333">
            <v>3.74</v>
          </cell>
          <cell r="HI333">
            <v>3.11</v>
          </cell>
          <cell r="HJ333">
            <v>1.95</v>
          </cell>
          <cell r="HK333">
            <v>3.37</v>
          </cell>
          <cell r="HL333">
            <v>8.81</v>
          </cell>
          <cell r="HM333">
            <v>12.89</v>
          </cell>
          <cell r="HN333">
            <v>13.52</v>
          </cell>
          <cell r="HO333">
            <v>32.9</v>
          </cell>
          <cell r="HP333">
            <v>6.85</v>
          </cell>
          <cell r="HQ333">
            <v>-18.91</v>
          </cell>
          <cell r="HR333">
            <v>-31.39</v>
          </cell>
          <cell r="HS333">
            <v>-23.29</v>
          </cell>
          <cell r="HT333">
            <v>-9.8000000000000007</v>
          </cell>
          <cell r="HU333">
            <v>-4.5199999999999996</v>
          </cell>
          <cell r="HV333">
            <v>-1.0900000000000001</v>
          </cell>
          <cell r="HW333">
            <v>-0.66</v>
          </cell>
          <cell r="HX333">
            <v>-2.69</v>
          </cell>
          <cell r="HY333">
            <v>-1.63</v>
          </cell>
          <cell r="HZ333">
            <v>-1.86</v>
          </cell>
          <cell r="IA333">
            <v>-4.66</v>
          </cell>
          <cell r="IB333">
            <v>-3.08</v>
          </cell>
          <cell r="IC333">
            <v>0.62</v>
          </cell>
          <cell r="ID333">
            <v>0.55000000000000004</v>
          </cell>
          <cell r="IE333">
            <v>-2.84</v>
          </cell>
          <cell r="IF333">
            <v>-3.34</v>
          </cell>
          <cell r="IG333">
            <v>-3.15</v>
          </cell>
          <cell r="IH333">
            <v>0.91</v>
          </cell>
          <cell r="II333">
            <v>2.65</v>
          </cell>
          <cell r="IJ333">
            <v>-2.61</v>
          </cell>
          <cell r="IK333">
            <v>1.03</v>
          </cell>
          <cell r="IL333">
            <v>15.41</v>
          </cell>
          <cell r="IM333">
            <v>27.86</v>
          </cell>
          <cell r="IN333">
            <v>41.74</v>
          </cell>
          <cell r="IO333">
            <v>29.36</v>
          </cell>
          <cell r="IP333">
            <v>5.45</v>
          </cell>
          <cell r="IQ333">
            <v>-1.68</v>
          </cell>
          <cell r="IR333">
            <v>-3.08</v>
          </cell>
          <cell r="IS333">
            <v>0.4</v>
          </cell>
          <cell r="IT333">
            <v>2.58</v>
          </cell>
          <cell r="IU333">
            <v>2.36</v>
          </cell>
          <cell r="IV333">
            <v>0.48</v>
          </cell>
          <cell r="IW333">
            <v>-0.34</v>
          </cell>
          <cell r="IX333">
            <v>-0.19</v>
          </cell>
          <cell r="IY333">
            <v>-0.99</v>
          </cell>
          <cell r="IZ333">
            <v>-0.24</v>
          </cell>
          <cell r="JA333">
            <v>2.4500000000000002</v>
          </cell>
          <cell r="JB333">
            <v>3.41</v>
          </cell>
          <cell r="JC333">
            <v>1.73</v>
          </cell>
          <cell r="JD333">
            <v>2.41</v>
          </cell>
          <cell r="JE333">
            <v>3.86</v>
          </cell>
          <cell r="JF333">
            <v>1.74</v>
          </cell>
          <cell r="JG333">
            <v>-1.52</v>
          </cell>
          <cell r="JH333">
            <v>9.76</v>
          </cell>
          <cell r="JI333">
            <v>32.42</v>
          </cell>
          <cell r="JJ333">
            <v>33.76</v>
          </cell>
          <cell r="JK333">
            <v>20.58</v>
          </cell>
          <cell r="JL333">
            <v>-8.91</v>
          </cell>
          <cell r="JM333">
            <v>-30.6</v>
          </cell>
          <cell r="JN333">
            <v>-28.81</v>
          </cell>
          <cell r="JO333">
            <v>-21.04</v>
          </cell>
          <cell r="JP333">
            <v>-18.39</v>
          </cell>
          <cell r="JQ333">
            <v>-10.67</v>
          </cell>
          <cell r="JR333">
            <v>-5.18</v>
          </cell>
          <cell r="JS333">
            <v>-5.21</v>
          </cell>
          <cell r="JT333">
            <v>-4.78</v>
          </cell>
          <cell r="JU333">
            <v>-1.65</v>
          </cell>
          <cell r="JV333">
            <v>4.42</v>
          </cell>
          <cell r="JW333">
            <v>2.15</v>
          </cell>
          <cell r="JX333">
            <v>-1.97</v>
          </cell>
          <cell r="JY333">
            <v>-6.59</v>
          </cell>
          <cell r="JZ333">
            <v>-3.46</v>
          </cell>
          <cell r="KA333">
            <v>2.2000000000000002</v>
          </cell>
          <cell r="KB333">
            <v>1.95</v>
          </cell>
          <cell r="KC333">
            <v>5.88</v>
          </cell>
          <cell r="KD333">
            <v>9.76</v>
          </cell>
          <cell r="KE333">
            <v>6.64</v>
          </cell>
          <cell r="KF333">
            <v>15.39</v>
          </cell>
          <cell r="KG333">
            <v>45.93</v>
          </cell>
          <cell r="KH333">
            <v>53.91</v>
          </cell>
          <cell r="KI333">
            <v>26.59</v>
          </cell>
          <cell r="KJ333">
            <v>-1.33</v>
          </cell>
          <cell r="KK333">
            <v>-17.52</v>
          </cell>
          <cell r="KL333">
            <v>-24.07</v>
          </cell>
          <cell r="KM333">
            <v>-28.81</v>
          </cell>
          <cell r="KN333">
            <v>-26.38</v>
          </cell>
          <cell r="KO333">
            <v>-13.67</v>
          </cell>
          <cell r="KP333">
            <v>-3.12</v>
          </cell>
          <cell r="KQ333">
            <v>-0.15</v>
          </cell>
          <cell r="KR333">
            <v>3.99</v>
          </cell>
          <cell r="KS333">
            <v>4.32</v>
          </cell>
          <cell r="KT333">
            <v>2.5499999999999998</v>
          </cell>
          <cell r="KU333">
            <v>2.97</v>
          </cell>
          <cell r="KV333">
            <v>2.9</v>
          </cell>
          <cell r="KW333">
            <v>4.75</v>
          </cell>
          <cell r="KX333">
            <v>4.82</v>
          </cell>
          <cell r="KY333">
            <v>4.92</v>
          </cell>
          <cell r="KZ333">
            <v>3.71</v>
          </cell>
          <cell r="LA333">
            <v>1.28</v>
          </cell>
          <cell r="LB333">
            <v>5.48</v>
          </cell>
          <cell r="LC333">
            <v>6.75</v>
          </cell>
          <cell r="LD333">
            <v>18.649999999999999</v>
          </cell>
          <cell r="LE333">
            <v>28.92</v>
          </cell>
          <cell r="LF333">
            <v>17.940000000000001</v>
          </cell>
          <cell r="LG333">
            <v>12.93</v>
          </cell>
          <cell r="LH333">
            <v>6.67</v>
          </cell>
          <cell r="LI333">
            <v>-13.33</v>
          </cell>
          <cell r="LJ333">
            <v>-31.44</v>
          </cell>
          <cell r="LK333">
            <v>-31.1</v>
          </cell>
          <cell r="LL333">
            <v>-19.45</v>
          </cell>
          <cell r="LM333">
            <v>-5.99</v>
          </cell>
          <cell r="LN333">
            <v>-1.1200000000000001</v>
          </cell>
          <cell r="LO333">
            <v>-4.01</v>
          </cell>
          <cell r="LP333">
            <v>-1.27</v>
          </cell>
          <cell r="LQ333">
            <v>2.12</v>
          </cell>
          <cell r="LR333">
            <v>14.93</v>
          </cell>
          <cell r="LS333">
            <v>16.13</v>
          </cell>
          <cell r="LT333">
            <v>-4.71</v>
          </cell>
          <cell r="LU333">
            <v>-11.48</v>
          </cell>
          <cell r="LV333">
            <v>-7.02</v>
          </cell>
          <cell r="LW333">
            <v>-3.36</v>
          </cell>
          <cell r="LX333">
            <v>-0.89</v>
          </cell>
          <cell r="LY333">
            <v>-1.24</v>
          </cell>
          <cell r="LZ333">
            <v>0.62</v>
          </cell>
          <cell r="MA333">
            <v>2.4300000000000002</v>
          </cell>
          <cell r="MB333">
            <v>6.43</v>
          </cell>
          <cell r="MC333">
            <v>19.190000000000001</v>
          </cell>
          <cell r="MD333">
            <v>24.73</v>
          </cell>
          <cell r="ME333">
            <v>9.41</v>
          </cell>
          <cell r="MF333">
            <v>4.6500000000000004</v>
          </cell>
          <cell r="MG333">
            <v>8.7100000000000009</v>
          </cell>
          <cell r="MH333">
            <v>-6.63</v>
          </cell>
          <cell r="MI333">
            <v>-17.46</v>
          </cell>
          <cell r="MJ333">
            <v>-18.25</v>
          </cell>
          <cell r="MK333">
            <v>-11.58</v>
          </cell>
          <cell r="ML333">
            <v>-3.76</v>
          </cell>
          <cell r="MM333">
            <v>-3.96</v>
          </cell>
          <cell r="MN333">
            <v>-4.6399999999999997</v>
          </cell>
          <cell r="MO333">
            <v>-7.79</v>
          </cell>
          <cell r="MP333">
            <v>-8.57</v>
          </cell>
          <cell r="MQ333">
            <v>-1.1399999999999999</v>
          </cell>
          <cell r="MR333">
            <v>2.4900000000000002</v>
          </cell>
          <cell r="MS333">
            <v>2.35</v>
          </cell>
          <cell r="MT333">
            <v>3.92</v>
          </cell>
          <cell r="MU333">
            <v>-0.55000000000000004</v>
          </cell>
          <cell r="MV333">
            <v>-0.74</v>
          </cell>
          <cell r="MW333">
            <v>1.59</v>
          </cell>
          <cell r="MX333">
            <v>3.69</v>
          </cell>
          <cell r="MY333">
            <v>3.83</v>
          </cell>
          <cell r="MZ333">
            <v>11.5</v>
          </cell>
          <cell r="NA333">
            <v>24</v>
          </cell>
          <cell r="NB333">
            <v>20.2</v>
          </cell>
          <cell r="NC333">
            <v>9.31</v>
          </cell>
          <cell r="ND333">
            <v>12.79</v>
          </cell>
          <cell r="NE333">
            <v>5.4</v>
          </cell>
          <cell r="NF333">
            <v>-19.260000000000002</v>
          </cell>
          <cell r="NG333">
            <v>-20.7</v>
          </cell>
          <cell r="NH333">
            <v>-8.4700000000000006</v>
          </cell>
          <cell r="NI333">
            <v>-9.57</v>
          </cell>
          <cell r="NJ333">
            <v>2.67</v>
          </cell>
          <cell r="NK333">
            <v>4.58</v>
          </cell>
          <cell r="NL333">
            <v>-1.82</v>
          </cell>
          <cell r="NM333">
            <v>-1.17</v>
          </cell>
          <cell r="NN333">
            <v>-0.62</v>
          </cell>
          <cell r="NO333">
            <v>-1.37</v>
          </cell>
          <cell r="NP333">
            <v>-0.35</v>
          </cell>
          <cell r="NQ333">
            <v>0.87</v>
          </cell>
          <cell r="NR333">
            <v>-1.2</v>
          </cell>
          <cell r="NS333">
            <v>-0.27</v>
          </cell>
          <cell r="NT333">
            <v>-0.82</v>
          </cell>
          <cell r="NU333">
            <v>0.18</v>
          </cell>
          <cell r="NV333">
            <v>10.26</v>
          </cell>
          <cell r="NW333">
            <v>8.9</v>
          </cell>
          <cell r="NX333">
            <v>1.78</v>
          </cell>
          <cell r="NY333">
            <v>6.76</v>
          </cell>
          <cell r="NZ333">
            <v>11.99</v>
          </cell>
          <cell r="OA333">
            <v>10</v>
          </cell>
        </row>
        <row r="334">
          <cell r="A334">
            <v>1106005</v>
          </cell>
          <cell r="G334" t="str">
            <v>Banana-d'água</v>
          </cell>
          <cell r="H334">
            <v>0.57999999999999996</v>
          </cell>
          <cell r="I334">
            <v>4.7300000000000004</v>
          </cell>
          <cell r="J334">
            <v>2.82</v>
          </cell>
          <cell r="K334">
            <v>-2.62</v>
          </cell>
          <cell r="L334">
            <v>-5.13</v>
          </cell>
          <cell r="M334">
            <v>-3.6</v>
          </cell>
          <cell r="N334">
            <v>1.53</v>
          </cell>
          <cell r="O334">
            <v>2.79</v>
          </cell>
          <cell r="P334">
            <v>2.79</v>
          </cell>
          <cell r="Q334">
            <v>2.19</v>
          </cell>
          <cell r="R334">
            <v>-1.93</v>
          </cell>
          <cell r="S334">
            <v>-3.24</v>
          </cell>
          <cell r="T334">
            <v>-0.59</v>
          </cell>
          <cell r="U334">
            <v>-1.77</v>
          </cell>
          <cell r="V334">
            <v>-3.3</v>
          </cell>
          <cell r="W334">
            <v>-0.42</v>
          </cell>
          <cell r="X334">
            <v>0.09</v>
          </cell>
          <cell r="Y334">
            <v>0.28999999999999998</v>
          </cell>
          <cell r="Z334">
            <v>-0.56999999999999995</v>
          </cell>
          <cell r="AA334">
            <v>0.91</v>
          </cell>
          <cell r="AB334">
            <v>8.59</v>
          </cell>
          <cell r="AC334">
            <v>7.66</v>
          </cell>
          <cell r="AD334">
            <v>-2.09</v>
          </cell>
          <cell r="AE334">
            <v>-5.0599999999999996</v>
          </cell>
          <cell r="AF334">
            <v>-2.48</v>
          </cell>
          <cell r="AG334">
            <v>0.61</v>
          </cell>
          <cell r="AH334">
            <v>-0.3</v>
          </cell>
          <cell r="AI334">
            <v>-2.4300000000000002</v>
          </cell>
          <cell r="AJ334">
            <v>-0.43</v>
          </cell>
          <cell r="AK334">
            <v>0.59</v>
          </cell>
          <cell r="AL334">
            <v>-2.2799999999999998</v>
          </cell>
          <cell r="AM334">
            <v>2.35</v>
          </cell>
          <cell r="AN334">
            <v>10.81</v>
          </cell>
          <cell r="AO334">
            <v>6.01</v>
          </cell>
          <cell r="AP334">
            <v>-1.77</v>
          </cell>
          <cell r="AQ334">
            <v>-0.05</v>
          </cell>
          <cell r="AR334">
            <v>8.85</v>
          </cell>
          <cell r="AS334">
            <v>12.48</v>
          </cell>
          <cell r="AT334">
            <v>6.62</v>
          </cell>
          <cell r="AU334">
            <v>0.34</v>
          </cell>
          <cell r="AV334">
            <v>-3.4</v>
          </cell>
          <cell r="AW334">
            <v>-3.58</v>
          </cell>
          <cell r="AX334">
            <v>-0.98</v>
          </cell>
          <cell r="AY334">
            <v>8.19</v>
          </cell>
          <cell r="AZ334">
            <v>17.96</v>
          </cell>
          <cell r="BA334">
            <v>13.98</v>
          </cell>
          <cell r="BB334">
            <v>-0.35</v>
          </cell>
          <cell r="BC334">
            <v>-12.79</v>
          </cell>
          <cell r="BD334">
            <v>-13.45</v>
          </cell>
          <cell r="BE334">
            <v>-5.64</v>
          </cell>
          <cell r="BF334">
            <v>-1.1499999999999999</v>
          </cell>
          <cell r="BG334">
            <v>-3.06</v>
          </cell>
          <cell r="BH334">
            <v>-1.1299999999999999</v>
          </cell>
          <cell r="BI334">
            <v>4.6100000000000003</v>
          </cell>
          <cell r="BJ334">
            <v>1.46</v>
          </cell>
          <cell r="BK334">
            <v>-3.18</v>
          </cell>
          <cell r="BL334">
            <v>-2.99</v>
          </cell>
          <cell r="BM334">
            <v>-4.18</v>
          </cell>
          <cell r="BN334">
            <v>-1.6</v>
          </cell>
          <cell r="BO334">
            <v>0.59</v>
          </cell>
          <cell r="BP334">
            <v>0.39</v>
          </cell>
          <cell r="BQ334">
            <v>2.71</v>
          </cell>
          <cell r="BR334">
            <v>4.3099999999999996</v>
          </cell>
          <cell r="BS334">
            <v>3.6</v>
          </cell>
          <cell r="BT334">
            <v>5.27</v>
          </cell>
          <cell r="BU334">
            <v>10.119999999999999</v>
          </cell>
          <cell r="BV334">
            <v>9.19</v>
          </cell>
          <cell r="BW334">
            <v>1.98</v>
          </cell>
          <cell r="BX334">
            <v>-4.7699999999999996</v>
          </cell>
          <cell r="BY334">
            <v>-6.7</v>
          </cell>
          <cell r="BZ334">
            <v>-2.85</v>
          </cell>
          <cell r="CA334">
            <v>10.69</v>
          </cell>
          <cell r="CB334">
            <v>20.89</v>
          </cell>
          <cell r="CC334">
            <v>9.6</v>
          </cell>
          <cell r="CD334">
            <v>-5.41</v>
          </cell>
          <cell r="CE334">
            <v>-5.6</v>
          </cell>
          <cell r="CF334">
            <v>2.65</v>
          </cell>
          <cell r="CG334">
            <v>4.63</v>
          </cell>
          <cell r="CH334">
            <v>2.72</v>
          </cell>
          <cell r="CI334">
            <v>0.21</v>
          </cell>
          <cell r="CJ334">
            <v>-4</v>
          </cell>
          <cell r="CK334">
            <v>-4.57</v>
          </cell>
          <cell r="CL334">
            <v>-0.67</v>
          </cell>
          <cell r="CM334">
            <v>0.31</v>
          </cell>
          <cell r="CN334">
            <v>0.37</v>
          </cell>
          <cell r="CO334">
            <v>2.2799999999999998</v>
          </cell>
          <cell r="CP334">
            <v>2.89</v>
          </cell>
          <cell r="CQ334">
            <v>3.63</v>
          </cell>
          <cell r="CR334">
            <v>2.94</v>
          </cell>
          <cell r="CS334">
            <v>-0.34</v>
          </cell>
          <cell r="CT334">
            <v>-1.1399999999999999</v>
          </cell>
          <cell r="CU334">
            <v>-1.76</v>
          </cell>
          <cell r="CV334">
            <v>-0.97</v>
          </cell>
          <cell r="CW334">
            <v>3.45</v>
          </cell>
          <cell r="CX334">
            <v>2.13</v>
          </cell>
          <cell r="CY334">
            <v>-1.19</v>
          </cell>
          <cell r="CZ334">
            <v>-1.2</v>
          </cell>
          <cell r="DA334">
            <v>-1.1100000000000001</v>
          </cell>
          <cell r="DB334">
            <v>-1.23</v>
          </cell>
          <cell r="DC334">
            <v>-0.1</v>
          </cell>
          <cell r="DD334">
            <v>-1.37</v>
          </cell>
          <cell r="DE334">
            <v>-3.53</v>
          </cell>
          <cell r="DF334">
            <v>-1.44</v>
          </cell>
          <cell r="DG334">
            <v>2.16</v>
          </cell>
          <cell r="DH334">
            <v>4.68</v>
          </cell>
          <cell r="DI334">
            <v>0.42</v>
          </cell>
          <cell r="DJ334">
            <v>-4.26</v>
          </cell>
          <cell r="DK334">
            <v>-2.93</v>
          </cell>
          <cell r="DL334">
            <v>-0.09</v>
          </cell>
          <cell r="DM334">
            <v>1.43</v>
          </cell>
          <cell r="DN334">
            <v>2.91</v>
          </cell>
          <cell r="DO334">
            <v>8.08</v>
          </cell>
          <cell r="DP334">
            <v>9.4499999999999993</v>
          </cell>
          <cell r="DQ334">
            <v>3.82</v>
          </cell>
          <cell r="DR334">
            <v>-0.88</v>
          </cell>
          <cell r="DS334">
            <v>-3.46</v>
          </cell>
          <cell r="DT334">
            <v>-0.98</v>
          </cell>
          <cell r="DU334">
            <v>1.72</v>
          </cell>
          <cell r="DV334">
            <v>-1.02</v>
          </cell>
          <cell r="DW334">
            <v>-4.08</v>
          </cell>
          <cell r="DX334">
            <v>-3.32</v>
          </cell>
          <cell r="DY334">
            <v>-1.26</v>
          </cell>
          <cell r="DZ334">
            <v>-1.72</v>
          </cell>
          <cell r="EA334">
            <v>0.85</v>
          </cell>
          <cell r="EB334">
            <v>1.19</v>
          </cell>
          <cell r="EC334">
            <v>2.57</v>
          </cell>
          <cell r="ED334">
            <v>5.62</v>
          </cell>
          <cell r="EE334">
            <v>2.1</v>
          </cell>
          <cell r="EF334">
            <v>0.21</v>
          </cell>
          <cell r="EG334">
            <v>-3.08</v>
          </cell>
          <cell r="EH334">
            <v>-4.99</v>
          </cell>
          <cell r="EI334">
            <v>0.28000000000000003</v>
          </cell>
          <cell r="EJ334">
            <v>4.83</v>
          </cell>
          <cell r="EK334">
            <v>5.82</v>
          </cell>
          <cell r="EL334">
            <v>3.86</v>
          </cell>
          <cell r="EM334">
            <v>-1.91</v>
          </cell>
          <cell r="EN334">
            <v>0.86</v>
          </cell>
          <cell r="EO334">
            <v>7.46</v>
          </cell>
          <cell r="EP334">
            <v>3.46</v>
          </cell>
          <cell r="EQ334">
            <v>1.1399999999999999</v>
          </cell>
          <cell r="ER334">
            <v>2.44</v>
          </cell>
          <cell r="ES334">
            <v>0.61</v>
          </cell>
          <cell r="ET334">
            <v>-2.2000000000000002</v>
          </cell>
          <cell r="EU334">
            <v>-2.69</v>
          </cell>
          <cell r="EV334">
            <v>2.79</v>
          </cell>
          <cell r="EW334">
            <v>4.49</v>
          </cell>
          <cell r="EX334">
            <v>-3.82</v>
          </cell>
          <cell r="EY334">
            <v>-7.78</v>
          </cell>
          <cell r="EZ334">
            <v>-2.2999999999999998</v>
          </cell>
          <cell r="FA334">
            <v>0.69</v>
          </cell>
          <cell r="FB334">
            <v>-1.55</v>
          </cell>
          <cell r="FC334">
            <v>-0.92</v>
          </cell>
          <cell r="FD334">
            <v>-0.25</v>
          </cell>
          <cell r="FE334">
            <v>1.04</v>
          </cell>
          <cell r="FF334">
            <v>0.85</v>
          </cell>
          <cell r="FG334">
            <v>-1.55</v>
          </cell>
          <cell r="FH334">
            <v>-0.68</v>
          </cell>
          <cell r="FI334">
            <v>0.63</v>
          </cell>
          <cell r="FJ334">
            <v>1.23</v>
          </cell>
          <cell r="FK334">
            <v>6.21</v>
          </cell>
          <cell r="FL334">
            <v>9.61</v>
          </cell>
          <cell r="FM334">
            <v>4.4400000000000004</v>
          </cell>
          <cell r="FN334">
            <v>1.56</v>
          </cell>
          <cell r="FO334">
            <v>1.76</v>
          </cell>
          <cell r="FP334">
            <v>-0.01</v>
          </cell>
          <cell r="FQ334">
            <v>-0.98</v>
          </cell>
          <cell r="FR334">
            <v>-1.82</v>
          </cell>
          <cell r="FS334">
            <v>-1.89</v>
          </cell>
          <cell r="FT334">
            <v>0.87</v>
          </cell>
          <cell r="FU334">
            <v>4.1399999999999997</v>
          </cell>
          <cell r="FV334">
            <v>2.96</v>
          </cell>
          <cell r="FW334">
            <v>1.43</v>
          </cell>
          <cell r="FX334">
            <v>0.84</v>
          </cell>
          <cell r="FY334">
            <v>-0.72</v>
          </cell>
          <cell r="FZ334">
            <v>2.23</v>
          </cell>
          <cell r="GA334">
            <v>7.26</v>
          </cell>
          <cell r="GB334">
            <v>5.51</v>
          </cell>
          <cell r="GC334">
            <v>0.91</v>
          </cell>
          <cell r="GD334">
            <v>0.5</v>
          </cell>
          <cell r="GE334">
            <v>1.27</v>
          </cell>
          <cell r="GF334">
            <v>2.2200000000000002</v>
          </cell>
          <cell r="GG334">
            <v>-0.14000000000000001</v>
          </cell>
          <cell r="GH334">
            <v>-4.4400000000000004</v>
          </cell>
          <cell r="GI334">
            <v>-3.6</v>
          </cell>
          <cell r="GJ334">
            <v>-0.05</v>
          </cell>
          <cell r="GK334">
            <v>2.19</v>
          </cell>
          <cell r="GL334">
            <v>-0.15</v>
          </cell>
          <cell r="GM334">
            <v>-4.32</v>
          </cell>
          <cell r="GN334">
            <v>-3.31</v>
          </cell>
          <cell r="GO334">
            <v>0.15</v>
          </cell>
          <cell r="GP334">
            <v>1.71</v>
          </cell>
          <cell r="GQ334">
            <v>-1.02</v>
          </cell>
          <cell r="GR334">
            <v>-3.58</v>
          </cell>
          <cell r="GS334">
            <v>-0.32</v>
          </cell>
          <cell r="GT334">
            <v>-1.72</v>
          </cell>
          <cell r="GU334">
            <v>-3.61</v>
          </cell>
          <cell r="GV334">
            <v>2.04</v>
          </cell>
          <cell r="GW334">
            <v>5.27</v>
          </cell>
          <cell r="GX334">
            <v>2.87</v>
          </cell>
          <cell r="GY334">
            <v>4.1500000000000004</v>
          </cell>
          <cell r="GZ334">
            <v>7.74</v>
          </cell>
          <cell r="HA334">
            <v>2.77</v>
          </cell>
          <cell r="HB334">
            <v>-1.66</v>
          </cell>
          <cell r="HC334">
            <v>-0.45</v>
          </cell>
          <cell r="HD334">
            <v>0.77</v>
          </cell>
          <cell r="HE334">
            <v>0.15</v>
          </cell>
          <cell r="HF334">
            <v>-2.34</v>
          </cell>
          <cell r="HG334">
            <v>-1.78</v>
          </cell>
          <cell r="HH334">
            <v>0.39</v>
          </cell>
          <cell r="HI334">
            <v>5.9</v>
          </cell>
          <cell r="HJ334">
            <v>12.95</v>
          </cell>
          <cell r="HK334">
            <v>8.1300000000000008</v>
          </cell>
          <cell r="HL334">
            <v>1.93</v>
          </cell>
          <cell r="HM334">
            <v>-1.75</v>
          </cell>
          <cell r="HN334">
            <v>-3.57</v>
          </cell>
          <cell r="HO334">
            <v>0.92</v>
          </cell>
          <cell r="HP334">
            <v>4.84</v>
          </cell>
          <cell r="HQ334">
            <v>2.17</v>
          </cell>
          <cell r="HR334">
            <v>-2.83</v>
          </cell>
          <cell r="HS334">
            <v>-3.09</v>
          </cell>
          <cell r="HT334">
            <v>-2.4700000000000002</v>
          </cell>
          <cell r="HU334">
            <v>7.1</v>
          </cell>
          <cell r="HV334">
            <v>20.47</v>
          </cell>
          <cell r="HW334">
            <v>10.01</v>
          </cell>
          <cell r="HX334">
            <v>0.19</v>
          </cell>
          <cell r="HY334">
            <v>-0.13</v>
          </cell>
          <cell r="HZ334">
            <v>-3.26</v>
          </cell>
          <cell r="IA334">
            <v>-3.63</v>
          </cell>
          <cell r="IB334">
            <v>-2.1800000000000002</v>
          </cell>
          <cell r="IC334">
            <v>-3.15</v>
          </cell>
          <cell r="ID334">
            <v>-2.79</v>
          </cell>
          <cell r="IE334">
            <v>-3.04</v>
          </cell>
          <cell r="IF334">
            <v>-1.96</v>
          </cell>
          <cell r="IG334">
            <v>1.46</v>
          </cell>
          <cell r="IH334">
            <v>2.35</v>
          </cell>
          <cell r="II334">
            <v>3.41</v>
          </cell>
          <cell r="IJ334">
            <v>3.86</v>
          </cell>
          <cell r="IK334">
            <v>0.33</v>
          </cell>
          <cell r="IL334">
            <v>-2.83</v>
          </cell>
          <cell r="IM334">
            <v>-2.23</v>
          </cell>
          <cell r="IN334">
            <v>0.01</v>
          </cell>
          <cell r="IO334">
            <v>-0.06</v>
          </cell>
          <cell r="IP334">
            <v>0.05</v>
          </cell>
          <cell r="IQ334">
            <v>1.41</v>
          </cell>
          <cell r="IR334">
            <v>0.53</v>
          </cell>
          <cell r="IS334">
            <v>0.85</v>
          </cell>
          <cell r="IT334">
            <v>1.47</v>
          </cell>
          <cell r="IU334">
            <v>2.06</v>
          </cell>
          <cell r="IV334">
            <v>0.54</v>
          </cell>
          <cell r="IW334">
            <v>-3.46</v>
          </cell>
          <cell r="IX334">
            <v>-3.17</v>
          </cell>
          <cell r="IY334">
            <v>0.05</v>
          </cell>
          <cell r="IZ334">
            <v>0.44</v>
          </cell>
          <cell r="JA334">
            <v>-1.85</v>
          </cell>
          <cell r="JB334">
            <v>-0.76</v>
          </cell>
          <cell r="JC334">
            <v>3.15</v>
          </cell>
          <cell r="JD334">
            <v>3.77</v>
          </cell>
          <cell r="JE334">
            <v>-1.04</v>
          </cell>
          <cell r="JF334">
            <v>0.41</v>
          </cell>
          <cell r="JG334">
            <v>1.49</v>
          </cell>
          <cell r="JH334">
            <v>3.12</v>
          </cell>
          <cell r="JI334">
            <v>9.82</v>
          </cell>
          <cell r="JJ334">
            <v>12.71</v>
          </cell>
          <cell r="JK334">
            <v>6.29</v>
          </cell>
          <cell r="JL334">
            <v>2.71</v>
          </cell>
          <cell r="JM334">
            <v>-1.67</v>
          </cell>
          <cell r="JN334">
            <v>-4.67</v>
          </cell>
          <cell r="JO334">
            <v>-2.54</v>
          </cell>
          <cell r="JP334">
            <v>-0.34</v>
          </cell>
          <cell r="JQ334">
            <v>3.29</v>
          </cell>
          <cell r="JR334">
            <v>5.03</v>
          </cell>
          <cell r="JS334">
            <v>0.11</v>
          </cell>
          <cell r="JT334">
            <v>-5.97</v>
          </cell>
          <cell r="JU334">
            <v>-7.63</v>
          </cell>
          <cell r="JV334">
            <v>-4.3600000000000003</v>
          </cell>
          <cell r="JW334">
            <v>2.14</v>
          </cell>
          <cell r="JX334">
            <v>8.02</v>
          </cell>
          <cell r="JY334">
            <v>9.82</v>
          </cell>
          <cell r="JZ334">
            <v>7.66</v>
          </cell>
          <cell r="KA334">
            <v>15.09</v>
          </cell>
          <cell r="KB334">
            <v>22.09</v>
          </cell>
          <cell r="KC334">
            <v>13.08</v>
          </cell>
          <cell r="KD334">
            <v>5.33</v>
          </cell>
          <cell r="KE334">
            <v>3.4</v>
          </cell>
          <cell r="KF334">
            <v>2.89</v>
          </cell>
          <cell r="KG334">
            <v>-1.66</v>
          </cell>
          <cell r="KH334">
            <v>-2.5499999999999998</v>
          </cell>
          <cell r="KI334">
            <v>3.24</v>
          </cell>
          <cell r="KJ334">
            <v>3.75</v>
          </cell>
          <cell r="KK334">
            <v>-4.97</v>
          </cell>
          <cell r="KL334">
            <v>-8.9600000000000009</v>
          </cell>
          <cell r="KM334">
            <v>-8.25</v>
          </cell>
          <cell r="KN334">
            <v>-3.67</v>
          </cell>
          <cell r="KO334">
            <v>0.14000000000000001</v>
          </cell>
          <cell r="KP334">
            <v>-1.99</v>
          </cell>
          <cell r="KQ334">
            <v>1.78</v>
          </cell>
          <cell r="KR334">
            <v>1.44</v>
          </cell>
          <cell r="KS334">
            <v>-6.62</v>
          </cell>
          <cell r="KT334">
            <v>-8.3800000000000008</v>
          </cell>
          <cell r="KU334">
            <v>-7.6</v>
          </cell>
          <cell r="KV334">
            <v>-7.03</v>
          </cell>
          <cell r="KW334">
            <v>-2.99</v>
          </cell>
          <cell r="KX334">
            <v>-1.63</v>
          </cell>
          <cell r="KY334">
            <v>-3.93</v>
          </cell>
          <cell r="KZ334">
            <v>-3.22</v>
          </cell>
          <cell r="LA334">
            <v>-0.35</v>
          </cell>
          <cell r="LB334">
            <v>2.7</v>
          </cell>
          <cell r="LC334">
            <v>2.59</v>
          </cell>
          <cell r="LD334">
            <v>-2.68</v>
          </cell>
          <cell r="LE334">
            <v>-4.76</v>
          </cell>
          <cell r="LF334">
            <v>-1.91</v>
          </cell>
          <cell r="LG334">
            <v>5.8</v>
          </cell>
          <cell r="LH334">
            <v>8.8800000000000008</v>
          </cell>
          <cell r="LI334">
            <v>3.02</v>
          </cell>
          <cell r="LJ334">
            <v>-3.73</v>
          </cell>
          <cell r="LK334">
            <v>-3.9</v>
          </cell>
          <cell r="LL334">
            <v>3.82</v>
          </cell>
          <cell r="LM334">
            <v>8.15</v>
          </cell>
          <cell r="LN334">
            <v>1.59</v>
          </cell>
          <cell r="LO334">
            <v>-4.75</v>
          </cell>
          <cell r="LP334">
            <v>-3.39</v>
          </cell>
          <cell r="LQ334">
            <v>-3.56</v>
          </cell>
          <cell r="LR334">
            <v>-2.81</v>
          </cell>
          <cell r="LS334">
            <v>-2.27</v>
          </cell>
          <cell r="LT334">
            <v>-4.0199999999999996</v>
          </cell>
          <cell r="LU334">
            <v>-0.71</v>
          </cell>
          <cell r="LV334">
            <v>1.05</v>
          </cell>
          <cell r="LW334">
            <v>-0.53</v>
          </cell>
          <cell r="LX334">
            <v>2.2999999999999998</v>
          </cell>
          <cell r="LY334">
            <v>4.1500000000000004</v>
          </cell>
          <cell r="LZ334">
            <v>1.63</v>
          </cell>
          <cell r="MA334">
            <v>0.21</v>
          </cell>
          <cell r="MB334">
            <v>-3.32</v>
          </cell>
          <cell r="MC334">
            <v>-2.4900000000000002</v>
          </cell>
          <cell r="MD334">
            <v>0.83</v>
          </cell>
          <cell r="ME334">
            <v>0.28999999999999998</v>
          </cell>
          <cell r="MF334">
            <v>4.13</v>
          </cell>
          <cell r="MG334">
            <v>4.8600000000000003</v>
          </cell>
          <cell r="MH334">
            <v>-1.78</v>
          </cell>
          <cell r="MI334">
            <v>-3.91</v>
          </cell>
          <cell r="MJ334">
            <v>1.54</v>
          </cell>
          <cell r="MK334">
            <v>13.13</v>
          </cell>
          <cell r="ML334">
            <v>10.99</v>
          </cell>
          <cell r="MM334">
            <v>2.2799999999999998</v>
          </cell>
          <cell r="MN334">
            <v>1.3</v>
          </cell>
          <cell r="MO334">
            <v>-3.61</v>
          </cell>
          <cell r="MP334">
            <v>-9.8699999999999992</v>
          </cell>
          <cell r="MQ334">
            <v>-11.66</v>
          </cell>
          <cell r="MR334">
            <v>-7.09</v>
          </cell>
          <cell r="MS334">
            <v>1.41</v>
          </cell>
          <cell r="MT334">
            <v>7.2</v>
          </cell>
          <cell r="MU334">
            <v>10.64</v>
          </cell>
          <cell r="MV334">
            <v>11.47</v>
          </cell>
          <cell r="MW334">
            <v>9.0399999999999991</v>
          </cell>
          <cell r="MX334">
            <v>5.62</v>
          </cell>
          <cell r="MY334">
            <v>1.52</v>
          </cell>
          <cell r="MZ334">
            <v>-2.37</v>
          </cell>
          <cell r="NA334">
            <v>-1.27</v>
          </cell>
          <cell r="NB334">
            <v>1.1000000000000001</v>
          </cell>
          <cell r="NC334">
            <v>1.51</v>
          </cell>
          <cell r="ND334">
            <v>3.22</v>
          </cell>
          <cell r="NE334">
            <v>-1.9</v>
          </cell>
          <cell r="NF334">
            <v>-7.27</v>
          </cell>
          <cell r="NG334">
            <v>-4.7</v>
          </cell>
          <cell r="NH334">
            <v>-0.73</v>
          </cell>
          <cell r="NI334">
            <v>4.01</v>
          </cell>
          <cell r="NJ334">
            <v>23.33</v>
          </cell>
          <cell r="NK334">
            <v>8.68</v>
          </cell>
          <cell r="NL334">
            <v>-7.98</v>
          </cell>
          <cell r="NM334">
            <v>-7.05</v>
          </cell>
          <cell r="NN334">
            <v>-6.9</v>
          </cell>
          <cell r="NO334">
            <v>-4.16</v>
          </cell>
          <cell r="NP334">
            <v>-1.25</v>
          </cell>
          <cell r="NQ334">
            <v>2.48</v>
          </cell>
          <cell r="NR334">
            <v>7.1</v>
          </cell>
          <cell r="NS334">
            <v>8.84</v>
          </cell>
          <cell r="NT334">
            <v>3.76</v>
          </cell>
          <cell r="NU334">
            <v>3.16</v>
          </cell>
          <cell r="NV334">
            <v>9.93</v>
          </cell>
          <cell r="NW334">
            <v>9.0399999999999991</v>
          </cell>
          <cell r="NX334">
            <v>2.91</v>
          </cell>
          <cell r="NY334">
            <v>2.95</v>
          </cell>
          <cell r="NZ334">
            <v>11.77</v>
          </cell>
          <cell r="OA334">
            <v>0</v>
          </cell>
        </row>
        <row r="335">
          <cell r="A335">
            <v>1106006</v>
          </cell>
          <cell r="G335" t="str">
            <v>Banana-maçã</v>
          </cell>
          <cell r="H335">
            <v>5.23</v>
          </cell>
          <cell r="I335">
            <v>5.55</v>
          </cell>
          <cell r="J335">
            <v>-1.58</v>
          </cell>
          <cell r="K335">
            <v>-11.46</v>
          </cell>
          <cell r="L335">
            <v>-14.06</v>
          </cell>
          <cell r="M335">
            <v>-11.56</v>
          </cell>
          <cell r="N335">
            <v>-7.7</v>
          </cell>
          <cell r="O335">
            <v>3.89</v>
          </cell>
          <cell r="P335">
            <v>7.17</v>
          </cell>
          <cell r="Q335">
            <v>-2.2999999999999998</v>
          </cell>
          <cell r="R335">
            <v>-5.49</v>
          </cell>
          <cell r="S335">
            <v>2.65</v>
          </cell>
          <cell r="T335">
            <v>6.17</v>
          </cell>
          <cell r="U335">
            <v>5.08</v>
          </cell>
          <cell r="V335">
            <v>5.69</v>
          </cell>
          <cell r="W335">
            <v>-6.14</v>
          </cell>
          <cell r="X335">
            <v>-7.94</v>
          </cell>
          <cell r="Y335">
            <v>-1.23</v>
          </cell>
          <cell r="Z335">
            <v>3.12</v>
          </cell>
          <cell r="AA335">
            <v>6.97</v>
          </cell>
          <cell r="AB335">
            <v>1.05</v>
          </cell>
          <cell r="AC335">
            <v>1.1100000000000001</v>
          </cell>
          <cell r="AD335">
            <v>3.25</v>
          </cell>
          <cell r="AE335">
            <v>0.04</v>
          </cell>
          <cell r="AF335">
            <v>6.1</v>
          </cell>
          <cell r="AG335">
            <v>9.1199999999999992</v>
          </cell>
          <cell r="AH335">
            <v>-2.19</v>
          </cell>
          <cell r="AI335">
            <v>-11.97</v>
          </cell>
          <cell r="AJ335">
            <v>-13.57</v>
          </cell>
          <cell r="AK335">
            <v>-12.61</v>
          </cell>
          <cell r="AL335">
            <v>-7.41</v>
          </cell>
          <cell r="AM335">
            <v>3.03</v>
          </cell>
          <cell r="AN335">
            <v>6.8</v>
          </cell>
          <cell r="AO335">
            <v>2.11</v>
          </cell>
          <cell r="AP335">
            <v>-2.81</v>
          </cell>
          <cell r="AQ335">
            <v>-3.85</v>
          </cell>
          <cell r="AR335">
            <v>0.24</v>
          </cell>
          <cell r="AS335">
            <v>0.55000000000000004</v>
          </cell>
          <cell r="AT335">
            <v>-4.2</v>
          </cell>
          <cell r="AU335">
            <v>-1.26</v>
          </cell>
          <cell r="AV335">
            <v>-0.4</v>
          </cell>
          <cell r="AW335">
            <v>-1.93</v>
          </cell>
          <cell r="AX335">
            <v>2.97</v>
          </cell>
          <cell r="AY335">
            <v>5.85</v>
          </cell>
          <cell r="AZ335">
            <v>3.18</v>
          </cell>
          <cell r="BA335">
            <v>3.6</v>
          </cell>
          <cell r="BB335">
            <v>2.74</v>
          </cell>
          <cell r="BC335">
            <v>-1.22</v>
          </cell>
          <cell r="BD335">
            <v>-3.5</v>
          </cell>
          <cell r="BE335">
            <v>-7.09</v>
          </cell>
          <cell r="BF335">
            <v>-6.44</v>
          </cell>
          <cell r="BG335">
            <v>-1.42</v>
          </cell>
          <cell r="BH335">
            <v>-0.78</v>
          </cell>
          <cell r="BI335">
            <v>-1.31</v>
          </cell>
          <cell r="BJ335">
            <v>-1.68</v>
          </cell>
          <cell r="BK335">
            <v>-5.81</v>
          </cell>
          <cell r="BL335">
            <v>-3.65</v>
          </cell>
          <cell r="BM335">
            <v>2.93</v>
          </cell>
          <cell r="BN335">
            <v>-0.91</v>
          </cell>
          <cell r="BO335">
            <v>2.66</v>
          </cell>
          <cell r="BP335">
            <v>11.12</v>
          </cell>
          <cell r="BQ335">
            <v>8.01</v>
          </cell>
          <cell r="BR335">
            <v>7.62</v>
          </cell>
          <cell r="BS335">
            <v>9.1</v>
          </cell>
          <cell r="BT335">
            <v>5.3</v>
          </cell>
          <cell r="BU335">
            <v>1.1000000000000001</v>
          </cell>
          <cell r="BV335">
            <v>1.9</v>
          </cell>
          <cell r="BW335">
            <v>4.3899999999999997</v>
          </cell>
          <cell r="BX335">
            <v>4.28</v>
          </cell>
          <cell r="BY335">
            <v>4.37</v>
          </cell>
          <cell r="BZ335">
            <v>8.26</v>
          </cell>
          <cell r="CA335">
            <v>13.39</v>
          </cell>
          <cell r="CB335">
            <v>14.23</v>
          </cell>
          <cell r="CC335">
            <v>5.44</v>
          </cell>
          <cell r="CD335">
            <v>1.59</v>
          </cell>
          <cell r="CE335">
            <v>2.95</v>
          </cell>
          <cell r="CF335">
            <v>-7.26</v>
          </cell>
          <cell r="CG335">
            <v>-13.93</v>
          </cell>
          <cell r="CH335">
            <v>-9.24</v>
          </cell>
          <cell r="CI335">
            <v>-5.08</v>
          </cell>
          <cell r="CJ335">
            <v>-5.41</v>
          </cell>
          <cell r="CK335">
            <v>-7.02</v>
          </cell>
          <cell r="CL335">
            <v>-2.42</v>
          </cell>
          <cell r="CM335">
            <v>11.38</v>
          </cell>
          <cell r="CN335">
            <v>16.18</v>
          </cell>
          <cell r="CO335">
            <v>6.62</v>
          </cell>
          <cell r="CP335">
            <v>1.34</v>
          </cell>
          <cell r="CQ335">
            <v>3.01</v>
          </cell>
          <cell r="CR335">
            <v>1.43</v>
          </cell>
          <cell r="CS335">
            <v>-3.02</v>
          </cell>
          <cell r="CT335">
            <v>-3.63</v>
          </cell>
          <cell r="CU335">
            <v>-1.1299999999999999</v>
          </cell>
          <cell r="CV335">
            <v>3.09</v>
          </cell>
          <cell r="CW335">
            <v>5.24</v>
          </cell>
          <cell r="CX335">
            <v>6.71</v>
          </cell>
          <cell r="CY335">
            <v>13.53</v>
          </cell>
          <cell r="CZ335">
            <v>11.71</v>
          </cell>
          <cell r="DA335">
            <v>-1.36</v>
          </cell>
          <cell r="DB335">
            <v>-8.7200000000000006</v>
          </cell>
          <cell r="DC335">
            <v>-5.95</v>
          </cell>
          <cell r="DD335">
            <v>2.66</v>
          </cell>
          <cell r="DE335">
            <v>0.9</v>
          </cell>
          <cell r="DF335">
            <v>-4.7300000000000004</v>
          </cell>
          <cell r="DG335">
            <v>-5.85</v>
          </cell>
          <cell r="DH335">
            <v>-6.5</v>
          </cell>
          <cell r="DI335">
            <v>-5.15</v>
          </cell>
          <cell r="DJ335">
            <v>-3.32</v>
          </cell>
          <cell r="DK335">
            <v>3.13</v>
          </cell>
          <cell r="DL335">
            <v>5.5</v>
          </cell>
          <cell r="DM335">
            <v>3.86</v>
          </cell>
          <cell r="DN335">
            <v>6.97</v>
          </cell>
          <cell r="DO335">
            <v>3.6</v>
          </cell>
          <cell r="DP335">
            <v>-6.28</v>
          </cell>
          <cell r="DQ335">
            <v>-6.22</v>
          </cell>
          <cell r="DR335">
            <v>-1.88</v>
          </cell>
          <cell r="DS335">
            <v>-5.4</v>
          </cell>
          <cell r="DT335">
            <v>-1.17</v>
          </cell>
          <cell r="DU335">
            <v>10.23</v>
          </cell>
          <cell r="DV335">
            <v>10.57</v>
          </cell>
          <cell r="DW335">
            <v>1.85</v>
          </cell>
          <cell r="DX335">
            <v>-5.33</v>
          </cell>
          <cell r="DY335">
            <v>-5.85</v>
          </cell>
          <cell r="DZ335">
            <v>-2.5099999999999998</v>
          </cell>
          <cell r="EA335">
            <v>-3.93</v>
          </cell>
          <cell r="EB335">
            <v>-8.27</v>
          </cell>
          <cell r="EC335">
            <v>-7.65</v>
          </cell>
          <cell r="ED335">
            <v>0.62</v>
          </cell>
          <cell r="EE335">
            <v>0.47</v>
          </cell>
          <cell r="EF335">
            <v>-2</v>
          </cell>
          <cell r="EG335">
            <v>0.47</v>
          </cell>
          <cell r="EH335">
            <v>2.1800000000000002</v>
          </cell>
          <cell r="EI335">
            <v>6.67</v>
          </cell>
          <cell r="EJ335">
            <v>3.46</v>
          </cell>
          <cell r="EK335">
            <v>0.54</v>
          </cell>
          <cell r="EL335">
            <v>2.85</v>
          </cell>
          <cell r="EM335">
            <v>6.8</v>
          </cell>
          <cell r="EN335">
            <v>11.84</v>
          </cell>
          <cell r="EO335">
            <v>7.48</v>
          </cell>
          <cell r="EP335">
            <v>0.1</v>
          </cell>
          <cell r="EQ335">
            <v>2.0099999999999998</v>
          </cell>
          <cell r="ER335">
            <v>7.13</v>
          </cell>
          <cell r="ES335">
            <v>10.85</v>
          </cell>
          <cell r="ET335">
            <v>12.42</v>
          </cell>
          <cell r="EU335">
            <v>7.49</v>
          </cell>
          <cell r="EV335">
            <v>4.3600000000000003</v>
          </cell>
          <cell r="EW335">
            <v>8.1300000000000008</v>
          </cell>
          <cell r="EX335">
            <v>8.24</v>
          </cell>
          <cell r="EY335">
            <v>-1.46</v>
          </cell>
          <cell r="EZ335">
            <v>-13.49</v>
          </cell>
          <cell r="FA335">
            <v>-20.39</v>
          </cell>
          <cell r="FB335">
            <v>-12.78</v>
          </cell>
          <cell r="FC335">
            <v>-2.82</v>
          </cell>
          <cell r="FD335">
            <v>-4.59</v>
          </cell>
          <cell r="FE335">
            <v>-7.05</v>
          </cell>
          <cell r="FF335">
            <v>-2.96</v>
          </cell>
          <cell r="FG335">
            <v>0.22</v>
          </cell>
          <cell r="FH335">
            <v>1.35</v>
          </cell>
          <cell r="FI335">
            <v>8.1199999999999992</v>
          </cell>
          <cell r="FJ335">
            <v>7.08</v>
          </cell>
          <cell r="FK335">
            <v>2.76</v>
          </cell>
          <cell r="FL335">
            <v>2.23</v>
          </cell>
          <cell r="FM335">
            <v>1.1399999999999999</v>
          </cell>
          <cell r="FN335">
            <v>4.6399999999999997</v>
          </cell>
          <cell r="FO335">
            <v>1.95</v>
          </cell>
          <cell r="FP335">
            <v>-0.91</v>
          </cell>
          <cell r="FQ335">
            <v>10.57</v>
          </cell>
          <cell r="FR335">
            <v>17.63</v>
          </cell>
          <cell r="FS335">
            <v>8.76</v>
          </cell>
          <cell r="FT335">
            <v>0.46</v>
          </cell>
          <cell r="FU335">
            <v>0.67</v>
          </cell>
          <cell r="FV335">
            <v>-2.0299999999999998</v>
          </cell>
          <cell r="FW335">
            <v>-9.76</v>
          </cell>
          <cell r="FX335">
            <v>-9.89</v>
          </cell>
          <cell r="FY335">
            <v>-8.01</v>
          </cell>
          <cell r="FZ335">
            <v>-7.56</v>
          </cell>
          <cell r="GA335">
            <v>-5.74</v>
          </cell>
          <cell r="GB335">
            <v>-3.67</v>
          </cell>
          <cell r="GC335">
            <v>-1.68</v>
          </cell>
          <cell r="GD335">
            <v>0.27</v>
          </cell>
          <cell r="GE335">
            <v>3.83</v>
          </cell>
          <cell r="GF335">
            <v>-0.1</v>
          </cell>
          <cell r="GG335">
            <v>-2.56</v>
          </cell>
          <cell r="GH335">
            <v>-1.29</v>
          </cell>
          <cell r="GI335">
            <v>-3.63</v>
          </cell>
          <cell r="GJ335">
            <v>-4.93</v>
          </cell>
          <cell r="GK335">
            <v>0.42</v>
          </cell>
          <cell r="GL335">
            <v>3.21</v>
          </cell>
          <cell r="GM335">
            <v>-1.0900000000000001</v>
          </cell>
          <cell r="GN335">
            <v>1.5</v>
          </cell>
          <cell r="GO335">
            <v>12.72</v>
          </cell>
          <cell r="GP335">
            <v>15.91</v>
          </cell>
          <cell r="GQ335">
            <v>5.3</v>
          </cell>
          <cell r="GR335">
            <v>0.69</v>
          </cell>
          <cell r="GS335">
            <v>2.4900000000000002</v>
          </cell>
          <cell r="GT335">
            <v>-0.02</v>
          </cell>
          <cell r="GU335">
            <v>0.18</v>
          </cell>
          <cell r="GV335">
            <v>4.07</v>
          </cell>
          <cell r="GW335">
            <v>-2.13</v>
          </cell>
          <cell r="GX335">
            <v>-10.5</v>
          </cell>
          <cell r="GY335">
            <v>-7.53</v>
          </cell>
          <cell r="GZ335">
            <v>-1.32</v>
          </cell>
          <cell r="HA335">
            <v>-1.9</v>
          </cell>
          <cell r="HB335">
            <v>-3.81</v>
          </cell>
          <cell r="HC335">
            <v>-2.4</v>
          </cell>
          <cell r="HD335">
            <v>-2.0299999999999998</v>
          </cell>
          <cell r="HE335">
            <v>-0.86</v>
          </cell>
          <cell r="HF335">
            <v>1.4</v>
          </cell>
          <cell r="HG335">
            <v>3.46</v>
          </cell>
          <cell r="HH335">
            <v>2.4900000000000002</v>
          </cell>
          <cell r="HI335">
            <v>-1.62</v>
          </cell>
          <cell r="HJ335">
            <v>-0.3</v>
          </cell>
          <cell r="HK335">
            <v>5.01</v>
          </cell>
          <cell r="HL335">
            <v>6.16</v>
          </cell>
          <cell r="HM335">
            <v>5.24</v>
          </cell>
          <cell r="HN335">
            <v>6.02</v>
          </cell>
          <cell r="HO335">
            <v>7.9</v>
          </cell>
          <cell r="HP335">
            <v>2.88</v>
          </cell>
          <cell r="HQ335">
            <v>-0.95</v>
          </cell>
          <cell r="HR335">
            <v>-0.45</v>
          </cell>
          <cell r="HS335">
            <v>1.81</v>
          </cell>
          <cell r="HT335">
            <v>3.54</v>
          </cell>
          <cell r="HU335">
            <v>1.96</v>
          </cell>
          <cell r="HV335">
            <v>-1.48</v>
          </cell>
          <cell r="HW335">
            <v>-2.15</v>
          </cell>
          <cell r="HX335">
            <v>-0.85</v>
          </cell>
          <cell r="HY335">
            <v>-2.42</v>
          </cell>
          <cell r="HZ335">
            <v>0.17</v>
          </cell>
          <cell r="IA335">
            <v>-0.06</v>
          </cell>
          <cell r="IB335">
            <v>1.19</v>
          </cell>
          <cell r="IC335">
            <v>4.75</v>
          </cell>
          <cell r="ID335">
            <v>-1.56</v>
          </cell>
          <cell r="IE335">
            <v>-3.36</v>
          </cell>
          <cell r="IF335">
            <v>2</v>
          </cell>
          <cell r="IG335">
            <v>2.93</v>
          </cell>
          <cell r="IH335">
            <v>0.33</v>
          </cell>
          <cell r="II335">
            <v>7.0000000000000007E-2</v>
          </cell>
          <cell r="IJ335">
            <v>0.91</v>
          </cell>
          <cell r="IK335">
            <v>7.18</v>
          </cell>
          <cell r="IL335">
            <v>17.27</v>
          </cell>
          <cell r="IM335">
            <v>13.45</v>
          </cell>
          <cell r="IN335">
            <v>2.63</v>
          </cell>
          <cell r="IO335">
            <v>4.8600000000000003</v>
          </cell>
          <cell r="IP335">
            <v>3.5</v>
          </cell>
          <cell r="IQ335">
            <v>-5.53</v>
          </cell>
          <cell r="IR335">
            <v>-3.93</v>
          </cell>
          <cell r="IS335">
            <v>-2.02</v>
          </cell>
          <cell r="IT335">
            <v>-3.95</v>
          </cell>
          <cell r="IU335">
            <v>-5.67</v>
          </cell>
          <cell r="IV335">
            <v>-4.8099999999999996</v>
          </cell>
          <cell r="IW335">
            <v>1.47</v>
          </cell>
          <cell r="IX335">
            <v>0.85</v>
          </cell>
          <cell r="IY335">
            <v>-1.36</v>
          </cell>
          <cell r="IZ335">
            <v>-3.69</v>
          </cell>
          <cell r="JA335">
            <v>-7.15</v>
          </cell>
          <cell r="JB335">
            <v>-4.51</v>
          </cell>
          <cell r="JC335">
            <v>0.79</v>
          </cell>
          <cell r="JD335">
            <v>1.86</v>
          </cell>
          <cell r="JE335">
            <v>1.06</v>
          </cell>
          <cell r="JF335">
            <v>-2.57</v>
          </cell>
          <cell r="JG335">
            <v>-1.79</v>
          </cell>
          <cell r="JH335">
            <v>1.21</v>
          </cell>
          <cell r="JI335">
            <v>-0.49</v>
          </cell>
          <cell r="JJ335">
            <v>1.72</v>
          </cell>
          <cell r="JK335">
            <v>7.72</v>
          </cell>
          <cell r="JL335">
            <v>8.86</v>
          </cell>
          <cell r="JM335">
            <v>5.52</v>
          </cell>
          <cell r="JN335">
            <v>2.5</v>
          </cell>
          <cell r="JO335">
            <v>0.8</v>
          </cell>
          <cell r="JP335">
            <v>3.44</v>
          </cell>
          <cell r="JQ335">
            <v>-0.25</v>
          </cell>
          <cell r="JR335">
            <v>-0.67</v>
          </cell>
          <cell r="JS335">
            <v>1.33</v>
          </cell>
          <cell r="JT335">
            <v>-3.16</v>
          </cell>
          <cell r="JU335">
            <v>-4.71</v>
          </cell>
          <cell r="JV335">
            <v>-2.6</v>
          </cell>
          <cell r="JW335">
            <v>1.82</v>
          </cell>
          <cell r="JX335">
            <v>6.44</v>
          </cell>
          <cell r="JY335">
            <v>2.99</v>
          </cell>
          <cell r="JZ335">
            <v>-4.07</v>
          </cell>
          <cell r="KA335">
            <v>-2.4300000000000002</v>
          </cell>
          <cell r="KB335">
            <v>2.2400000000000002</v>
          </cell>
          <cell r="KC335">
            <v>6.81</v>
          </cell>
          <cell r="KD335">
            <v>8.69</v>
          </cell>
          <cell r="KE335">
            <v>9.32</v>
          </cell>
          <cell r="KF335">
            <v>8.51</v>
          </cell>
          <cell r="KG335">
            <v>6.11</v>
          </cell>
          <cell r="KH335">
            <v>5.64</v>
          </cell>
          <cell r="KI335">
            <v>8.68</v>
          </cell>
          <cell r="KJ335">
            <v>4.97</v>
          </cell>
          <cell r="KK335">
            <v>-7.17</v>
          </cell>
          <cell r="KL335">
            <v>-7.47</v>
          </cell>
          <cell r="KM335">
            <v>-0.56999999999999995</v>
          </cell>
          <cell r="KN335">
            <v>0.42</v>
          </cell>
          <cell r="KO335">
            <v>-5.42</v>
          </cell>
          <cell r="KP335">
            <v>-8.83</v>
          </cell>
          <cell r="KQ335">
            <v>-7.37</v>
          </cell>
          <cell r="KR335">
            <v>-7.26</v>
          </cell>
          <cell r="KS335">
            <v>-2.9</v>
          </cell>
          <cell r="KT335">
            <v>-3.82</v>
          </cell>
          <cell r="KU335">
            <v>-6.31</v>
          </cell>
          <cell r="KV335">
            <v>-0.74</v>
          </cell>
          <cell r="KW335">
            <v>2.64</v>
          </cell>
          <cell r="KX335">
            <v>2.4700000000000002</v>
          </cell>
          <cell r="KY335">
            <v>-0.93</v>
          </cell>
          <cell r="KZ335">
            <v>0.45</v>
          </cell>
          <cell r="LA335">
            <v>2.6</v>
          </cell>
          <cell r="LB335">
            <v>3.02</v>
          </cell>
          <cell r="LC335">
            <v>-0.76</v>
          </cell>
          <cell r="LD335">
            <v>7.0000000000000007E-2</v>
          </cell>
          <cell r="LE335">
            <v>7.7</v>
          </cell>
          <cell r="LF335">
            <v>11.45</v>
          </cell>
          <cell r="LG335">
            <v>6.89</v>
          </cell>
          <cell r="LH335">
            <v>1.94</v>
          </cell>
          <cell r="LI335">
            <v>2.54</v>
          </cell>
          <cell r="LJ335">
            <v>-3.19</v>
          </cell>
          <cell r="LK335">
            <v>-1.79</v>
          </cell>
          <cell r="LL335">
            <v>-1.32</v>
          </cell>
          <cell r="LM335">
            <v>-9.75</v>
          </cell>
          <cell r="LN335">
            <v>-12.94</v>
          </cell>
          <cell r="LO335">
            <v>-9.36</v>
          </cell>
          <cell r="LP335">
            <v>-6.07</v>
          </cell>
          <cell r="LQ335">
            <v>-1.88</v>
          </cell>
          <cell r="LR335">
            <v>4.96</v>
          </cell>
          <cell r="LS335">
            <v>2.2599999999999998</v>
          </cell>
          <cell r="LT335">
            <v>1.57</v>
          </cell>
          <cell r="LU335">
            <v>-2.36</v>
          </cell>
          <cell r="LV335">
            <v>-2.08</v>
          </cell>
          <cell r="LW335">
            <v>-1.01</v>
          </cell>
          <cell r="LX335">
            <v>-3.06</v>
          </cell>
          <cell r="LY335">
            <v>-1.68</v>
          </cell>
          <cell r="LZ335">
            <v>5.01</v>
          </cell>
          <cell r="MA335">
            <v>18.16</v>
          </cell>
          <cell r="MB335">
            <v>12.42</v>
          </cell>
          <cell r="MC335">
            <v>3.69</v>
          </cell>
          <cell r="MD335">
            <v>2.7</v>
          </cell>
          <cell r="ME335">
            <v>6.34</v>
          </cell>
          <cell r="MF335">
            <v>6.68</v>
          </cell>
          <cell r="MG335">
            <v>-0.38</v>
          </cell>
          <cell r="MH335">
            <v>-1.96</v>
          </cell>
          <cell r="MI335">
            <v>-5.43</v>
          </cell>
          <cell r="MJ335">
            <v>-12.99</v>
          </cell>
          <cell r="MK335">
            <v>-2.67</v>
          </cell>
          <cell r="ML335">
            <v>2.61</v>
          </cell>
          <cell r="MM335">
            <v>-5.63</v>
          </cell>
          <cell r="MN335">
            <v>-5.6</v>
          </cell>
          <cell r="MO335">
            <v>-4.08</v>
          </cell>
          <cell r="MP335">
            <v>-5.42</v>
          </cell>
          <cell r="MQ335">
            <v>-4.3099999999999996</v>
          </cell>
          <cell r="MR335">
            <v>-3.39</v>
          </cell>
          <cell r="MS335">
            <v>0.16</v>
          </cell>
          <cell r="MT335">
            <v>6.97</v>
          </cell>
          <cell r="MU335">
            <v>12.08</v>
          </cell>
          <cell r="MV335">
            <v>13.7</v>
          </cell>
          <cell r="MW335">
            <v>6.36</v>
          </cell>
          <cell r="MX335">
            <v>2.4500000000000002</v>
          </cell>
          <cell r="MY335">
            <v>-0.91</v>
          </cell>
          <cell r="MZ335">
            <v>-1.8</v>
          </cell>
          <cell r="NA335">
            <v>2.27</v>
          </cell>
          <cell r="NB335">
            <v>1.29</v>
          </cell>
          <cell r="NC335">
            <v>3.82</v>
          </cell>
          <cell r="ND335">
            <v>10.25</v>
          </cell>
          <cell r="NE335">
            <v>10.47</v>
          </cell>
          <cell r="NF335">
            <v>10.1</v>
          </cell>
          <cell r="NG335">
            <v>3.58</v>
          </cell>
          <cell r="NH335">
            <v>-3.72</v>
          </cell>
          <cell r="NI335">
            <v>-4.51</v>
          </cell>
          <cell r="NJ335">
            <v>-9</v>
          </cell>
          <cell r="NK335">
            <v>0.06</v>
          </cell>
          <cell r="NL335">
            <v>-7.54</v>
          </cell>
          <cell r="NM335">
            <v>-6.9</v>
          </cell>
          <cell r="NN335">
            <v>9.5299999999999994</v>
          </cell>
          <cell r="NO335">
            <v>6.02</v>
          </cell>
          <cell r="NP335">
            <v>7.57</v>
          </cell>
          <cell r="NQ335">
            <v>5.23</v>
          </cell>
          <cell r="NR335">
            <v>-3.69</v>
          </cell>
          <cell r="NS335">
            <v>2.54</v>
          </cell>
          <cell r="NT335">
            <v>11.73</v>
          </cell>
          <cell r="NU335">
            <v>0.76</v>
          </cell>
          <cell r="NV335">
            <v>-2.72</v>
          </cell>
          <cell r="NW335">
            <v>-4.18</v>
          </cell>
          <cell r="NX335">
            <v>-1.59</v>
          </cell>
          <cell r="NY335">
            <v>14.05</v>
          </cell>
          <cell r="NZ335">
            <v>15.68</v>
          </cell>
          <cell r="OA335">
            <v>2.4</v>
          </cell>
        </row>
        <row r="336">
          <cell r="A336">
            <v>1106008</v>
          </cell>
          <cell r="G336" t="str">
            <v>Banana-prata</v>
          </cell>
          <cell r="H336">
            <v>12.28</v>
          </cell>
          <cell r="I336">
            <v>16.12</v>
          </cell>
          <cell r="J336">
            <v>12.28</v>
          </cell>
          <cell r="K336">
            <v>7.32</v>
          </cell>
          <cell r="L336">
            <v>0.55000000000000004</v>
          </cell>
          <cell r="M336">
            <v>0.22</v>
          </cell>
          <cell r="N336">
            <v>-1.57</v>
          </cell>
          <cell r="O336">
            <v>-3.54</v>
          </cell>
          <cell r="P336">
            <v>-2.21</v>
          </cell>
          <cell r="Q336">
            <v>0.38</v>
          </cell>
          <cell r="R336">
            <v>0.93</v>
          </cell>
          <cell r="S336">
            <v>-0.65</v>
          </cell>
          <cell r="T336">
            <v>-2.5499999999999998</v>
          </cell>
          <cell r="U336">
            <v>-3.09</v>
          </cell>
          <cell r="V336">
            <v>-1.51</v>
          </cell>
          <cell r="W336">
            <v>-0.76</v>
          </cell>
          <cell r="X336">
            <v>-0.75</v>
          </cell>
          <cell r="Y336">
            <v>-0.39</v>
          </cell>
          <cell r="Z336">
            <v>-3.05</v>
          </cell>
          <cell r="AA336">
            <v>-5.9</v>
          </cell>
          <cell r="AB336">
            <v>-1.65</v>
          </cell>
          <cell r="AC336">
            <v>1.91</v>
          </cell>
          <cell r="AD336">
            <v>1.24</v>
          </cell>
          <cell r="AE336">
            <v>1.84</v>
          </cell>
          <cell r="AF336">
            <v>8.91</v>
          </cell>
          <cell r="AG336">
            <v>11.92</v>
          </cell>
          <cell r="AH336">
            <v>6.28</v>
          </cell>
          <cell r="AI336">
            <v>2.25</v>
          </cell>
          <cell r="AJ336">
            <v>0.87</v>
          </cell>
          <cell r="AK336">
            <v>-0.44</v>
          </cell>
          <cell r="AL336">
            <v>-4.24</v>
          </cell>
          <cell r="AM336">
            <v>-4</v>
          </cell>
          <cell r="AN336">
            <v>2.2599999999999998</v>
          </cell>
          <cell r="AO336">
            <v>4.0999999999999996</v>
          </cell>
          <cell r="AP336">
            <v>1.39</v>
          </cell>
          <cell r="AQ336">
            <v>2.15</v>
          </cell>
          <cell r="AR336">
            <v>5.3</v>
          </cell>
          <cell r="AS336">
            <v>3.75</v>
          </cell>
          <cell r="AT336">
            <v>-1.07</v>
          </cell>
          <cell r="AU336">
            <v>-5.78</v>
          </cell>
          <cell r="AV336">
            <v>-7.63</v>
          </cell>
          <cell r="AW336">
            <v>-4.88</v>
          </cell>
          <cell r="AX336">
            <v>-0.59</v>
          </cell>
          <cell r="AY336">
            <v>1.04</v>
          </cell>
          <cell r="AZ336">
            <v>0.16</v>
          </cell>
          <cell r="BA336">
            <v>-1.89</v>
          </cell>
          <cell r="BB336">
            <v>1.23</v>
          </cell>
          <cell r="BC336">
            <v>5.48</v>
          </cell>
          <cell r="BD336">
            <v>7.2</v>
          </cell>
          <cell r="BE336">
            <v>5</v>
          </cell>
          <cell r="BF336">
            <v>-3</v>
          </cell>
          <cell r="BG336">
            <v>-5.28</v>
          </cell>
          <cell r="BH336">
            <v>0.3</v>
          </cell>
          <cell r="BI336">
            <v>2.16</v>
          </cell>
          <cell r="BJ336">
            <v>0.76</v>
          </cell>
          <cell r="BK336">
            <v>4.3600000000000003</v>
          </cell>
          <cell r="BL336">
            <v>4.26</v>
          </cell>
          <cell r="BM336">
            <v>-1.37</v>
          </cell>
          <cell r="BN336">
            <v>-5.14</v>
          </cell>
          <cell r="BO336">
            <v>-5.44</v>
          </cell>
          <cell r="BP336">
            <v>-1.75</v>
          </cell>
          <cell r="BQ336">
            <v>1.0900000000000001</v>
          </cell>
          <cell r="BR336">
            <v>1.48</v>
          </cell>
          <cell r="BS336">
            <v>4.74</v>
          </cell>
          <cell r="BT336">
            <v>8.44</v>
          </cell>
          <cell r="BU336">
            <v>5.31</v>
          </cell>
          <cell r="BV336">
            <v>1.48</v>
          </cell>
          <cell r="BW336">
            <v>-0.6</v>
          </cell>
          <cell r="BX336">
            <v>-4.3899999999999997</v>
          </cell>
          <cell r="BY336">
            <v>-6.96</v>
          </cell>
          <cell r="BZ336">
            <v>-3.6</v>
          </cell>
          <cell r="CA336">
            <v>5.78</v>
          </cell>
          <cell r="CB336">
            <v>13.22</v>
          </cell>
          <cell r="CC336">
            <v>14.52</v>
          </cell>
          <cell r="CD336">
            <v>9.7799999999999994</v>
          </cell>
          <cell r="CE336">
            <v>3.25</v>
          </cell>
          <cell r="CF336">
            <v>2.91</v>
          </cell>
          <cell r="CG336">
            <v>4.95</v>
          </cell>
          <cell r="CH336">
            <v>1.4</v>
          </cell>
          <cell r="CI336">
            <v>-4.32</v>
          </cell>
          <cell r="CJ336">
            <v>-6.77</v>
          </cell>
          <cell r="CK336">
            <v>-5.55</v>
          </cell>
          <cell r="CL336">
            <v>-3.33</v>
          </cell>
          <cell r="CM336">
            <v>-2.59</v>
          </cell>
          <cell r="CN336">
            <v>-3.76</v>
          </cell>
          <cell r="CO336">
            <v>-4.1900000000000004</v>
          </cell>
          <cell r="CP336">
            <v>-0.59</v>
          </cell>
          <cell r="CQ336">
            <v>3.83</v>
          </cell>
          <cell r="CR336">
            <v>2.5</v>
          </cell>
          <cell r="CS336">
            <v>-1.99</v>
          </cell>
          <cell r="CT336">
            <v>-4.1500000000000004</v>
          </cell>
          <cell r="CU336">
            <v>-3.02</v>
          </cell>
          <cell r="CV336">
            <v>2</v>
          </cell>
          <cell r="CW336">
            <v>3.57</v>
          </cell>
          <cell r="CX336">
            <v>0.9</v>
          </cell>
          <cell r="CY336">
            <v>4.4000000000000004</v>
          </cell>
          <cell r="CZ336">
            <v>10.36</v>
          </cell>
          <cell r="DA336">
            <v>9.07</v>
          </cell>
          <cell r="DB336">
            <v>3.71</v>
          </cell>
          <cell r="DC336">
            <v>-0.32</v>
          </cell>
          <cell r="DD336">
            <v>-0.62</v>
          </cell>
          <cell r="DE336">
            <v>-0.68</v>
          </cell>
          <cell r="DF336">
            <v>-3.01</v>
          </cell>
          <cell r="DG336">
            <v>-0.45</v>
          </cell>
          <cell r="DH336">
            <v>3.08</v>
          </cell>
          <cell r="DI336">
            <v>1.73</v>
          </cell>
          <cell r="DJ336">
            <v>0.2</v>
          </cell>
          <cell r="DK336">
            <v>-0.19</v>
          </cell>
          <cell r="DL336">
            <v>-1.49</v>
          </cell>
          <cell r="DM336">
            <v>-2.13</v>
          </cell>
          <cell r="DN336">
            <v>-0.97</v>
          </cell>
          <cell r="DO336">
            <v>-2.08</v>
          </cell>
          <cell r="DP336">
            <v>-3.17</v>
          </cell>
          <cell r="DQ336">
            <v>-2.5099999999999998</v>
          </cell>
          <cell r="DR336">
            <v>-3.57</v>
          </cell>
          <cell r="DS336">
            <v>-2.93</v>
          </cell>
          <cell r="DT336">
            <v>2.2999999999999998</v>
          </cell>
          <cell r="DU336">
            <v>1.98</v>
          </cell>
          <cell r="DV336">
            <v>-0.92</v>
          </cell>
          <cell r="DW336">
            <v>4.8600000000000003</v>
          </cell>
          <cell r="DX336">
            <v>8.0299999999999994</v>
          </cell>
          <cell r="DY336">
            <v>2.69</v>
          </cell>
          <cell r="DZ336">
            <v>-0.34</v>
          </cell>
          <cell r="EA336">
            <v>2.1</v>
          </cell>
          <cell r="EB336">
            <v>4.34</v>
          </cell>
          <cell r="EC336">
            <v>3.71</v>
          </cell>
          <cell r="ED336">
            <v>3.35</v>
          </cell>
          <cell r="EE336">
            <v>3.17</v>
          </cell>
          <cell r="EF336">
            <v>2.7</v>
          </cell>
          <cell r="EG336">
            <v>0.18</v>
          </cell>
          <cell r="EH336">
            <v>-3.38</v>
          </cell>
          <cell r="EI336">
            <v>-4.01</v>
          </cell>
          <cell r="EJ336">
            <v>-1.45</v>
          </cell>
          <cell r="EK336">
            <v>0.55000000000000004</v>
          </cell>
          <cell r="EL336">
            <v>-0.12</v>
          </cell>
          <cell r="EM336">
            <v>1.2</v>
          </cell>
          <cell r="EN336">
            <v>5.0199999999999996</v>
          </cell>
          <cell r="EO336">
            <v>4.58</v>
          </cell>
          <cell r="EP336">
            <v>-0.98</v>
          </cell>
          <cell r="EQ336">
            <v>-3.81</v>
          </cell>
          <cell r="ER336">
            <v>-2.84</v>
          </cell>
          <cell r="ES336">
            <v>-3.36</v>
          </cell>
          <cell r="ET336">
            <v>-4.0999999999999996</v>
          </cell>
          <cell r="EU336">
            <v>0.32</v>
          </cell>
          <cell r="EV336">
            <v>7.23</v>
          </cell>
          <cell r="EW336">
            <v>7.35</v>
          </cell>
          <cell r="EX336">
            <v>5.38</v>
          </cell>
          <cell r="EY336">
            <v>7.83</v>
          </cell>
          <cell r="EZ336">
            <v>6.28</v>
          </cell>
          <cell r="FA336">
            <v>-0.62</v>
          </cell>
          <cell r="FB336">
            <v>-4.7300000000000004</v>
          </cell>
          <cell r="FC336">
            <v>-3.11</v>
          </cell>
          <cell r="FD336">
            <v>0.28999999999999998</v>
          </cell>
          <cell r="FE336">
            <v>0.13</v>
          </cell>
          <cell r="FF336">
            <v>-2.34</v>
          </cell>
          <cell r="FG336">
            <v>-5.59</v>
          </cell>
          <cell r="FH336">
            <v>-6.03</v>
          </cell>
          <cell r="FI336">
            <v>-3.54</v>
          </cell>
          <cell r="FJ336">
            <v>-2.1800000000000002</v>
          </cell>
          <cell r="FK336">
            <v>0.09</v>
          </cell>
          <cell r="FL336">
            <v>1.48</v>
          </cell>
          <cell r="FM336">
            <v>0.46</v>
          </cell>
          <cell r="FN336">
            <v>1.38</v>
          </cell>
          <cell r="FO336">
            <v>1.7</v>
          </cell>
          <cell r="FP336">
            <v>1.22</v>
          </cell>
          <cell r="FQ336">
            <v>1.04</v>
          </cell>
          <cell r="FR336">
            <v>0.62</v>
          </cell>
          <cell r="FS336">
            <v>3.75</v>
          </cell>
          <cell r="FT336">
            <v>5.36</v>
          </cell>
          <cell r="FU336">
            <v>4.71</v>
          </cell>
          <cell r="FV336">
            <v>3.61</v>
          </cell>
          <cell r="FW336">
            <v>2.63</v>
          </cell>
          <cell r="FX336">
            <v>3.46</v>
          </cell>
          <cell r="FY336">
            <v>0.85</v>
          </cell>
          <cell r="FZ336">
            <v>-0.98</v>
          </cell>
          <cell r="GA336">
            <v>-0.55000000000000004</v>
          </cell>
          <cell r="GB336">
            <v>-0.01</v>
          </cell>
          <cell r="GC336">
            <v>2.17</v>
          </cell>
          <cell r="GD336">
            <v>1.96</v>
          </cell>
          <cell r="GE336">
            <v>0.08</v>
          </cell>
          <cell r="GF336">
            <v>-0.52</v>
          </cell>
          <cell r="GG336">
            <v>-0.34</v>
          </cell>
          <cell r="GH336">
            <v>1.04</v>
          </cell>
          <cell r="GI336">
            <v>1.17</v>
          </cell>
          <cell r="GJ336">
            <v>0.86</v>
          </cell>
          <cell r="GK336">
            <v>0.74</v>
          </cell>
          <cell r="GL336">
            <v>0.35</v>
          </cell>
          <cell r="GM336">
            <v>-0.64</v>
          </cell>
          <cell r="GN336">
            <v>-1.41</v>
          </cell>
          <cell r="GO336">
            <v>-1.03</v>
          </cell>
          <cell r="GP336">
            <v>0.03</v>
          </cell>
          <cell r="GQ336">
            <v>1.59</v>
          </cell>
          <cell r="GR336">
            <v>2.74</v>
          </cell>
          <cell r="GS336">
            <v>4.88</v>
          </cell>
          <cell r="GT336">
            <v>7.73</v>
          </cell>
          <cell r="GU336">
            <v>7</v>
          </cell>
          <cell r="GV336">
            <v>4.49</v>
          </cell>
          <cell r="GW336">
            <v>5.16</v>
          </cell>
          <cell r="GX336">
            <v>6.39</v>
          </cell>
          <cell r="GY336">
            <v>6.96</v>
          </cell>
          <cell r="GZ336">
            <v>7.01</v>
          </cell>
          <cell r="HA336">
            <v>4.47</v>
          </cell>
          <cell r="HB336">
            <v>2.04</v>
          </cell>
          <cell r="HC336">
            <v>1.42</v>
          </cell>
          <cell r="HD336">
            <v>-0.89</v>
          </cell>
          <cell r="HE336">
            <v>-3.38</v>
          </cell>
          <cell r="HF336">
            <v>-3.65</v>
          </cell>
          <cell r="HG336">
            <v>-3.4</v>
          </cell>
          <cell r="HH336">
            <v>-2.89</v>
          </cell>
          <cell r="HI336">
            <v>-1.5</v>
          </cell>
          <cell r="HJ336">
            <v>-1.17</v>
          </cell>
          <cell r="HK336">
            <v>-1.69</v>
          </cell>
          <cell r="HL336">
            <v>-1.45</v>
          </cell>
          <cell r="HM336">
            <v>-0.54</v>
          </cell>
          <cell r="HN336">
            <v>1.37</v>
          </cell>
          <cell r="HO336">
            <v>4.0599999999999996</v>
          </cell>
          <cell r="HP336">
            <v>2.87</v>
          </cell>
          <cell r="HQ336">
            <v>0.6</v>
          </cell>
          <cell r="HR336">
            <v>1.1000000000000001</v>
          </cell>
          <cell r="HS336">
            <v>4.4000000000000004</v>
          </cell>
          <cell r="HT336">
            <v>6.41</v>
          </cell>
          <cell r="HU336">
            <v>4.8099999999999996</v>
          </cell>
          <cell r="HV336">
            <v>2.62</v>
          </cell>
          <cell r="HW336">
            <v>0.81</v>
          </cell>
          <cell r="HX336">
            <v>-0.97</v>
          </cell>
          <cell r="HY336">
            <v>-0.62</v>
          </cell>
          <cell r="HZ336">
            <v>0</v>
          </cell>
          <cell r="IA336">
            <v>-0.12</v>
          </cell>
          <cell r="IB336">
            <v>1.36</v>
          </cell>
          <cell r="IC336">
            <v>-0.4</v>
          </cell>
          <cell r="ID336">
            <v>-4.26</v>
          </cell>
          <cell r="IE336">
            <v>-3.51</v>
          </cell>
          <cell r="IF336">
            <v>-1.55</v>
          </cell>
          <cell r="IG336">
            <v>-1.24</v>
          </cell>
          <cell r="IH336">
            <v>-1.22</v>
          </cell>
          <cell r="II336">
            <v>-1.25</v>
          </cell>
          <cell r="IJ336">
            <v>-1.7</v>
          </cell>
          <cell r="IK336">
            <v>-1.98</v>
          </cell>
          <cell r="IL336">
            <v>-0.47</v>
          </cell>
          <cell r="IM336">
            <v>0.02</v>
          </cell>
          <cell r="IN336">
            <v>0.89</v>
          </cell>
          <cell r="IO336">
            <v>3.3</v>
          </cell>
          <cell r="IP336">
            <v>4.76</v>
          </cell>
          <cell r="IQ336">
            <v>6.3</v>
          </cell>
          <cell r="IR336">
            <v>6.35</v>
          </cell>
          <cell r="IS336">
            <v>3.03</v>
          </cell>
          <cell r="IT336">
            <v>-0.35</v>
          </cell>
          <cell r="IU336">
            <v>-0.59</v>
          </cell>
          <cell r="IV336">
            <v>1.69</v>
          </cell>
          <cell r="IW336">
            <v>3.01</v>
          </cell>
          <cell r="IX336">
            <v>1.05</v>
          </cell>
          <cell r="IY336">
            <v>0.52</v>
          </cell>
          <cell r="IZ336">
            <v>-0.93</v>
          </cell>
          <cell r="JA336">
            <v>-3.49</v>
          </cell>
          <cell r="JB336">
            <v>-2.72</v>
          </cell>
          <cell r="JC336">
            <v>-2.91</v>
          </cell>
          <cell r="JD336">
            <v>-3.52</v>
          </cell>
          <cell r="JE336">
            <v>-3.74</v>
          </cell>
          <cell r="JF336">
            <v>-2.98</v>
          </cell>
          <cell r="JG336">
            <v>-2.1800000000000002</v>
          </cell>
          <cell r="JH336">
            <v>-2.0099999999999998</v>
          </cell>
          <cell r="JI336">
            <v>1.17</v>
          </cell>
          <cell r="JJ336">
            <v>2.4500000000000002</v>
          </cell>
          <cell r="JK336">
            <v>3.01</v>
          </cell>
          <cell r="JL336">
            <v>7.68</v>
          </cell>
          <cell r="JM336">
            <v>11.83</v>
          </cell>
          <cell r="JN336">
            <v>12.05</v>
          </cell>
          <cell r="JO336">
            <v>7.63</v>
          </cell>
          <cell r="JP336">
            <v>4.43</v>
          </cell>
          <cell r="JQ336">
            <v>6.34</v>
          </cell>
          <cell r="JR336">
            <v>8.43</v>
          </cell>
          <cell r="JS336">
            <v>5.22</v>
          </cell>
          <cell r="JT336">
            <v>0.18</v>
          </cell>
          <cell r="JU336">
            <v>-1.57</v>
          </cell>
          <cell r="JV336">
            <v>-4.67</v>
          </cell>
          <cell r="JW336">
            <v>-6.86</v>
          </cell>
          <cell r="JX336">
            <v>-2.66</v>
          </cell>
          <cell r="JY336">
            <v>2.89</v>
          </cell>
          <cell r="JZ336">
            <v>3</v>
          </cell>
          <cell r="KA336">
            <v>0.11</v>
          </cell>
          <cell r="KB336">
            <v>-2.94</v>
          </cell>
          <cell r="KC336">
            <v>-5.17</v>
          </cell>
          <cell r="KD336">
            <v>-5.47</v>
          </cell>
          <cell r="KE336">
            <v>-4.43</v>
          </cell>
          <cell r="KF336">
            <v>-3.58</v>
          </cell>
          <cell r="KG336">
            <v>-0.4</v>
          </cell>
          <cell r="KH336">
            <v>7.63</v>
          </cell>
          <cell r="KI336">
            <v>12.77</v>
          </cell>
          <cell r="KJ336">
            <v>9.57</v>
          </cell>
          <cell r="KK336">
            <v>3.58</v>
          </cell>
          <cell r="KL336">
            <v>-0.86</v>
          </cell>
          <cell r="KM336">
            <v>-1.65</v>
          </cell>
          <cell r="KN336">
            <v>1.47</v>
          </cell>
          <cell r="KO336">
            <v>1.82</v>
          </cell>
          <cell r="KP336">
            <v>0.1</v>
          </cell>
          <cell r="KQ336">
            <v>1.03</v>
          </cell>
          <cell r="KR336">
            <v>-7.0000000000000007E-2</v>
          </cell>
          <cell r="KS336">
            <v>-3.99</v>
          </cell>
          <cell r="KT336">
            <v>-5.8</v>
          </cell>
          <cell r="KU336">
            <v>-6.39</v>
          </cell>
          <cell r="KV336">
            <v>-5.01</v>
          </cell>
          <cell r="KW336">
            <v>-4.18</v>
          </cell>
          <cell r="KX336">
            <v>-5.94</v>
          </cell>
          <cell r="KY336">
            <v>-3.05</v>
          </cell>
          <cell r="KZ336">
            <v>2.5</v>
          </cell>
          <cell r="LA336">
            <v>0.79</v>
          </cell>
          <cell r="LB336">
            <v>-3.64</v>
          </cell>
          <cell r="LC336">
            <v>-5.68</v>
          </cell>
          <cell r="LD336">
            <v>-7.41</v>
          </cell>
          <cell r="LE336">
            <v>-6.41</v>
          </cell>
          <cell r="LF336">
            <v>-2.65</v>
          </cell>
          <cell r="LG336">
            <v>3.42</v>
          </cell>
          <cell r="LH336">
            <v>9.9499999999999993</v>
          </cell>
          <cell r="LI336">
            <v>11.86</v>
          </cell>
          <cell r="LJ336">
            <v>5.09</v>
          </cell>
          <cell r="LK336">
            <v>-0.61</v>
          </cell>
          <cell r="LL336">
            <v>0.62</v>
          </cell>
          <cell r="LM336">
            <v>1.95</v>
          </cell>
          <cell r="LN336">
            <v>2.4</v>
          </cell>
          <cell r="LO336">
            <v>1.18</v>
          </cell>
          <cell r="LP336">
            <v>-1.45</v>
          </cell>
          <cell r="LQ336">
            <v>-0.64</v>
          </cell>
          <cell r="LR336">
            <v>3.85</v>
          </cell>
          <cell r="LS336">
            <v>0.28999999999999998</v>
          </cell>
          <cell r="LT336">
            <v>-7.7</v>
          </cell>
          <cell r="LU336">
            <v>-8.6300000000000008</v>
          </cell>
          <cell r="LV336">
            <v>-9.2799999999999994</v>
          </cell>
          <cell r="LW336">
            <v>-7.07</v>
          </cell>
          <cell r="LX336">
            <v>-3.22</v>
          </cell>
          <cell r="LY336">
            <v>-2.16</v>
          </cell>
          <cell r="LZ336">
            <v>-0.79</v>
          </cell>
          <cell r="MA336">
            <v>-1.48</v>
          </cell>
          <cell r="MB336">
            <v>-2.68</v>
          </cell>
          <cell r="MC336">
            <v>-0.55000000000000004</v>
          </cell>
          <cell r="MD336">
            <v>0.19</v>
          </cell>
          <cell r="ME336">
            <v>5.6</v>
          </cell>
          <cell r="MF336">
            <v>14.79</v>
          </cell>
          <cell r="MG336">
            <v>14.4</v>
          </cell>
          <cell r="MH336">
            <v>6.45</v>
          </cell>
          <cell r="MI336">
            <v>0.76</v>
          </cell>
          <cell r="MJ336">
            <v>2.89</v>
          </cell>
          <cell r="MK336">
            <v>4.8600000000000003</v>
          </cell>
          <cell r="ML336">
            <v>1.76</v>
          </cell>
          <cell r="MM336">
            <v>-0.65</v>
          </cell>
          <cell r="MN336">
            <v>1.59</v>
          </cell>
          <cell r="MO336">
            <v>2.4700000000000002</v>
          </cell>
          <cell r="MP336">
            <v>-1.72</v>
          </cell>
          <cell r="MQ336">
            <v>-4.41</v>
          </cell>
          <cell r="MR336">
            <v>-4.42</v>
          </cell>
          <cell r="MS336">
            <v>-5.44</v>
          </cell>
          <cell r="MT336">
            <v>-6.11</v>
          </cell>
          <cell r="MU336">
            <v>-1.57</v>
          </cell>
          <cell r="MV336">
            <v>1.82</v>
          </cell>
          <cell r="MW336">
            <v>1.95</v>
          </cell>
          <cell r="MX336">
            <v>2.38</v>
          </cell>
          <cell r="MY336">
            <v>0.82</v>
          </cell>
          <cell r="MZ336">
            <v>-4.17</v>
          </cell>
          <cell r="NA336">
            <v>-5.82</v>
          </cell>
          <cell r="NB336">
            <v>-1.52</v>
          </cell>
          <cell r="NC336">
            <v>6.66</v>
          </cell>
          <cell r="ND336">
            <v>12.04</v>
          </cell>
          <cell r="NE336">
            <v>7.87</v>
          </cell>
          <cell r="NF336">
            <v>3.15</v>
          </cell>
          <cell r="NG336">
            <v>3.13</v>
          </cell>
          <cell r="NH336">
            <v>3.86</v>
          </cell>
          <cell r="NI336">
            <v>4.6900000000000004</v>
          </cell>
          <cell r="NJ336">
            <v>6.5</v>
          </cell>
          <cell r="NK336">
            <v>2.83</v>
          </cell>
          <cell r="NL336">
            <v>-1.55</v>
          </cell>
          <cell r="NM336">
            <v>-4.6100000000000003</v>
          </cell>
          <cell r="NN336">
            <v>-5.04</v>
          </cell>
          <cell r="NO336">
            <v>-3.79</v>
          </cell>
          <cell r="NP336">
            <v>-1.94</v>
          </cell>
          <cell r="NQ336">
            <v>-2.3199999999999998</v>
          </cell>
          <cell r="NR336">
            <v>-7.21</v>
          </cell>
          <cell r="NS336">
            <v>-7.54</v>
          </cell>
          <cell r="NT336">
            <v>-1.88</v>
          </cell>
          <cell r="NU336">
            <v>3.14</v>
          </cell>
          <cell r="NV336">
            <v>5.71</v>
          </cell>
          <cell r="NW336">
            <v>1.77</v>
          </cell>
          <cell r="NX336">
            <v>-1.0900000000000001</v>
          </cell>
          <cell r="NY336">
            <v>4.1500000000000004</v>
          </cell>
          <cell r="NZ336">
            <v>8.94</v>
          </cell>
          <cell r="OA336">
            <v>13</v>
          </cell>
        </row>
        <row r="337">
          <cell r="A337">
            <v>1106011</v>
          </cell>
          <cell r="G337" t="str">
            <v>Laranja-baía</v>
          </cell>
          <cell r="H337">
            <v>7.78</v>
          </cell>
          <cell r="I337">
            <v>8.7799999999999994</v>
          </cell>
          <cell r="J337">
            <v>0</v>
          </cell>
          <cell r="K337">
            <v>0</v>
          </cell>
          <cell r="L337">
            <v>15.5</v>
          </cell>
          <cell r="M337">
            <v>16.46</v>
          </cell>
          <cell r="N337">
            <v>6.79</v>
          </cell>
          <cell r="O337">
            <v>-21.57</v>
          </cell>
          <cell r="P337">
            <v>0</v>
          </cell>
          <cell r="Q337">
            <v>0</v>
          </cell>
          <cell r="R337">
            <v>-7.93</v>
          </cell>
          <cell r="S337">
            <v>0.85</v>
          </cell>
          <cell r="T337">
            <v>-0.79</v>
          </cell>
          <cell r="U337">
            <v>-3.32</v>
          </cell>
          <cell r="V337">
            <v>-4.38</v>
          </cell>
          <cell r="W337">
            <v>-4.97</v>
          </cell>
          <cell r="X337">
            <v>0.86</v>
          </cell>
          <cell r="Y337">
            <v>6.13</v>
          </cell>
          <cell r="Z337">
            <v>8.2899999999999991</v>
          </cell>
          <cell r="AA337">
            <v>14.58</v>
          </cell>
          <cell r="AB337">
            <v>14.68</v>
          </cell>
          <cell r="AC337">
            <v>11.08</v>
          </cell>
          <cell r="AD337">
            <v>0</v>
          </cell>
          <cell r="AE337">
            <v>0</v>
          </cell>
          <cell r="AF337">
            <v>10.039999999999999</v>
          </cell>
          <cell r="AG337">
            <v>4.7699999999999996</v>
          </cell>
          <cell r="AH337">
            <v>0</v>
          </cell>
          <cell r="AI337">
            <v>0</v>
          </cell>
          <cell r="AJ337">
            <v>11.91</v>
          </cell>
          <cell r="AK337">
            <v>-16.68</v>
          </cell>
          <cell r="AL337">
            <v>-20.96</v>
          </cell>
          <cell r="AM337">
            <v>-13.22</v>
          </cell>
          <cell r="AN337">
            <v>0</v>
          </cell>
          <cell r="AO337">
            <v>0</v>
          </cell>
          <cell r="AP337">
            <v>-13.6</v>
          </cell>
          <cell r="AQ337">
            <v>-7.13</v>
          </cell>
          <cell r="AR337">
            <v>-4.5599999999999996</v>
          </cell>
          <cell r="AS337">
            <v>8.14</v>
          </cell>
          <cell r="AT337">
            <v>11.32</v>
          </cell>
          <cell r="AU337">
            <v>7.15</v>
          </cell>
          <cell r="AV337">
            <v>1.1299999999999999</v>
          </cell>
          <cell r="AW337">
            <v>-2.66</v>
          </cell>
          <cell r="AX337">
            <v>-1.64</v>
          </cell>
          <cell r="AY337">
            <v>0.68</v>
          </cell>
          <cell r="AZ337">
            <v>3.39</v>
          </cell>
          <cell r="BA337">
            <v>2.86</v>
          </cell>
          <cell r="BB337">
            <v>1.29</v>
          </cell>
          <cell r="BC337">
            <v>0.43</v>
          </cell>
          <cell r="BD337">
            <v>2.0299999999999998</v>
          </cell>
          <cell r="BE337">
            <v>1.03</v>
          </cell>
          <cell r="BF337">
            <v>-1.24</v>
          </cell>
          <cell r="BG337">
            <v>0.34</v>
          </cell>
          <cell r="BH337">
            <v>4.58</v>
          </cell>
          <cell r="BI337">
            <v>4.1500000000000004</v>
          </cell>
          <cell r="BJ337">
            <v>-2.08</v>
          </cell>
          <cell r="BK337">
            <v>-2.93</v>
          </cell>
          <cell r="BL337">
            <v>-3.37</v>
          </cell>
          <cell r="BM337">
            <v>-4.97</v>
          </cell>
          <cell r="BN337">
            <v>-5.53</v>
          </cell>
          <cell r="BO337">
            <v>-2.48</v>
          </cell>
          <cell r="BP337">
            <v>1.65</v>
          </cell>
          <cell r="BQ337">
            <v>1.87</v>
          </cell>
          <cell r="BR337">
            <v>-0.62</v>
          </cell>
          <cell r="BS337">
            <v>-1.77</v>
          </cell>
          <cell r="BT337">
            <v>0.09</v>
          </cell>
          <cell r="BU337">
            <v>4.33</v>
          </cell>
          <cell r="BV337">
            <v>8.7799999999999994</v>
          </cell>
          <cell r="BW337">
            <v>7.05</v>
          </cell>
          <cell r="BX337">
            <v>0.8</v>
          </cell>
          <cell r="BY337">
            <v>-2.31</v>
          </cell>
          <cell r="BZ337">
            <v>-0.92</v>
          </cell>
          <cell r="CA337">
            <v>2.04</v>
          </cell>
          <cell r="CB337">
            <v>4.97</v>
          </cell>
          <cell r="CC337">
            <v>5.67</v>
          </cell>
          <cell r="CD337">
            <v>4.6100000000000003</v>
          </cell>
          <cell r="CE337">
            <v>-7.0000000000000007E-2</v>
          </cell>
          <cell r="CF337">
            <v>-1.27</v>
          </cell>
          <cell r="CG337">
            <v>1.7</v>
          </cell>
          <cell r="CH337">
            <v>0.85</v>
          </cell>
          <cell r="CI337">
            <v>1.49</v>
          </cell>
          <cell r="CJ337">
            <v>-1.99</v>
          </cell>
          <cell r="CK337">
            <v>-5.4</v>
          </cell>
          <cell r="CL337">
            <v>-4.47</v>
          </cell>
          <cell r="CM337">
            <v>-1.96</v>
          </cell>
          <cell r="CN337">
            <v>-1.9</v>
          </cell>
          <cell r="CO337">
            <v>-1.69</v>
          </cell>
          <cell r="CP337">
            <v>0.65</v>
          </cell>
          <cell r="CQ337">
            <v>4.4800000000000004</v>
          </cell>
          <cell r="CR337">
            <v>3.7</v>
          </cell>
          <cell r="CS337">
            <v>-0.46</v>
          </cell>
          <cell r="CT337">
            <v>-1.17</v>
          </cell>
          <cell r="CU337">
            <v>0.4</v>
          </cell>
          <cell r="CV337">
            <v>2.11</v>
          </cell>
          <cell r="CW337">
            <v>3.91</v>
          </cell>
          <cell r="CX337">
            <v>0.91</v>
          </cell>
          <cell r="CY337">
            <v>-1.0900000000000001</v>
          </cell>
          <cell r="CZ337">
            <v>2.41</v>
          </cell>
          <cell r="DA337">
            <v>2.98</v>
          </cell>
          <cell r="DB337">
            <v>0.64</v>
          </cell>
          <cell r="DC337">
            <v>-0.84</v>
          </cell>
          <cell r="DD337">
            <v>3.03</v>
          </cell>
          <cell r="DE337">
            <v>5.89</v>
          </cell>
          <cell r="DF337">
            <v>2.2000000000000002</v>
          </cell>
          <cell r="DG337">
            <v>-0.34</v>
          </cell>
          <cell r="DH337">
            <v>-2.4900000000000002</v>
          </cell>
          <cell r="DI337">
            <v>-5.45</v>
          </cell>
          <cell r="DJ337">
            <v>-5.18</v>
          </cell>
          <cell r="DK337">
            <v>-3.19</v>
          </cell>
          <cell r="DL337">
            <v>-1.8</v>
          </cell>
          <cell r="DM337">
            <v>0.51</v>
          </cell>
          <cell r="DN337">
            <v>2.5499999999999998</v>
          </cell>
          <cell r="DO337">
            <v>4.93</v>
          </cell>
          <cell r="DP337">
            <v>4.76</v>
          </cell>
          <cell r="DQ337">
            <v>2.62</v>
          </cell>
          <cell r="DR337">
            <v>-0.48</v>
          </cell>
          <cell r="DS337">
            <v>-2.4</v>
          </cell>
          <cell r="DT337">
            <v>0.02</v>
          </cell>
          <cell r="DU337">
            <v>2.82</v>
          </cell>
          <cell r="DV337">
            <v>2.33</v>
          </cell>
          <cell r="DW337">
            <v>2.27</v>
          </cell>
          <cell r="DX337">
            <v>1.24</v>
          </cell>
          <cell r="DY337">
            <v>1.71</v>
          </cell>
          <cell r="DZ337">
            <v>2.85</v>
          </cell>
          <cell r="EA337">
            <v>2.46</v>
          </cell>
          <cell r="EB337">
            <v>3.4</v>
          </cell>
          <cell r="EC337">
            <v>2.2599999999999998</v>
          </cell>
          <cell r="ED337">
            <v>-0.92</v>
          </cell>
          <cell r="EE337">
            <v>-2.5099999999999998</v>
          </cell>
          <cell r="EF337">
            <v>-2.59</v>
          </cell>
          <cell r="EG337">
            <v>-3.62</v>
          </cell>
          <cell r="EH337">
            <v>-3.65</v>
          </cell>
          <cell r="EI337">
            <v>-2.2599999999999998</v>
          </cell>
          <cell r="EJ337">
            <v>-0.19</v>
          </cell>
          <cell r="EK337">
            <v>1.1299999999999999</v>
          </cell>
          <cell r="EL337">
            <v>0.82</v>
          </cell>
          <cell r="EM337">
            <v>1.07</v>
          </cell>
          <cell r="EN337">
            <v>3.17</v>
          </cell>
          <cell r="EO337">
            <v>3.98</v>
          </cell>
          <cell r="EP337">
            <v>1.68</v>
          </cell>
          <cell r="EQ337">
            <v>0.66</v>
          </cell>
          <cell r="ER337">
            <v>2.34</v>
          </cell>
          <cell r="ES337">
            <v>1.99</v>
          </cell>
          <cell r="ET337">
            <v>-1.1599999999999999</v>
          </cell>
          <cell r="EU337">
            <v>-0.88</v>
          </cell>
          <cell r="EV337">
            <v>3.93</v>
          </cell>
          <cell r="EW337">
            <v>4.4000000000000004</v>
          </cell>
          <cell r="EX337">
            <v>1.1100000000000001</v>
          </cell>
          <cell r="EY337">
            <v>1.1399999999999999</v>
          </cell>
          <cell r="EZ337">
            <v>3.33</v>
          </cell>
          <cell r="FA337">
            <v>2.0099999999999998</v>
          </cell>
          <cell r="FB337">
            <v>-0.81</v>
          </cell>
          <cell r="FC337">
            <v>-2.21</v>
          </cell>
          <cell r="FD337">
            <v>-2.9</v>
          </cell>
          <cell r="FE337">
            <v>-3.61</v>
          </cell>
          <cell r="FF337">
            <v>-4.08</v>
          </cell>
          <cell r="FG337">
            <v>-5.07</v>
          </cell>
          <cell r="FH337">
            <v>-5.16</v>
          </cell>
          <cell r="FI337">
            <v>-2.71</v>
          </cell>
          <cell r="FJ337">
            <v>0.17</v>
          </cell>
          <cell r="FK337">
            <v>3.07</v>
          </cell>
          <cell r="FL337">
            <v>3.7</v>
          </cell>
          <cell r="FM337">
            <v>1.45</v>
          </cell>
          <cell r="FN337">
            <v>0.84</v>
          </cell>
          <cell r="FO337">
            <v>1.69</v>
          </cell>
          <cell r="FP337">
            <v>1.5</v>
          </cell>
          <cell r="FQ337">
            <v>1.85</v>
          </cell>
          <cell r="FR337">
            <v>1.64</v>
          </cell>
          <cell r="FS337">
            <v>1.39</v>
          </cell>
          <cell r="FT337">
            <v>1.44</v>
          </cell>
          <cell r="FU337">
            <v>2.3199999999999998</v>
          </cell>
          <cell r="FV337">
            <v>1.24</v>
          </cell>
          <cell r="FW337">
            <v>7.29</v>
          </cell>
          <cell r="FX337">
            <v>4.47</v>
          </cell>
          <cell r="FY337">
            <v>-0.49</v>
          </cell>
          <cell r="FZ337">
            <v>-7.49</v>
          </cell>
          <cell r="GA337">
            <v>-3.08</v>
          </cell>
          <cell r="GB337">
            <v>-1.98</v>
          </cell>
          <cell r="GC337">
            <v>-0.88</v>
          </cell>
          <cell r="GD337">
            <v>-11.52</v>
          </cell>
          <cell r="GE337">
            <v>-20.58</v>
          </cell>
          <cell r="GF337">
            <v>-11.36</v>
          </cell>
          <cell r="GG337">
            <v>-19.71</v>
          </cell>
          <cell r="GH337">
            <v>-14.53</v>
          </cell>
          <cell r="GI337">
            <v>9.9</v>
          </cell>
          <cell r="GJ337">
            <v>15.11</v>
          </cell>
          <cell r="GK337">
            <v>12.68</v>
          </cell>
          <cell r="GL337">
            <v>5.58</v>
          </cell>
          <cell r="GM337">
            <v>2.16</v>
          </cell>
          <cell r="GN337">
            <v>8.15</v>
          </cell>
          <cell r="GO337">
            <v>18.29</v>
          </cell>
          <cell r="GP337">
            <v>25.51</v>
          </cell>
          <cell r="GQ337">
            <v>29.15</v>
          </cell>
          <cell r="GR337">
            <v>23.82</v>
          </cell>
          <cell r="GS337">
            <v>6.1</v>
          </cell>
          <cell r="GT337">
            <v>2.48</v>
          </cell>
          <cell r="GU337">
            <v>-1.71</v>
          </cell>
          <cell r="GV337">
            <v>-7.74</v>
          </cell>
          <cell r="GW337">
            <v>-2.48</v>
          </cell>
          <cell r="GX337">
            <v>-8.33</v>
          </cell>
          <cell r="GY337">
            <v>-13.59</v>
          </cell>
          <cell r="GZ337">
            <v>-6.71</v>
          </cell>
          <cell r="HA337">
            <v>-1.56</v>
          </cell>
          <cell r="HB337">
            <v>0.51</v>
          </cell>
          <cell r="HC337">
            <v>-15.51</v>
          </cell>
          <cell r="HD337">
            <v>-29.64</v>
          </cell>
          <cell r="HE337">
            <v>-14.33</v>
          </cell>
          <cell r="HF337">
            <v>6</v>
          </cell>
          <cell r="HG337">
            <v>4.2</v>
          </cell>
          <cell r="HH337">
            <v>-2.31</v>
          </cell>
          <cell r="HI337">
            <v>3.84</v>
          </cell>
          <cell r="HJ337">
            <v>12.18</v>
          </cell>
          <cell r="HK337">
            <v>8.67</v>
          </cell>
          <cell r="HL337">
            <v>10.95</v>
          </cell>
          <cell r="HM337">
            <v>15.75</v>
          </cell>
          <cell r="HN337">
            <v>29.59</v>
          </cell>
          <cell r="HO337">
            <v>31.59</v>
          </cell>
          <cell r="HP337">
            <v>2.4900000000000002</v>
          </cell>
          <cell r="HQ337">
            <v>-0.77</v>
          </cell>
          <cell r="HR337">
            <v>-1.33</v>
          </cell>
          <cell r="HS337">
            <v>3.79</v>
          </cell>
          <cell r="HT337">
            <v>12.02</v>
          </cell>
          <cell r="HU337">
            <v>14.67</v>
          </cell>
          <cell r="HV337">
            <v>3.74</v>
          </cell>
          <cell r="HW337">
            <v>-4.1399999999999997</v>
          </cell>
          <cell r="HX337">
            <v>-1.92</v>
          </cell>
          <cell r="HY337">
            <v>-3.65</v>
          </cell>
          <cell r="HZ337">
            <v>-8.7100000000000009</v>
          </cell>
          <cell r="IA337">
            <v>-14</v>
          </cell>
          <cell r="IB337">
            <v>-14.65</v>
          </cell>
          <cell r="IC337">
            <v>-4.24</v>
          </cell>
          <cell r="ID337">
            <v>-1.89</v>
          </cell>
          <cell r="IE337">
            <v>-7.41</v>
          </cell>
          <cell r="IF337">
            <v>-3.6</v>
          </cell>
          <cell r="IG337">
            <v>9.2100000000000009</v>
          </cell>
          <cell r="IH337">
            <v>12.74</v>
          </cell>
          <cell r="II337">
            <v>13.1</v>
          </cell>
          <cell r="IJ337">
            <v>13.22</v>
          </cell>
          <cell r="IK337">
            <v>9.2899999999999991</v>
          </cell>
          <cell r="IL337">
            <v>9.31</v>
          </cell>
          <cell r="IM337">
            <v>13.51</v>
          </cell>
          <cell r="IN337">
            <v>14.87</v>
          </cell>
          <cell r="IO337">
            <v>6.87</v>
          </cell>
          <cell r="IP337">
            <v>2.48</v>
          </cell>
          <cell r="IQ337">
            <v>9.42</v>
          </cell>
          <cell r="IR337">
            <v>19.350000000000001</v>
          </cell>
          <cell r="IS337">
            <v>-0.74</v>
          </cell>
          <cell r="IT337">
            <v>-7.71</v>
          </cell>
          <cell r="IU337">
            <v>1.35</v>
          </cell>
          <cell r="IV337">
            <v>-7.63</v>
          </cell>
          <cell r="IW337">
            <v>-12.81</v>
          </cell>
          <cell r="IX337">
            <v>-18.88</v>
          </cell>
          <cell r="IY337">
            <v>-20.399999999999999</v>
          </cell>
          <cell r="IZ337">
            <v>-17.71</v>
          </cell>
          <cell r="JA337">
            <v>-8.3000000000000007</v>
          </cell>
          <cell r="JB337">
            <v>8.99</v>
          </cell>
          <cell r="JC337">
            <v>6.54</v>
          </cell>
          <cell r="JD337">
            <v>4.66</v>
          </cell>
          <cell r="JE337">
            <v>7.03</v>
          </cell>
          <cell r="JF337">
            <v>4.5199999999999996</v>
          </cell>
          <cell r="JG337">
            <v>12.28</v>
          </cell>
          <cell r="JH337">
            <v>13.15</v>
          </cell>
          <cell r="JI337">
            <v>7.57</v>
          </cell>
          <cell r="JJ337">
            <v>22.89</v>
          </cell>
          <cell r="JK337">
            <v>34.340000000000003</v>
          </cell>
          <cell r="JL337">
            <v>8.52</v>
          </cell>
          <cell r="JM337">
            <v>1.66</v>
          </cell>
          <cell r="JN337">
            <v>4.07</v>
          </cell>
          <cell r="JO337">
            <v>0.81</v>
          </cell>
          <cell r="JP337">
            <v>2.4900000000000002</v>
          </cell>
          <cell r="JQ337">
            <v>1.72</v>
          </cell>
          <cell r="JR337">
            <v>3.62</v>
          </cell>
          <cell r="JS337">
            <v>-9.24</v>
          </cell>
          <cell r="JT337">
            <v>-20.32</v>
          </cell>
          <cell r="JU337">
            <v>-20.47</v>
          </cell>
          <cell r="JV337">
            <v>-13.88</v>
          </cell>
          <cell r="JW337">
            <v>-10.14</v>
          </cell>
          <cell r="JX337">
            <v>-10.35</v>
          </cell>
          <cell r="JY337">
            <v>-2.0299999999999998</v>
          </cell>
          <cell r="JZ337">
            <v>7.0000000000000007E-2</v>
          </cell>
          <cell r="KA337">
            <v>-7.25</v>
          </cell>
          <cell r="KB337">
            <v>-3.53</v>
          </cell>
          <cell r="KC337">
            <v>0.05</v>
          </cell>
          <cell r="KD337">
            <v>-3.08</v>
          </cell>
          <cell r="KE337">
            <v>-0.37</v>
          </cell>
          <cell r="KF337">
            <v>2.42</v>
          </cell>
          <cell r="KG337">
            <v>12.8</v>
          </cell>
          <cell r="KH337">
            <v>13.6</v>
          </cell>
          <cell r="KI337">
            <v>6.49</v>
          </cell>
          <cell r="KJ337">
            <v>2.1800000000000002</v>
          </cell>
          <cell r="KK337">
            <v>-2.61</v>
          </cell>
          <cell r="KL337">
            <v>1.79</v>
          </cell>
          <cell r="KM337">
            <v>4.54</v>
          </cell>
          <cell r="KN337">
            <v>-1.25</v>
          </cell>
          <cell r="KO337">
            <v>2.4900000000000002</v>
          </cell>
          <cell r="KP337">
            <v>7.24</v>
          </cell>
          <cell r="KQ337">
            <v>6.21</v>
          </cell>
          <cell r="KR337">
            <v>-2.0299999999999998</v>
          </cell>
          <cell r="KS337">
            <v>-17.149999999999999</v>
          </cell>
          <cell r="KT337">
            <v>-22.56</v>
          </cell>
          <cell r="KU337">
            <v>-18.36</v>
          </cell>
          <cell r="KV337">
            <v>-12.75</v>
          </cell>
          <cell r="KW337">
            <v>-7.39</v>
          </cell>
          <cell r="KX337">
            <v>-8.9</v>
          </cell>
          <cell r="KY337">
            <v>-12.52</v>
          </cell>
          <cell r="KZ337">
            <v>-1.1399999999999999</v>
          </cell>
          <cell r="LA337">
            <v>6.21</v>
          </cell>
          <cell r="LB337">
            <v>0.08</v>
          </cell>
          <cell r="LC337">
            <v>5</v>
          </cell>
          <cell r="LD337">
            <v>7.57</v>
          </cell>
          <cell r="LE337">
            <v>16.45</v>
          </cell>
          <cell r="LF337">
            <v>19.86</v>
          </cell>
          <cell r="LG337">
            <v>18.34</v>
          </cell>
          <cell r="LH337">
            <v>19.11</v>
          </cell>
          <cell r="LI337">
            <v>5.74</v>
          </cell>
          <cell r="LJ337">
            <v>-0.05</v>
          </cell>
          <cell r="LK337">
            <v>2.13</v>
          </cell>
          <cell r="LL337">
            <v>16.98</v>
          </cell>
          <cell r="LM337">
            <v>14.26</v>
          </cell>
          <cell r="LN337">
            <v>1.41</v>
          </cell>
          <cell r="LO337">
            <v>-4.55</v>
          </cell>
          <cell r="LP337">
            <v>-2.59</v>
          </cell>
          <cell r="LQ337">
            <v>-4.91</v>
          </cell>
          <cell r="LR337">
            <v>-9.6300000000000008</v>
          </cell>
          <cell r="LS337">
            <v>-11.37</v>
          </cell>
          <cell r="LT337">
            <v>-18.059999999999999</v>
          </cell>
          <cell r="LU337">
            <v>-16.46</v>
          </cell>
          <cell r="LV337">
            <v>-4.9400000000000004</v>
          </cell>
          <cell r="LW337">
            <v>-5.86</v>
          </cell>
          <cell r="LX337">
            <v>-3.67</v>
          </cell>
          <cell r="LY337">
            <v>8.0500000000000007</v>
          </cell>
          <cell r="LZ337">
            <v>9.7200000000000006</v>
          </cell>
          <cell r="MA337">
            <v>8.61</v>
          </cell>
          <cell r="MB337">
            <v>10.37</v>
          </cell>
          <cell r="MC337">
            <v>14.44</v>
          </cell>
          <cell r="MD337">
            <v>16.22</v>
          </cell>
          <cell r="ME337">
            <v>27.24</v>
          </cell>
          <cell r="MF337">
            <v>27.1</v>
          </cell>
          <cell r="MG337">
            <v>-0.98</v>
          </cell>
          <cell r="MH337">
            <v>-9.93</v>
          </cell>
          <cell r="MI337">
            <v>-5.95</v>
          </cell>
          <cell r="MJ337">
            <v>1.33</v>
          </cell>
          <cell r="MK337">
            <v>-1.19</v>
          </cell>
          <cell r="ML337">
            <v>4.54</v>
          </cell>
          <cell r="MM337">
            <v>2.42</v>
          </cell>
          <cell r="MN337">
            <v>0.2</v>
          </cell>
          <cell r="MO337">
            <v>-0.43</v>
          </cell>
          <cell r="MP337">
            <v>-12.29</v>
          </cell>
          <cell r="MQ337">
            <v>-19.03</v>
          </cell>
          <cell r="MR337">
            <v>-8.51</v>
          </cell>
          <cell r="MS337">
            <v>-5.71</v>
          </cell>
          <cell r="MT337">
            <v>-1.25</v>
          </cell>
          <cell r="MU337">
            <v>-3.21</v>
          </cell>
          <cell r="MV337">
            <v>-3.67</v>
          </cell>
          <cell r="MW337">
            <v>-1.01</v>
          </cell>
          <cell r="MX337">
            <v>2.58</v>
          </cell>
          <cell r="MY337">
            <v>8.0399999999999991</v>
          </cell>
          <cell r="MZ337">
            <v>12.89</v>
          </cell>
          <cell r="NA337">
            <v>15.13</v>
          </cell>
          <cell r="NB337">
            <v>27.44</v>
          </cell>
          <cell r="NC337">
            <v>14.29</v>
          </cell>
          <cell r="ND337">
            <v>-0.55000000000000004</v>
          </cell>
          <cell r="NE337">
            <v>-8.07</v>
          </cell>
          <cell r="NF337">
            <v>0.56999999999999995</v>
          </cell>
          <cell r="NG337">
            <v>5.91</v>
          </cell>
          <cell r="NH337">
            <v>6.55</v>
          </cell>
          <cell r="NI337">
            <v>8.65</v>
          </cell>
          <cell r="NJ337">
            <v>9.08</v>
          </cell>
          <cell r="NK337">
            <v>-1.6</v>
          </cell>
          <cell r="NL337">
            <v>-3.18</v>
          </cell>
          <cell r="NM337">
            <v>2.3199999999999998</v>
          </cell>
          <cell r="NN337">
            <v>-1.47</v>
          </cell>
          <cell r="NO337">
            <v>-3.41</v>
          </cell>
          <cell r="NP337">
            <v>-6.05</v>
          </cell>
          <cell r="NQ337">
            <v>-4.2699999999999996</v>
          </cell>
          <cell r="NR337">
            <v>-4.6100000000000003</v>
          </cell>
          <cell r="NS337">
            <v>-7.72</v>
          </cell>
          <cell r="NT337">
            <v>7.13</v>
          </cell>
          <cell r="NU337">
            <v>4.92</v>
          </cell>
          <cell r="NV337">
            <v>-3.21</v>
          </cell>
          <cell r="NW337">
            <v>1.42</v>
          </cell>
          <cell r="NX337">
            <v>21.99</v>
          </cell>
          <cell r="NY337">
            <v>28.33</v>
          </cell>
          <cell r="NZ337">
            <v>7.92</v>
          </cell>
          <cell r="OA337">
            <v>22</v>
          </cell>
        </row>
        <row r="338">
          <cell r="A338">
            <v>1106012</v>
          </cell>
          <cell r="G338" t="str">
            <v>Laranja-lima</v>
          </cell>
          <cell r="H338">
            <v>7.24</v>
          </cell>
          <cell r="I338">
            <v>9.09</v>
          </cell>
          <cell r="J338">
            <v>8.36</v>
          </cell>
          <cell r="K338">
            <v>14.95</v>
          </cell>
          <cell r="L338">
            <v>12.76</v>
          </cell>
          <cell r="M338">
            <v>-3.31</v>
          </cell>
          <cell r="N338">
            <v>-9.27</v>
          </cell>
          <cell r="O338">
            <v>-10.39</v>
          </cell>
          <cell r="P338">
            <v>-8.1</v>
          </cell>
          <cell r="Q338">
            <v>-6.07</v>
          </cell>
          <cell r="R338">
            <v>-5.97</v>
          </cell>
          <cell r="S338">
            <v>-3.51</v>
          </cell>
          <cell r="T338">
            <v>-1.77</v>
          </cell>
          <cell r="U338">
            <v>3.52</v>
          </cell>
          <cell r="V338">
            <v>1.1399999999999999</v>
          </cell>
          <cell r="W338">
            <v>-6.77</v>
          </cell>
          <cell r="X338">
            <v>-3.6</v>
          </cell>
          <cell r="Y338">
            <v>3.94</v>
          </cell>
          <cell r="Z338">
            <v>8.35</v>
          </cell>
          <cell r="AA338">
            <v>9.8000000000000007</v>
          </cell>
          <cell r="AB338">
            <v>16.350000000000001</v>
          </cell>
          <cell r="AC338">
            <v>17.54</v>
          </cell>
          <cell r="AD338">
            <v>10.51</v>
          </cell>
          <cell r="AE338">
            <v>12.38</v>
          </cell>
          <cell r="AF338">
            <v>15.85</v>
          </cell>
          <cell r="AG338">
            <v>13.22</v>
          </cell>
          <cell r="AH338">
            <v>12.59</v>
          </cell>
          <cell r="AI338">
            <v>10.39</v>
          </cell>
          <cell r="AJ338">
            <v>4.71</v>
          </cell>
          <cell r="AK338">
            <v>-2.39</v>
          </cell>
          <cell r="AL338">
            <v>-11.8</v>
          </cell>
          <cell r="AM338">
            <v>-23.06</v>
          </cell>
          <cell r="AN338">
            <v>-21.51</v>
          </cell>
          <cell r="AO338">
            <v>-12.56</v>
          </cell>
          <cell r="AP338">
            <v>-10.14</v>
          </cell>
          <cell r="AQ338">
            <v>-6.91</v>
          </cell>
          <cell r="AR338">
            <v>-5</v>
          </cell>
          <cell r="AS338">
            <v>8.14</v>
          </cell>
          <cell r="AT338">
            <v>11.32</v>
          </cell>
          <cell r="AU338">
            <v>7.15</v>
          </cell>
          <cell r="AV338">
            <v>1.1299999999999999</v>
          </cell>
          <cell r="AW338">
            <v>-2.66</v>
          </cell>
          <cell r="AX338">
            <v>-1.64</v>
          </cell>
          <cell r="AY338">
            <v>0.68</v>
          </cell>
          <cell r="AZ338">
            <v>3.39</v>
          </cell>
          <cell r="BA338">
            <v>2.86</v>
          </cell>
          <cell r="BB338">
            <v>1.29</v>
          </cell>
          <cell r="BC338">
            <v>0.43</v>
          </cell>
          <cell r="BD338">
            <v>2.0299999999999998</v>
          </cell>
          <cell r="BE338">
            <v>1.03</v>
          </cell>
          <cell r="BF338">
            <v>-1.24</v>
          </cell>
          <cell r="BG338">
            <v>0.34</v>
          </cell>
          <cell r="BH338">
            <v>4.58</v>
          </cell>
          <cell r="BI338">
            <v>4.1500000000000004</v>
          </cell>
          <cell r="BJ338">
            <v>-2.08</v>
          </cell>
          <cell r="BK338">
            <v>-2.93</v>
          </cell>
          <cell r="BL338">
            <v>-3.37</v>
          </cell>
          <cell r="BM338">
            <v>-4.97</v>
          </cell>
          <cell r="BN338">
            <v>-5.53</v>
          </cell>
          <cell r="BO338">
            <v>-2.48</v>
          </cell>
          <cell r="BP338">
            <v>1.65</v>
          </cell>
          <cell r="BQ338">
            <v>1.87</v>
          </cell>
          <cell r="BR338">
            <v>-0.62</v>
          </cell>
          <cell r="BS338">
            <v>-1.77</v>
          </cell>
          <cell r="BT338">
            <v>0.09</v>
          </cell>
          <cell r="BU338">
            <v>4.33</v>
          </cell>
          <cell r="BV338">
            <v>8.7799999999999994</v>
          </cell>
          <cell r="BW338">
            <v>7.05</v>
          </cell>
          <cell r="BX338">
            <v>0.8</v>
          </cell>
          <cell r="BY338">
            <v>-2.31</v>
          </cell>
          <cell r="BZ338">
            <v>-0.92</v>
          </cell>
          <cell r="CA338">
            <v>2.04</v>
          </cell>
          <cell r="CB338">
            <v>4.97</v>
          </cell>
          <cell r="CC338">
            <v>5.67</v>
          </cell>
          <cell r="CD338">
            <v>4.6100000000000003</v>
          </cell>
          <cell r="CE338">
            <v>-7.0000000000000007E-2</v>
          </cell>
          <cell r="CF338">
            <v>-1.27</v>
          </cell>
          <cell r="CG338">
            <v>1.7</v>
          </cell>
          <cell r="CH338">
            <v>0.85</v>
          </cell>
          <cell r="CI338">
            <v>1.49</v>
          </cell>
          <cell r="CJ338">
            <v>-1.99</v>
          </cell>
          <cell r="CK338">
            <v>-5.4</v>
          </cell>
          <cell r="CL338">
            <v>-4.47</v>
          </cell>
          <cell r="CM338">
            <v>-1.96</v>
          </cell>
          <cell r="CN338">
            <v>-1.9</v>
          </cell>
          <cell r="CO338">
            <v>-1.69</v>
          </cell>
          <cell r="CP338">
            <v>0.65</v>
          </cell>
          <cell r="CQ338">
            <v>4.4800000000000004</v>
          </cell>
          <cell r="CR338">
            <v>3.7</v>
          </cell>
          <cell r="CS338">
            <v>-0.46</v>
          </cell>
          <cell r="CT338">
            <v>-1.17</v>
          </cell>
          <cell r="CU338">
            <v>0.4</v>
          </cell>
          <cell r="CV338">
            <v>2.11</v>
          </cell>
          <cell r="CW338">
            <v>3.91</v>
          </cell>
          <cell r="CX338">
            <v>0.91</v>
          </cell>
          <cell r="CY338">
            <v>-1.0900000000000001</v>
          </cell>
          <cell r="CZ338">
            <v>2.41</v>
          </cell>
          <cell r="DA338">
            <v>2.98</v>
          </cell>
          <cell r="DB338">
            <v>0.64</v>
          </cell>
          <cell r="DC338">
            <v>-0.84</v>
          </cell>
          <cell r="DD338">
            <v>3.03</v>
          </cell>
          <cell r="DE338">
            <v>5.89</v>
          </cell>
          <cell r="DF338">
            <v>2.2000000000000002</v>
          </cell>
          <cell r="DG338">
            <v>-0.34</v>
          </cell>
          <cell r="DH338">
            <v>-2.4900000000000002</v>
          </cell>
          <cell r="DI338">
            <v>-5.45</v>
          </cell>
          <cell r="DJ338">
            <v>-5.18</v>
          </cell>
          <cell r="DK338">
            <v>-3.19</v>
          </cell>
          <cell r="DL338">
            <v>-1.8</v>
          </cell>
          <cell r="DM338">
            <v>0.51</v>
          </cell>
          <cell r="DN338">
            <v>2.5499999999999998</v>
          </cell>
          <cell r="DO338">
            <v>4.93</v>
          </cell>
          <cell r="DP338">
            <v>4.76</v>
          </cell>
          <cell r="DQ338">
            <v>2.62</v>
          </cell>
          <cell r="DR338">
            <v>-0.48</v>
          </cell>
          <cell r="DS338">
            <v>-2.4</v>
          </cell>
          <cell r="DT338">
            <v>0.02</v>
          </cell>
          <cell r="DU338">
            <v>2.82</v>
          </cell>
          <cell r="DV338">
            <v>2.33</v>
          </cell>
          <cell r="DW338">
            <v>2.27</v>
          </cell>
          <cell r="DX338">
            <v>1.24</v>
          </cell>
          <cell r="DY338">
            <v>1.71</v>
          </cell>
          <cell r="DZ338">
            <v>2.85</v>
          </cell>
          <cell r="EA338">
            <v>2.46</v>
          </cell>
          <cell r="EB338">
            <v>3.4</v>
          </cell>
          <cell r="EC338">
            <v>2.2599999999999998</v>
          </cell>
          <cell r="ED338">
            <v>-0.92</v>
          </cell>
          <cell r="EE338">
            <v>-2.5099999999999998</v>
          </cell>
          <cell r="EF338">
            <v>-2.59</v>
          </cell>
          <cell r="EG338">
            <v>-3.62</v>
          </cell>
          <cell r="EH338">
            <v>-3.65</v>
          </cell>
          <cell r="EI338">
            <v>-2.2599999999999998</v>
          </cell>
          <cell r="EJ338">
            <v>-0.19</v>
          </cell>
          <cell r="EK338">
            <v>1.1299999999999999</v>
          </cell>
          <cell r="EL338">
            <v>0.82</v>
          </cell>
          <cell r="EM338">
            <v>1.07</v>
          </cell>
          <cell r="EN338">
            <v>3.17</v>
          </cell>
          <cell r="EO338">
            <v>3.98</v>
          </cell>
          <cell r="EP338">
            <v>1.68</v>
          </cell>
          <cell r="EQ338">
            <v>0.66</v>
          </cell>
          <cell r="ER338">
            <v>2.34</v>
          </cell>
          <cell r="ES338">
            <v>1.99</v>
          </cell>
          <cell r="ET338">
            <v>-1.1599999999999999</v>
          </cell>
          <cell r="EU338">
            <v>-0.88</v>
          </cell>
          <cell r="EV338">
            <v>3.93</v>
          </cell>
          <cell r="EW338">
            <v>4.4000000000000004</v>
          </cell>
          <cell r="EX338">
            <v>1.1100000000000001</v>
          </cell>
          <cell r="EY338">
            <v>1.1399999999999999</v>
          </cell>
          <cell r="EZ338">
            <v>3.33</v>
          </cell>
          <cell r="FA338">
            <v>2.0099999999999998</v>
          </cell>
          <cell r="FB338">
            <v>-0.81</v>
          </cell>
          <cell r="FC338">
            <v>-2.21</v>
          </cell>
          <cell r="FD338">
            <v>-2.9</v>
          </cell>
          <cell r="FE338">
            <v>-3.61</v>
          </cell>
          <cell r="FF338">
            <v>-4.08</v>
          </cell>
          <cell r="FG338">
            <v>-5.07</v>
          </cell>
          <cell r="FH338">
            <v>-5.16</v>
          </cell>
          <cell r="FI338">
            <v>-2.71</v>
          </cell>
          <cell r="FJ338">
            <v>0.17</v>
          </cell>
          <cell r="FK338">
            <v>3.07</v>
          </cell>
          <cell r="FL338">
            <v>3.7</v>
          </cell>
          <cell r="FM338">
            <v>1.45</v>
          </cell>
          <cell r="FN338">
            <v>0.84</v>
          </cell>
          <cell r="FO338">
            <v>1.69</v>
          </cell>
          <cell r="FP338">
            <v>1.5</v>
          </cell>
          <cell r="FQ338">
            <v>1.85</v>
          </cell>
          <cell r="FR338">
            <v>1.64</v>
          </cell>
          <cell r="FS338">
            <v>1.39</v>
          </cell>
          <cell r="FT338">
            <v>1.44</v>
          </cell>
          <cell r="FU338">
            <v>1.9</v>
          </cell>
          <cell r="FV338">
            <v>0.56999999999999995</v>
          </cell>
          <cell r="FW338">
            <v>2.33</v>
          </cell>
          <cell r="FX338">
            <v>4.7</v>
          </cell>
          <cell r="FY338">
            <v>3.51</v>
          </cell>
          <cell r="FZ338">
            <v>2.09</v>
          </cell>
          <cell r="GA338">
            <v>0.32</v>
          </cell>
          <cell r="GB338">
            <v>-2.2200000000000002</v>
          </cell>
          <cell r="GC338">
            <v>-2.5099999999999998</v>
          </cell>
          <cell r="GD338">
            <v>-1.74</v>
          </cell>
          <cell r="GE338">
            <v>-0.08</v>
          </cell>
          <cell r="GF338">
            <v>1.1399999999999999</v>
          </cell>
          <cell r="GG338">
            <v>0.49</v>
          </cell>
          <cell r="GH338">
            <v>-0.13</v>
          </cell>
          <cell r="GI338">
            <v>-0.09</v>
          </cell>
          <cell r="GJ338">
            <v>0.81</v>
          </cell>
          <cell r="GK338">
            <v>1.91</v>
          </cell>
          <cell r="GL338">
            <v>2</v>
          </cell>
          <cell r="GM338">
            <v>1.1399999999999999</v>
          </cell>
          <cell r="GN338">
            <v>0.43</v>
          </cell>
          <cell r="GO338">
            <v>1.25</v>
          </cell>
          <cell r="GP338">
            <v>1.27</v>
          </cell>
          <cell r="GQ338">
            <v>1.1100000000000001</v>
          </cell>
          <cell r="GR338">
            <v>2.2200000000000002</v>
          </cell>
          <cell r="GS338">
            <v>2.76</v>
          </cell>
          <cell r="GT338">
            <v>0.84</v>
          </cell>
          <cell r="GU338">
            <v>0.43</v>
          </cell>
          <cell r="GV338">
            <v>2.54</v>
          </cell>
          <cell r="GW338">
            <v>4.51</v>
          </cell>
          <cell r="GX338">
            <v>4.3</v>
          </cell>
          <cell r="GY338">
            <v>3.24</v>
          </cell>
          <cell r="GZ338">
            <v>2.33</v>
          </cell>
          <cell r="HA338">
            <v>1.01</v>
          </cell>
          <cell r="HB338">
            <v>-0.12</v>
          </cell>
          <cell r="HC338">
            <v>-1.23</v>
          </cell>
          <cell r="HD338">
            <v>-2.66</v>
          </cell>
          <cell r="HE338">
            <v>-2.6</v>
          </cell>
          <cell r="HF338">
            <v>-1.99</v>
          </cell>
          <cell r="HG338">
            <v>-0.34</v>
          </cell>
          <cell r="HH338">
            <v>1.88</v>
          </cell>
          <cell r="HI338">
            <v>2.9</v>
          </cell>
          <cell r="HJ338">
            <v>3.32</v>
          </cell>
          <cell r="HK338">
            <v>2</v>
          </cell>
          <cell r="HL338">
            <v>0.3</v>
          </cell>
          <cell r="HM338">
            <v>0.56999999999999995</v>
          </cell>
          <cell r="HN338">
            <v>2.1</v>
          </cell>
          <cell r="HO338">
            <v>4.5199999999999996</v>
          </cell>
          <cell r="HP338">
            <v>4.34</v>
          </cell>
          <cell r="HQ338">
            <v>3.43</v>
          </cell>
          <cell r="HR338">
            <v>2.89</v>
          </cell>
          <cell r="HS338">
            <v>2.82</v>
          </cell>
          <cell r="HT338">
            <v>2.0499999999999998</v>
          </cell>
          <cell r="HU338">
            <v>1.96</v>
          </cell>
          <cell r="HV338">
            <v>2.57</v>
          </cell>
          <cell r="HW338">
            <v>0.56999999999999995</v>
          </cell>
          <cell r="HX338">
            <v>-1.04</v>
          </cell>
          <cell r="HY338">
            <v>-2.2000000000000002</v>
          </cell>
          <cell r="HZ338">
            <v>-3.44</v>
          </cell>
          <cell r="IA338">
            <v>-3.52</v>
          </cell>
          <cell r="IB338">
            <v>-1.78</v>
          </cell>
          <cell r="IC338">
            <v>-0.59</v>
          </cell>
          <cell r="ID338">
            <v>-1.39</v>
          </cell>
          <cell r="IE338">
            <v>-1.96</v>
          </cell>
          <cell r="IF338">
            <v>-0.24</v>
          </cell>
          <cell r="IG338">
            <v>2.11</v>
          </cell>
          <cell r="IH338">
            <v>2.02</v>
          </cell>
          <cell r="II338">
            <v>1.7</v>
          </cell>
          <cell r="IJ338">
            <v>2.8</v>
          </cell>
          <cell r="IK338">
            <v>2.62</v>
          </cell>
          <cell r="IL338">
            <v>0.61</v>
          </cell>
          <cell r="IM338">
            <v>-0.44</v>
          </cell>
          <cell r="IN338">
            <v>2.19</v>
          </cell>
          <cell r="IO338">
            <v>2.63</v>
          </cell>
          <cell r="IP338">
            <v>0.32</v>
          </cell>
          <cell r="IQ338">
            <v>1.46</v>
          </cell>
          <cell r="IR338">
            <v>2.62</v>
          </cell>
          <cell r="IS338">
            <v>1.77</v>
          </cell>
          <cell r="IT338">
            <v>0.8</v>
          </cell>
          <cell r="IU338">
            <v>0.72</v>
          </cell>
          <cell r="IV338">
            <v>0.27</v>
          </cell>
          <cell r="IW338">
            <v>-1.51</v>
          </cell>
          <cell r="IX338">
            <v>-1.76</v>
          </cell>
          <cell r="IY338">
            <v>-0.41</v>
          </cell>
          <cell r="IZ338">
            <v>1.07</v>
          </cell>
          <cell r="JA338">
            <v>1.34</v>
          </cell>
          <cell r="JB338">
            <v>0.26</v>
          </cell>
          <cell r="JC338">
            <v>-0.68</v>
          </cell>
          <cell r="JD338">
            <v>-0.82</v>
          </cell>
          <cell r="JE338">
            <v>-0.76</v>
          </cell>
          <cell r="JF338">
            <v>0.41</v>
          </cell>
          <cell r="JG338">
            <v>1.75</v>
          </cell>
          <cell r="JH338">
            <v>2.14</v>
          </cell>
          <cell r="JI338">
            <v>3.97</v>
          </cell>
          <cell r="JJ338">
            <v>4.9000000000000004</v>
          </cell>
          <cell r="JK338">
            <v>4.1399999999999997</v>
          </cell>
          <cell r="JL338">
            <v>4.9400000000000004</v>
          </cell>
          <cell r="JM338">
            <v>5.23</v>
          </cell>
          <cell r="JN338">
            <v>3.55</v>
          </cell>
          <cell r="JO338">
            <v>3.84</v>
          </cell>
          <cell r="JP338">
            <v>6.11</v>
          </cell>
          <cell r="JQ338">
            <v>8.91</v>
          </cell>
          <cell r="JR338">
            <v>8.52</v>
          </cell>
          <cell r="JS338">
            <v>4.13</v>
          </cell>
          <cell r="JT338">
            <v>1.37</v>
          </cell>
          <cell r="JU338">
            <v>-1.37</v>
          </cell>
          <cell r="JV338">
            <v>-5.43</v>
          </cell>
          <cell r="JW338">
            <v>-7.58</v>
          </cell>
          <cell r="JX338">
            <v>-6.82</v>
          </cell>
          <cell r="JY338">
            <v>-3.28</v>
          </cell>
          <cell r="JZ338">
            <v>1.35</v>
          </cell>
          <cell r="KA338">
            <v>4.9400000000000004</v>
          </cell>
          <cell r="KB338">
            <v>4.01</v>
          </cell>
          <cell r="KC338">
            <v>0.75</v>
          </cell>
          <cell r="KD338">
            <v>-0.99</v>
          </cell>
          <cell r="KE338">
            <v>-0.27</v>
          </cell>
          <cell r="KF338">
            <v>0.99</v>
          </cell>
          <cell r="KG338">
            <v>3</v>
          </cell>
          <cell r="KH338">
            <v>4.32</v>
          </cell>
          <cell r="KI338">
            <v>3.39</v>
          </cell>
          <cell r="KJ338">
            <v>2.38</v>
          </cell>
          <cell r="KK338">
            <v>0.4</v>
          </cell>
          <cell r="KL338">
            <v>-0.98</v>
          </cell>
          <cell r="KM338">
            <v>-2.46</v>
          </cell>
          <cell r="KN338">
            <v>-1</v>
          </cell>
          <cell r="KO338">
            <v>1.39</v>
          </cell>
          <cell r="KP338">
            <v>0.16</v>
          </cell>
          <cell r="KQ338">
            <v>-0.79</v>
          </cell>
          <cell r="KR338">
            <v>-2.73</v>
          </cell>
          <cell r="KS338">
            <v>-6.55</v>
          </cell>
          <cell r="KT338">
            <v>-7.2</v>
          </cell>
          <cell r="KU338">
            <v>-5.9</v>
          </cell>
          <cell r="KV338">
            <v>-4</v>
          </cell>
          <cell r="KW338">
            <v>-2.35</v>
          </cell>
          <cell r="KX338">
            <v>-2.4300000000000002</v>
          </cell>
          <cell r="KY338">
            <v>-2.57</v>
          </cell>
          <cell r="KZ338">
            <v>-0.42</v>
          </cell>
          <cell r="LA338">
            <v>1.74</v>
          </cell>
          <cell r="LB338">
            <v>1.4</v>
          </cell>
          <cell r="LC338">
            <v>0.35</v>
          </cell>
          <cell r="LD338">
            <v>-1.1399999999999999</v>
          </cell>
          <cell r="LE338">
            <v>-2.09</v>
          </cell>
          <cell r="LF338">
            <v>-1.4</v>
          </cell>
          <cell r="LG338">
            <v>1.33</v>
          </cell>
          <cell r="LH338">
            <v>4.3899999999999997</v>
          </cell>
          <cell r="LI338">
            <v>4.08</v>
          </cell>
          <cell r="LJ338">
            <v>-0.02</v>
          </cell>
          <cell r="LK338">
            <v>-1.1299999999999999</v>
          </cell>
          <cell r="LL338">
            <v>2.1</v>
          </cell>
          <cell r="LM338">
            <v>5.32</v>
          </cell>
          <cell r="LN338">
            <v>6.07</v>
          </cell>
          <cell r="LO338">
            <v>2.95</v>
          </cell>
          <cell r="LP338">
            <v>-0.97</v>
          </cell>
          <cell r="LQ338">
            <v>-2.08</v>
          </cell>
          <cell r="LR338">
            <v>2.0299999999999998</v>
          </cell>
          <cell r="LS338">
            <v>1.61</v>
          </cell>
          <cell r="LT338">
            <v>-5.24</v>
          </cell>
          <cell r="LU338">
            <v>-5.55</v>
          </cell>
          <cell r="LV338">
            <v>-1.97</v>
          </cell>
          <cell r="LW338">
            <v>0.6</v>
          </cell>
          <cell r="LX338">
            <v>2.8</v>
          </cell>
          <cell r="LY338">
            <v>4.42</v>
          </cell>
          <cell r="LZ338">
            <v>1.9</v>
          </cell>
          <cell r="MA338">
            <v>0.51</v>
          </cell>
          <cell r="MB338">
            <v>0.71</v>
          </cell>
          <cell r="MC338">
            <v>-0.05</v>
          </cell>
          <cell r="MD338">
            <v>1.1200000000000001</v>
          </cell>
          <cell r="ME338">
            <v>3.11</v>
          </cell>
          <cell r="MF338">
            <v>6.52</v>
          </cell>
          <cell r="MG338">
            <v>5.45</v>
          </cell>
          <cell r="MH338">
            <v>2.33</v>
          </cell>
          <cell r="MI338">
            <v>1.43</v>
          </cell>
          <cell r="MJ338">
            <v>2.74</v>
          </cell>
          <cell r="MK338">
            <v>4.26</v>
          </cell>
          <cell r="ML338">
            <v>3.36</v>
          </cell>
          <cell r="MM338">
            <v>-0.71</v>
          </cell>
          <cell r="MN338">
            <v>-3.08</v>
          </cell>
          <cell r="MO338">
            <v>-2.87</v>
          </cell>
          <cell r="MP338">
            <v>-5.25</v>
          </cell>
          <cell r="MQ338">
            <v>-6.14</v>
          </cell>
          <cell r="MR338">
            <v>-1.22</v>
          </cell>
          <cell r="MS338">
            <v>2.5099999999999998</v>
          </cell>
          <cell r="MT338">
            <v>2.87</v>
          </cell>
          <cell r="MU338">
            <v>2.14</v>
          </cell>
          <cell r="MV338">
            <v>-0.93</v>
          </cell>
          <cell r="MW338">
            <v>-1.79</v>
          </cell>
          <cell r="MX338">
            <v>0.25</v>
          </cell>
          <cell r="MY338">
            <v>0.64</v>
          </cell>
          <cell r="MZ338">
            <v>-0.6</v>
          </cell>
          <cell r="NA338">
            <v>-0.49</v>
          </cell>
          <cell r="NB338">
            <v>1.67</v>
          </cell>
          <cell r="NC338">
            <v>3.18</v>
          </cell>
          <cell r="ND338">
            <v>3.98</v>
          </cell>
          <cell r="NE338">
            <v>6.15</v>
          </cell>
          <cell r="NF338">
            <v>1.96</v>
          </cell>
          <cell r="NG338">
            <v>2.12</v>
          </cell>
          <cell r="NH338">
            <v>-0.44</v>
          </cell>
          <cell r="NI338">
            <v>-9.83</v>
          </cell>
          <cell r="NJ338">
            <v>-9.6999999999999993</v>
          </cell>
          <cell r="NK338">
            <v>0.34</v>
          </cell>
          <cell r="NL338">
            <v>-5.05</v>
          </cell>
          <cell r="NM338">
            <v>-10.99</v>
          </cell>
          <cell r="NN338">
            <v>-5.22</v>
          </cell>
          <cell r="NO338">
            <v>-4.45</v>
          </cell>
          <cell r="NP338">
            <v>-6.22</v>
          </cell>
          <cell r="NQ338">
            <v>-12.94</v>
          </cell>
          <cell r="NR338">
            <v>-6.88</v>
          </cell>
          <cell r="NS338">
            <v>14.11</v>
          </cell>
          <cell r="NT338">
            <v>13.69</v>
          </cell>
          <cell r="NU338">
            <v>15.67</v>
          </cell>
          <cell r="NV338">
            <v>23.64</v>
          </cell>
          <cell r="NW338">
            <v>42.53</v>
          </cell>
          <cell r="NX338">
            <v>39.01</v>
          </cell>
          <cell r="NY338">
            <v>13.93</v>
          </cell>
          <cell r="NZ338">
            <v>9.31</v>
          </cell>
          <cell r="OA338">
            <v>22</v>
          </cell>
        </row>
        <row r="339">
          <cell r="A339">
            <v>1106015</v>
          </cell>
          <cell r="G339" t="str">
            <v>Limão</v>
          </cell>
          <cell r="H339">
            <v>-24.95</v>
          </cell>
          <cell r="I339">
            <v>-30.72</v>
          </cell>
          <cell r="J339">
            <v>-33.35</v>
          </cell>
          <cell r="K339">
            <v>-28.07</v>
          </cell>
          <cell r="L339">
            <v>-13.22</v>
          </cell>
          <cell r="M339">
            <v>-7.99</v>
          </cell>
          <cell r="N339">
            <v>-1.69</v>
          </cell>
          <cell r="O339">
            <v>-4.63</v>
          </cell>
          <cell r="P339">
            <v>-7.89</v>
          </cell>
          <cell r="Q339">
            <v>-1.36</v>
          </cell>
          <cell r="R339">
            <v>13.46</v>
          </cell>
          <cell r="S339">
            <v>13.17</v>
          </cell>
          <cell r="T339">
            <v>7.23</v>
          </cell>
          <cell r="U339">
            <v>17.510000000000002</v>
          </cell>
          <cell r="V339">
            <v>25.21</v>
          </cell>
          <cell r="W339">
            <v>26.62</v>
          </cell>
          <cell r="X339">
            <v>15.9</v>
          </cell>
          <cell r="Y339">
            <v>7.57</v>
          </cell>
          <cell r="Z339">
            <v>5.08</v>
          </cell>
          <cell r="AA339">
            <v>3.02</v>
          </cell>
          <cell r="AB339">
            <v>7.98</v>
          </cell>
          <cell r="AC339">
            <v>4.1100000000000003</v>
          </cell>
          <cell r="AD339">
            <v>0.65</v>
          </cell>
          <cell r="AE339">
            <v>-7.88</v>
          </cell>
          <cell r="AF339">
            <v>-21.66</v>
          </cell>
          <cell r="AG339">
            <v>-14.6</v>
          </cell>
          <cell r="AH339">
            <v>-16.91</v>
          </cell>
          <cell r="AI339">
            <v>-13.68</v>
          </cell>
          <cell r="AJ339">
            <v>-5.01</v>
          </cell>
          <cell r="AK339">
            <v>-4.29</v>
          </cell>
          <cell r="AL339">
            <v>-1.0900000000000001</v>
          </cell>
          <cell r="AM339">
            <v>1.28</v>
          </cell>
          <cell r="AN339">
            <v>8.41</v>
          </cell>
          <cell r="AO339">
            <v>4.95</v>
          </cell>
          <cell r="AP339">
            <v>0.68</v>
          </cell>
          <cell r="AQ339">
            <v>-1.5</v>
          </cell>
          <cell r="AR339">
            <v>8.75</v>
          </cell>
          <cell r="AS339">
            <v>23.87</v>
          </cell>
          <cell r="AT339">
            <v>39.11</v>
          </cell>
          <cell r="AU339">
            <v>39.71</v>
          </cell>
          <cell r="AV339">
            <v>16.04</v>
          </cell>
          <cell r="AW339">
            <v>9.7899999999999991</v>
          </cell>
          <cell r="AX339">
            <v>13.95</v>
          </cell>
          <cell r="AY339">
            <v>13.01</v>
          </cell>
          <cell r="AZ339">
            <v>16.86</v>
          </cell>
          <cell r="BA339">
            <v>13.35</v>
          </cell>
          <cell r="BB339">
            <v>-11.52</v>
          </cell>
          <cell r="BC339">
            <v>-28.27</v>
          </cell>
          <cell r="BD339">
            <v>-32.659999999999997</v>
          </cell>
          <cell r="BE339">
            <v>-22.63</v>
          </cell>
          <cell r="BF339">
            <v>-13.92</v>
          </cell>
          <cell r="BG339">
            <v>-13.07</v>
          </cell>
          <cell r="BH339">
            <v>-6.67</v>
          </cell>
          <cell r="BI339">
            <v>-7.78</v>
          </cell>
          <cell r="BJ339">
            <v>-9.5399999999999991</v>
          </cell>
          <cell r="BK339">
            <v>-7.4</v>
          </cell>
          <cell r="BL339">
            <v>-5.96</v>
          </cell>
          <cell r="BM339">
            <v>-5.3</v>
          </cell>
          <cell r="BN339">
            <v>-1.39</v>
          </cell>
          <cell r="BO339">
            <v>14.77</v>
          </cell>
          <cell r="BP339">
            <v>26.79</v>
          </cell>
          <cell r="BQ339">
            <v>15.1</v>
          </cell>
          <cell r="BR339">
            <v>20.059999999999999</v>
          </cell>
          <cell r="BS339">
            <v>31.65</v>
          </cell>
          <cell r="BT339">
            <v>19.989999999999998</v>
          </cell>
          <cell r="BU339">
            <v>14.78</v>
          </cell>
          <cell r="BV339">
            <v>15.98</v>
          </cell>
          <cell r="BW339">
            <v>3.17</v>
          </cell>
          <cell r="BX339">
            <v>-9.3000000000000007</v>
          </cell>
          <cell r="BY339">
            <v>-7.45</v>
          </cell>
          <cell r="BZ339">
            <v>-8.3000000000000007</v>
          </cell>
          <cell r="CA339">
            <v>-11.98</v>
          </cell>
          <cell r="CB339">
            <v>-1.59</v>
          </cell>
          <cell r="CC339">
            <v>2.19</v>
          </cell>
          <cell r="CD339">
            <v>-13.24</v>
          </cell>
          <cell r="CE339">
            <v>-19.98</v>
          </cell>
          <cell r="CF339">
            <v>-20.84</v>
          </cell>
          <cell r="CG339">
            <v>-17.809999999999999</v>
          </cell>
          <cell r="CH339">
            <v>-12.79</v>
          </cell>
          <cell r="CI339">
            <v>-8.9600000000000009</v>
          </cell>
          <cell r="CJ339">
            <v>-3.7</v>
          </cell>
          <cell r="CK339">
            <v>0.37</v>
          </cell>
          <cell r="CL339">
            <v>5.87</v>
          </cell>
          <cell r="CM339">
            <v>14.16</v>
          </cell>
          <cell r="CN339">
            <v>23.49</v>
          </cell>
          <cell r="CO339">
            <v>16.54</v>
          </cell>
          <cell r="CP339">
            <v>20.37</v>
          </cell>
          <cell r="CQ339">
            <v>40.71</v>
          </cell>
          <cell r="CR339">
            <v>48.09</v>
          </cell>
          <cell r="CS339">
            <v>38.869999999999997</v>
          </cell>
          <cell r="CT339">
            <v>36.65</v>
          </cell>
          <cell r="CU339">
            <v>20.95</v>
          </cell>
          <cell r="CV339">
            <v>1.21</v>
          </cell>
          <cell r="CW339">
            <v>-4.3099999999999996</v>
          </cell>
          <cell r="CX339">
            <v>-13.41</v>
          </cell>
          <cell r="CY339">
            <v>-17.79</v>
          </cell>
          <cell r="CZ339">
            <v>-20.59</v>
          </cell>
          <cell r="DA339">
            <v>-19.46</v>
          </cell>
          <cell r="DB339">
            <v>-25.42</v>
          </cell>
          <cell r="DC339">
            <v>-25.02</v>
          </cell>
          <cell r="DD339">
            <v>-17.61</v>
          </cell>
          <cell r="DE339">
            <v>-12.76</v>
          </cell>
          <cell r="DF339">
            <v>-7.97</v>
          </cell>
          <cell r="DG339">
            <v>-9.5500000000000007</v>
          </cell>
          <cell r="DH339">
            <v>-5.6</v>
          </cell>
          <cell r="DI339">
            <v>0.1</v>
          </cell>
          <cell r="DJ339">
            <v>-1.41</v>
          </cell>
          <cell r="DK339">
            <v>-3.16</v>
          </cell>
          <cell r="DL339">
            <v>9.44</v>
          </cell>
          <cell r="DM339">
            <v>31.85</v>
          </cell>
          <cell r="DN339">
            <v>41.6</v>
          </cell>
          <cell r="DO339">
            <v>40.96</v>
          </cell>
          <cell r="DP339">
            <v>54.83</v>
          </cell>
          <cell r="DQ339">
            <v>33.979999999999997</v>
          </cell>
          <cell r="DR339">
            <v>8.8000000000000007</v>
          </cell>
          <cell r="DS339">
            <v>3.77</v>
          </cell>
          <cell r="DT339">
            <v>-6.47</v>
          </cell>
          <cell r="DU339">
            <v>-10.09</v>
          </cell>
          <cell r="DV339">
            <v>-6.55</v>
          </cell>
          <cell r="DW339">
            <v>-0.27</v>
          </cell>
          <cell r="DX339">
            <v>-1.42</v>
          </cell>
          <cell r="DY339">
            <v>-7.56</v>
          </cell>
          <cell r="DZ339">
            <v>-21.14</v>
          </cell>
          <cell r="EA339">
            <v>-26.62</v>
          </cell>
          <cell r="EB339">
            <v>-17.829999999999998</v>
          </cell>
          <cell r="EC339">
            <v>-8.32</v>
          </cell>
          <cell r="ED339">
            <v>3.47</v>
          </cell>
          <cell r="EE339">
            <v>5.85</v>
          </cell>
          <cell r="EF339">
            <v>5.31</v>
          </cell>
          <cell r="EG339">
            <v>5.98</v>
          </cell>
          <cell r="EH339">
            <v>0.68</v>
          </cell>
          <cell r="EI339">
            <v>-2.93</v>
          </cell>
          <cell r="EJ339">
            <v>-6.25</v>
          </cell>
          <cell r="EK339">
            <v>3.09</v>
          </cell>
          <cell r="EL339">
            <v>18.149999999999999</v>
          </cell>
          <cell r="EM339">
            <v>10.45</v>
          </cell>
          <cell r="EN339">
            <v>1.05</v>
          </cell>
          <cell r="EO339">
            <v>10.95</v>
          </cell>
          <cell r="EP339">
            <v>24.32</v>
          </cell>
          <cell r="EQ339">
            <v>19.84</v>
          </cell>
          <cell r="ER339">
            <v>13.32</v>
          </cell>
          <cell r="ES339">
            <v>7.13</v>
          </cell>
          <cell r="ET339">
            <v>-2.64</v>
          </cell>
          <cell r="EU339">
            <v>-8.85</v>
          </cell>
          <cell r="EV339">
            <v>-18.32</v>
          </cell>
          <cell r="EW339">
            <v>-22.46</v>
          </cell>
          <cell r="EX339">
            <v>-16.420000000000002</v>
          </cell>
          <cell r="EY339">
            <v>-11.63</v>
          </cell>
          <cell r="EZ339">
            <v>-9.75</v>
          </cell>
          <cell r="FA339">
            <v>-7.2</v>
          </cell>
          <cell r="FB339">
            <v>-10.55</v>
          </cell>
          <cell r="FC339">
            <v>-8.0299999999999994</v>
          </cell>
          <cell r="FD339">
            <v>-0.28000000000000003</v>
          </cell>
          <cell r="FE339">
            <v>-5.7</v>
          </cell>
          <cell r="FF339">
            <v>-8.3800000000000008</v>
          </cell>
          <cell r="FG339">
            <v>0.95</v>
          </cell>
          <cell r="FH339">
            <v>5.52</v>
          </cell>
          <cell r="FI339">
            <v>0.83</v>
          </cell>
          <cell r="FJ339">
            <v>11.69</v>
          </cell>
          <cell r="FK339">
            <v>28.03</v>
          </cell>
          <cell r="FL339">
            <v>38.880000000000003</v>
          </cell>
          <cell r="FM339">
            <v>30.3</v>
          </cell>
          <cell r="FN339">
            <v>9.84</v>
          </cell>
          <cell r="FO339">
            <v>6.07</v>
          </cell>
          <cell r="FP339">
            <v>4</v>
          </cell>
          <cell r="FQ339">
            <v>-6.99</v>
          </cell>
          <cell r="FR339">
            <v>-19.309999999999999</v>
          </cell>
          <cell r="FS339">
            <v>-24.21</v>
          </cell>
          <cell r="FT339">
            <v>-22.96</v>
          </cell>
          <cell r="FU339">
            <v>-12.81</v>
          </cell>
          <cell r="FV339">
            <v>-5.44</v>
          </cell>
          <cell r="FW339">
            <v>-2.64</v>
          </cell>
          <cell r="FX339">
            <v>2.4300000000000002</v>
          </cell>
          <cell r="FY339">
            <v>1.38</v>
          </cell>
          <cell r="FZ339">
            <v>2.54</v>
          </cell>
          <cell r="GA339">
            <v>-0.91</v>
          </cell>
          <cell r="GB339">
            <v>-5.33</v>
          </cell>
          <cell r="GC339">
            <v>-3.96</v>
          </cell>
          <cell r="GD339">
            <v>-3.64</v>
          </cell>
          <cell r="GE339">
            <v>1.1100000000000001</v>
          </cell>
          <cell r="GF339">
            <v>1.56</v>
          </cell>
          <cell r="GG339">
            <v>-1.69</v>
          </cell>
          <cell r="GH339">
            <v>7.7</v>
          </cell>
          <cell r="GI339">
            <v>21.19</v>
          </cell>
          <cell r="GJ339">
            <v>25.23</v>
          </cell>
          <cell r="GK339">
            <v>16.05</v>
          </cell>
          <cell r="GL339">
            <v>8.42</v>
          </cell>
          <cell r="GM339">
            <v>2.29</v>
          </cell>
          <cell r="GN339">
            <v>1.49</v>
          </cell>
          <cell r="GO339">
            <v>7.38</v>
          </cell>
          <cell r="GP339">
            <v>4.63</v>
          </cell>
          <cell r="GQ339">
            <v>3.01</v>
          </cell>
          <cell r="GR339">
            <v>6.96</v>
          </cell>
          <cell r="GS339">
            <v>1.28</v>
          </cell>
          <cell r="GT339">
            <v>-10.64</v>
          </cell>
          <cell r="GU339">
            <v>-12.51</v>
          </cell>
          <cell r="GV339">
            <v>-3.63</v>
          </cell>
          <cell r="GW339">
            <v>3.66</v>
          </cell>
          <cell r="GX339">
            <v>-1.91</v>
          </cell>
          <cell r="GY339">
            <v>-6.64</v>
          </cell>
          <cell r="GZ339">
            <v>-5.19</v>
          </cell>
          <cell r="HA339">
            <v>-2.92</v>
          </cell>
          <cell r="HB339">
            <v>-4.16</v>
          </cell>
          <cell r="HC339">
            <v>-2.17</v>
          </cell>
          <cell r="HD339">
            <v>7.49</v>
          </cell>
          <cell r="HE339">
            <v>12.19</v>
          </cell>
          <cell r="HF339">
            <v>15.74</v>
          </cell>
          <cell r="HG339">
            <v>9.77</v>
          </cell>
          <cell r="HH339">
            <v>1.65</v>
          </cell>
          <cell r="HI339">
            <v>2.75</v>
          </cell>
          <cell r="HJ339">
            <v>1.74</v>
          </cell>
          <cell r="HK339">
            <v>-0.09</v>
          </cell>
          <cell r="HL339">
            <v>-3.26</v>
          </cell>
          <cell r="HM339">
            <v>-2.1800000000000002</v>
          </cell>
          <cell r="HN339">
            <v>5.25</v>
          </cell>
          <cell r="HO339">
            <v>5.97</v>
          </cell>
          <cell r="HP339">
            <v>2.91</v>
          </cell>
          <cell r="HQ339">
            <v>1.95</v>
          </cell>
          <cell r="HR339">
            <v>-4.68</v>
          </cell>
          <cell r="HS339">
            <v>-9.94</v>
          </cell>
          <cell r="HT339">
            <v>-8.8000000000000007</v>
          </cell>
          <cell r="HU339">
            <v>-9.08</v>
          </cell>
          <cell r="HV339">
            <v>-8.2799999999999994</v>
          </cell>
          <cell r="HW339">
            <v>-2.12</v>
          </cell>
          <cell r="HX339">
            <v>-4.79</v>
          </cell>
          <cell r="HY339">
            <v>-3.14</v>
          </cell>
          <cell r="HZ339">
            <v>-1.86</v>
          </cell>
          <cell r="IA339">
            <v>-3.87</v>
          </cell>
          <cell r="IB339">
            <v>4.1500000000000004</v>
          </cell>
          <cell r="IC339">
            <v>19.12</v>
          </cell>
          <cell r="ID339">
            <v>33.75</v>
          </cell>
          <cell r="IE339">
            <v>19.55</v>
          </cell>
          <cell r="IF339">
            <v>1.8</v>
          </cell>
          <cell r="IG339">
            <v>1.86</v>
          </cell>
          <cell r="IH339">
            <v>5.21</v>
          </cell>
          <cell r="II339">
            <v>1.3</v>
          </cell>
          <cell r="IJ339">
            <v>9.5500000000000007</v>
          </cell>
          <cell r="IK339">
            <v>26.84</v>
          </cell>
          <cell r="IL339">
            <v>18.48</v>
          </cell>
          <cell r="IM339">
            <v>0.98</v>
          </cell>
          <cell r="IN339">
            <v>-5.53</v>
          </cell>
          <cell r="IO339">
            <v>-6.32</v>
          </cell>
          <cell r="IP339">
            <v>-11.07</v>
          </cell>
          <cell r="IQ339">
            <v>-9.75</v>
          </cell>
          <cell r="IR339">
            <v>-9.7100000000000009</v>
          </cell>
          <cell r="IS339">
            <v>-9.51</v>
          </cell>
          <cell r="IT339">
            <v>-2.2599999999999998</v>
          </cell>
          <cell r="IU339">
            <v>-6.23</v>
          </cell>
          <cell r="IV339">
            <v>-12.66</v>
          </cell>
          <cell r="IW339">
            <v>-8.3000000000000007</v>
          </cell>
          <cell r="IX339">
            <v>-3.14</v>
          </cell>
          <cell r="IY339">
            <v>-5.32</v>
          </cell>
          <cell r="IZ339">
            <v>1.92</v>
          </cell>
          <cell r="JA339">
            <v>3.72</v>
          </cell>
          <cell r="JB339">
            <v>-6.83</v>
          </cell>
          <cell r="JC339">
            <v>-6.08</v>
          </cell>
          <cell r="JD339">
            <v>3.52</v>
          </cell>
          <cell r="JE339">
            <v>18.84</v>
          </cell>
          <cell r="JF339">
            <v>29.97</v>
          </cell>
          <cell r="JG339">
            <v>26.34</v>
          </cell>
          <cell r="JH339">
            <v>30.66</v>
          </cell>
          <cell r="JI339">
            <v>26.82</v>
          </cell>
          <cell r="JJ339">
            <v>10.76</v>
          </cell>
          <cell r="JK339">
            <v>-3.23</v>
          </cell>
          <cell r="JL339">
            <v>-22.34</v>
          </cell>
          <cell r="JM339">
            <v>-20.12</v>
          </cell>
          <cell r="JN339">
            <v>-11.45</v>
          </cell>
          <cell r="JO339">
            <v>-15.87</v>
          </cell>
          <cell r="JP339">
            <v>-10.49</v>
          </cell>
          <cell r="JQ339">
            <v>-5.46</v>
          </cell>
          <cell r="JR339">
            <v>0.59</v>
          </cell>
          <cell r="JS339">
            <v>10.57</v>
          </cell>
          <cell r="JT339">
            <v>14.31</v>
          </cell>
          <cell r="JU339">
            <v>5.3</v>
          </cell>
          <cell r="JV339">
            <v>-6.41</v>
          </cell>
          <cell r="JW339">
            <v>-7.45</v>
          </cell>
          <cell r="JX339">
            <v>-1.29</v>
          </cell>
          <cell r="JY339">
            <v>7.6</v>
          </cell>
          <cell r="JZ339">
            <v>21.7</v>
          </cell>
          <cell r="KA339">
            <v>20.77</v>
          </cell>
          <cell r="KB339">
            <v>9.0500000000000007</v>
          </cell>
          <cell r="KC339">
            <v>5.73</v>
          </cell>
          <cell r="KD339">
            <v>11.48</v>
          </cell>
          <cell r="KE339">
            <v>17.239999999999998</v>
          </cell>
          <cell r="KF339">
            <v>7.16</v>
          </cell>
          <cell r="KG339">
            <v>-5.5</v>
          </cell>
          <cell r="KH339">
            <v>-8.36</v>
          </cell>
          <cell r="KI339">
            <v>-5.97</v>
          </cell>
          <cell r="KJ339">
            <v>-14.26</v>
          </cell>
          <cell r="KK339">
            <v>-15.21</v>
          </cell>
          <cell r="KL339">
            <v>-23.53</v>
          </cell>
          <cell r="KM339">
            <v>-35.53</v>
          </cell>
          <cell r="KN339">
            <v>-25.79</v>
          </cell>
          <cell r="KO339">
            <v>-8.94</v>
          </cell>
          <cell r="KP339">
            <v>-0.94</v>
          </cell>
          <cell r="KQ339">
            <v>4.87</v>
          </cell>
          <cell r="KR339">
            <v>7.76</v>
          </cell>
          <cell r="KS339">
            <v>5.36</v>
          </cell>
          <cell r="KT339">
            <v>7.58</v>
          </cell>
          <cell r="KU339">
            <v>19.68</v>
          </cell>
          <cell r="KV339">
            <v>35.15</v>
          </cell>
          <cell r="KW339">
            <v>28.8</v>
          </cell>
          <cell r="KX339">
            <v>21.02</v>
          </cell>
          <cell r="KY339">
            <v>12.72</v>
          </cell>
          <cell r="KZ339">
            <v>3.88</v>
          </cell>
          <cell r="LA339">
            <v>3.29</v>
          </cell>
          <cell r="LB339">
            <v>1.33</v>
          </cell>
          <cell r="LC339">
            <v>7.52</v>
          </cell>
          <cell r="LD339">
            <v>14.96</v>
          </cell>
          <cell r="LE339">
            <v>6.09</v>
          </cell>
          <cell r="LF339">
            <v>-2.46</v>
          </cell>
          <cell r="LG339">
            <v>-7.47</v>
          </cell>
          <cell r="LH339">
            <v>-17.190000000000001</v>
          </cell>
          <cell r="LI339">
            <v>-19.55</v>
          </cell>
          <cell r="LJ339">
            <v>-24.25</v>
          </cell>
          <cell r="LK339">
            <v>-22.78</v>
          </cell>
          <cell r="LL339">
            <v>-13.71</v>
          </cell>
          <cell r="LM339">
            <v>-11.93</v>
          </cell>
          <cell r="LN339">
            <v>-8.23</v>
          </cell>
          <cell r="LO339">
            <v>-7.99</v>
          </cell>
          <cell r="LP339">
            <v>-8.77</v>
          </cell>
          <cell r="LQ339">
            <v>-2.25</v>
          </cell>
          <cell r="LR339">
            <v>20.57</v>
          </cell>
          <cell r="LS339">
            <v>22.43</v>
          </cell>
          <cell r="LT339">
            <v>11.87</v>
          </cell>
          <cell r="LU339">
            <v>12.28</v>
          </cell>
          <cell r="LV339">
            <v>13.96</v>
          </cell>
          <cell r="LW339">
            <v>14.49</v>
          </cell>
          <cell r="LX339">
            <v>17.7</v>
          </cell>
          <cell r="LY339">
            <v>29.19</v>
          </cell>
          <cell r="LZ339">
            <v>26.56</v>
          </cell>
          <cell r="MA339">
            <v>5.73</v>
          </cell>
          <cell r="MB339">
            <v>-2.73</v>
          </cell>
          <cell r="MC339">
            <v>0.56000000000000005</v>
          </cell>
          <cell r="MD339">
            <v>-7.45</v>
          </cell>
          <cell r="ME339">
            <v>-23.85</v>
          </cell>
          <cell r="MF339">
            <v>-26.22</v>
          </cell>
          <cell r="MG339">
            <v>-19.059999999999999</v>
          </cell>
          <cell r="MH339">
            <v>-13.83</v>
          </cell>
          <cell r="MI339">
            <v>-19.14</v>
          </cell>
          <cell r="MJ339">
            <v>-26.03</v>
          </cell>
          <cell r="MK339">
            <v>-7.52</v>
          </cell>
          <cell r="ML339">
            <v>-6.06</v>
          </cell>
          <cell r="MM339">
            <v>-1.34</v>
          </cell>
          <cell r="MN339">
            <v>5.63</v>
          </cell>
          <cell r="MO339">
            <v>4.8600000000000003</v>
          </cell>
          <cell r="MP339">
            <v>13.7</v>
          </cell>
          <cell r="MQ339">
            <v>8.5399999999999991</v>
          </cell>
          <cell r="MR339">
            <v>16</v>
          </cell>
          <cell r="MS339">
            <v>21.91</v>
          </cell>
          <cell r="MT339">
            <v>28.05</v>
          </cell>
          <cell r="MU339">
            <v>20.16</v>
          </cell>
          <cell r="MV339">
            <v>11.52</v>
          </cell>
          <cell r="MW339">
            <v>6.16</v>
          </cell>
          <cell r="MX339">
            <v>8.65</v>
          </cell>
          <cell r="MY339">
            <v>15.5</v>
          </cell>
          <cell r="MZ339">
            <v>8.69</v>
          </cell>
          <cell r="NA339">
            <v>-2.76</v>
          </cell>
          <cell r="NB339">
            <v>-3.42</v>
          </cell>
          <cell r="NC339">
            <v>-5.9</v>
          </cell>
          <cell r="ND339">
            <v>-11.28</v>
          </cell>
          <cell r="NE339">
            <v>-30.35</v>
          </cell>
          <cell r="NF339">
            <v>-24.6</v>
          </cell>
          <cell r="NG339">
            <v>-20.69</v>
          </cell>
          <cell r="NH339">
            <v>-10.08</v>
          </cell>
          <cell r="NI339">
            <v>5.28</v>
          </cell>
          <cell r="NJ339">
            <v>21.37</v>
          </cell>
          <cell r="NK339">
            <v>11.14</v>
          </cell>
          <cell r="NL339">
            <v>2.5</v>
          </cell>
          <cell r="NM339">
            <v>11.44</v>
          </cell>
          <cell r="NN339">
            <v>12.92</v>
          </cell>
          <cell r="NO339">
            <v>8.6999999999999993</v>
          </cell>
          <cell r="NP339">
            <v>10.85</v>
          </cell>
          <cell r="NQ339">
            <v>22.61</v>
          </cell>
          <cell r="NR339">
            <v>43.69</v>
          </cell>
          <cell r="NS339">
            <v>42.25</v>
          </cell>
          <cell r="NT339">
            <v>14.96</v>
          </cell>
          <cell r="NU339">
            <v>11.13</v>
          </cell>
          <cell r="NV339">
            <v>8.3699999999999992</v>
          </cell>
          <cell r="NW339">
            <v>-0.56999999999999995</v>
          </cell>
          <cell r="NX339">
            <v>-6.7</v>
          </cell>
          <cell r="NY339">
            <v>-23.89</v>
          </cell>
          <cell r="NZ339">
            <v>-31.5</v>
          </cell>
          <cell r="OA339">
            <v>-24</v>
          </cell>
        </row>
        <row r="340">
          <cell r="A340">
            <v>1106017</v>
          </cell>
          <cell r="G340" t="str">
            <v>Maçã</v>
          </cell>
          <cell r="H340">
            <v>1.29</v>
          </cell>
          <cell r="I340">
            <v>3.52</v>
          </cell>
          <cell r="J340">
            <v>1.77</v>
          </cell>
          <cell r="K340">
            <v>-5.59</v>
          </cell>
          <cell r="L340">
            <v>-11.35</v>
          </cell>
          <cell r="M340">
            <v>-5.79</v>
          </cell>
          <cell r="N340">
            <v>4.22</v>
          </cell>
          <cell r="O340">
            <v>2.0299999999999998</v>
          </cell>
          <cell r="P340">
            <v>-0.2</v>
          </cell>
          <cell r="Q340">
            <v>0.94</v>
          </cell>
          <cell r="R340">
            <v>0.96</v>
          </cell>
          <cell r="S340">
            <v>1.1399999999999999</v>
          </cell>
          <cell r="T340">
            <v>-0.19</v>
          </cell>
          <cell r="U340">
            <v>-1.46</v>
          </cell>
          <cell r="V340">
            <v>2.59</v>
          </cell>
          <cell r="W340">
            <v>1.58</v>
          </cell>
          <cell r="X340">
            <v>-0.76</v>
          </cell>
          <cell r="Y340">
            <v>3.41</v>
          </cell>
          <cell r="Z340">
            <v>4.0199999999999996</v>
          </cell>
          <cell r="AA340">
            <v>2.2000000000000002</v>
          </cell>
          <cell r="AB340">
            <v>3.79</v>
          </cell>
          <cell r="AC340">
            <v>5.94</v>
          </cell>
          <cell r="AD340">
            <v>3.38</v>
          </cell>
          <cell r="AE340">
            <v>3.7</v>
          </cell>
          <cell r="AF340">
            <v>10.6</v>
          </cell>
          <cell r="AG340">
            <v>22.09</v>
          </cell>
          <cell r="AH340">
            <v>22.31</v>
          </cell>
          <cell r="AI340">
            <v>11.39</v>
          </cell>
          <cell r="AJ340">
            <v>-2.6</v>
          </cell>
          <cell r="AK340">
            <v>-21.85</v>
          </cell>
          <cell r="AL340">
            <v>-22.2</v>
          </cell>
          <cell r="AM340">
            <v>-11.5</v>
          </cell>
          <cell r="AN340">
            <v>-7.77</v>
          </cell>
          <cell r="AO340">
            <v>-6.01</v>
          </cell>
          <cell r="AP340">
            <v>-6.08</v>
          </cell>
          <cell r="AQ340">
            <v>-5.6</v>
          </cell>
          <cell r="AR340">
            <v>-4.3600000000000003</v>
          </cell>
          <cell r="AS340">
            <v>1.29</v>
          </cell>
          <cell r="AT340">
            <v>3.56</v>
          </cell>
          <cell r="AU340">
            <v>-7.0000000000000007E-2</v>
          </cell>
          <cell r="AV340">
            <v>-0.27</v>
          </cell>
          <cell r="AW340">
            <v>3.58</v>
          </cell>
          <cell r="AX340">
            <v>3.94</v>
          </cell>
          <cell r="AY340">
            <v>3.84</v>
          </cell>
          <cell r="AZ340">
            <v>4.5199999999999996</v>
          </cell>
          <cell r="BA340">
            <v>4.1399999999999997</v>
          </cell>
          <cell r="BB340">
            <v>4.53</v>
          </cell>
          <cell r="BC340">
            <v>4.25</v>
          </cell>
          <cell r="BD340">
            <v>1.55</v>
          </cell>
          <cell r="BE340">
            <v>-1.1499999999999999</v>
          </cell>
          <cell r="BF340">
            <v>-6.41</v>
          </cell>
          <cell r="BG340">
            <v>-12.26</v>
          </cell>
          <cell r="BH340">
            <v>-12.44</v>
          </cell>
          <cell r="BI340">
            <v>-7.58</v>
          </cell>
          <cell r="BJ340">
            <v>-3.19</v>
          </cell>
          <cell r="BK340">
            <v>-1.73</v>
          </cell>
          <cell r="BL340">
            <v>-0.92</v>
          </cell>
          <cell r="BM340">
            <v>0.12</v>
          </cell>
          <cell r="BN340">
            <v>2.04</v>
          </cell>
          <cell r="BO340">
            <v>2.5099999999999998</v>
          </cell>
          <cell r="BP340">
            <v>1.48</v>
          </cell>
          <cell r="BQ340">
            <v>1.19</v>
          </cell>
          <cell r="BR340">
            <v>1.1599999999999999</v>
          </cell>
          <cell r="BS340">
            <v>2.29</v>
          </cell>
          <cell r="BT340">
            <v>2.4700000000000002</v>
          </cell>
          <cell r="BU340">
            <v>1.23</v>
          </cell>
          <cell r="BV340">
            <v>5.0199999999999996</v>
          </cell>
          <cell r="BW340">
            <v>10.28</v>
          </cell>
          <cell r="BX340">
            <v>7.41</v>
          </cell>
          <cell r="BY340">
            <v>2.64</v>
          </cell>
          <cell r="BZ340">
            <v>1.25</v>
          </cell>
          <cell r="CA340">
            <v>1.61</v>
          </cell>
          <cell r="CB340">
            <v>2.36</v>
          </cell>
          <cell r="CC340">
            <v>1.95</v>
          </cell>
          <cell r="CD340">
            <v>2.66</v>
          </cell>
          <cell r="CE340">
            <v>2.19</v>
          </cell>
          <cell r="CF340">
            <v>-2.15</v>
          </cell>
          <cell r="CG340">
            <v>-6.06</v>
          </cell>
          <cell r="CH340">
            <v>-6.34</v>
          </cell>
          <cell r="CI340">
            <v>-3.3</v>
          </cell>
          <cell r="CJ340">
            <v>-0.88</v>
          </cell>
          <cell r="CK340">
            <v>3.08</v>
          </cell>
          <cell r="CL340">
            <v>7.08</v>
          </cell>
          <cell r="CM340">
            <v>4.88</v>
          </cell>
          <cell r="CN340">
            <v>1.17</v>
          </cell>
          <cell r="CO340">
            <v>-0.13</v>
          </cell>
          <cell r="CP340">
            <v>-0.56999999999999995</v>
          </cell>
          <cell r="CQ340">
            <v>0.64</v>
          </cell>
          <cell r="CR340">
            <v>2.73</v>
          </cell>
          <cell r="CS340">
            <v>3.56</v>
          </cell>
          <cell r="CT340">
            <v>4.4800000000000004</v>
          </cell>
          <cell r="CU340">
            <v>5.34</v>
          </cell>
          <cell r="CV340">
            <v>5.78</v>
          </cell>
          <cell r="CW340">
            <v>6.07</v>
          </cell>
          <cell r="CX340">
            <v>3.85</v>
          </cell>
          <cell r="CY340">
            <v>0.2</v>
          </cell>
          <cell r="CZ340">
            <v>0.25</v>
          </cell>
          <cell r="DA340">
            <v>-0.33</v>
          </cell>
          <cell r="DB340">
            <v>-2.64</v>
          </cell>
          <cell r="DC340">
            <v>-2.8</v>
          </cell>
          <cell r="DD340">
            <v>-4.67</v>
          </cell>
          <cell r="DE340">
            <v>-5.9</v>
          </cell>
          <cell r="DF340">
            <v>-3.14</v>
          </cell>
          <cell r="DG340">
            <v>-3.08</v>
          </cell>
          <cell r="DH340">
            <v>-3.45</v>
          </cell>
          <cell r="DI340">
            <v>-1.46</v>
          </cell>
          <cell r="DJ340">
            <v>-2.16</v>
          </cell>
          <cell r="DK340">
            <v>-3.71</v>
          </cell>
          <cell r="DL340">
            <v>-2.77</v>
          </cell>
          <cell r="DM340">
            <v>-1.96</v>
          </cell>
          <cell r="DN340">
            <v>-1.43</v>
          </cell>
          <cell r="DO340">
            <v>0.17</v>
          </cell>
          <cell r="DP340">
            <v>0.33</v>
          </cell>
          <cell r="DQ340">
            <v>1.62</v>
          </cell>
          <cell r="DR340">
            <v>2.2599999999999998</v>
          </cell>
          <cell r="DS340">
            <v>0.41</v>
          </cell>
          <cell r="DT340">
            <v>1.65</v>
          </cell>
          <cell r="DU340">
            <v>4.3600000000000003</v>
          </cell>
          <cell r="DV340">
            <v>3.26</v>
          </cell>
          <cell r="DW340">
            <v>1.37</v>
          </cell>
          <cell r="DX340">
            <v>2.17</v>
          </cell>
          <cell r="DY340">
            <v>3.83</v>
          </cell>
          <cell r="DZ340">
            <v>2.44</v>
          </cell>
          <cell r="EA340">
            <v>-2.81</v>
          </cell>
          <cell r="EB340">
            <v>-4.7300000000000004</v>
          </cell>
          <cell r="EC340">
            <v>-2.88</v>
          </cell>
          <cell r="ED340">
            <v>-2.88</v>
          </cell>
          <cell r="EE340">
            <v>-2.79</v>
          </cell>
          <cell r="EF340">
            <v>-1.4</v>
          </cell>
          <cell r="EG340">
            <v>-2.99</v>
          </cell>
          <cell r="EH340">
            <v>-4.03</v>
          </cell>
          <cell r="EI340">
            <v>-0.67</v>
          </cell>
          <cell r="EJ340">
            <v>2.64</v>
          </cell>
          <cell r="EK340">
            <v>1.76</v>
          </cell>
          <cell r="EL340">
            <v>0.17</v>
          </cell>
          <cell r="EM340">
            <v>1.33</v>
          </cell>
          <cell r="EN340">
            <v>3.16</v>
          </cell>
          <cell r="EO340">
            <v>3.64</v>
          </cell>
          <cell r="EP340">
            <v>3.43</v>
          </cell>
          <cell r="EQ340">
            <v>3.21</v>
          </cell>
          <cell r="ER340">
            <v>2.69</v>
          </cell>
          <cell r="ES340">
            <v>3.08</v>
          </cell>
          <cell r="ET340">
            <v>2.5</v>
          </cell>
          <cell r="EU340">
            <v>0.21</v>
          </cell>
          <cell r="EV340">
            <v>1.17</v>
          </cell>
          <cell r="EW340">
            <v>1.9</v>
          </cell>
          <cell r="EX340">
            <v>-2.4700000000000002</v>
          </cell>
          <cell r="EY340">
            <v>-4.04</v>
          </cell>
          <cell r="EZ340">
            <v>-1.9</v>
          </cell>
          <cell r="FA340">
            <v>-0.17</v>
          </cell>
          <cell r="FB340">
            <v>-0.48</v>
          </cell>
          <cell r="FC340">
            <v>-2.17</v>
          </cell>
          <cell r="FD340">
            <v>-1.6</v>
          </cell>
          <cell r="FE340">
            <v>-0.26</v>
          </cell>
          <cell r="FF340">
            <v>-1.03</v>
          </cell>
          <cell r="FG340">
            <v>-1.29</v>
          </cell>
          <cell r="FH340">
            <v>-0.5</v>
          </cell>
          <cell r="FI340">
            <v>-0.18</v>
          </cell>
          <cell r="FJ340">
            <v>1.5</v>
          </cell>
          <cell r="FK340">
            <v>3.3</v>
          </cell>
          <cell r="FL340">
            <v>2.39</v>
          </cell>
          <cell r="FM340">
            <v>2.44</v>
          </cell>
          <cell r="FN340">
            <v>4.46</v>
          </cell>
          <cell r="FO340">
            <v>3.73</v>
          </cell>
          <cell r="FP340">
            <v>3.08</v>
          </cell>
          <cell r="FQ340">
            <v>3.44</v>
          </cell>
          <cell r="FR340">
            <v>2.92</v>
          </cell>
          <cell r="FS340">
            <v>3.89</v>
          </cell>
          <cell r="FT340">
            <v>4.9800000000000004</v>
          </cell>
          <cell r="FU340">
            <v>2.8</v>
          </cell>
          <cell r="FV340">
            <v>0.5</v>
          </cell>
          <cell r="FW340">
            <v>0.89</v>
          </cell>
          <cell r="FX340">
            <v>0.91</v>
          </cell>
          <cell r="FY340">
            <v>0.27</v>
          </cell>
          <cell r="FZ340">
            <v>-2.11</v>
          </cell>
          <cell r="GA340">
            <v>-5.79</v>
          </cell>
          <cell r="GB340">
            <v>-4.72</v>
          </cell>
          <cell r="GC340">
            <v>-1.28</v>
          </cell>
          <cell r="GD340">
            <v>1.83</v>
          </cell>
          <cell r="GE340">
            <v>5.63</v>
          </cell>
          <cell r="GF340">
            <v>5.08</v>
          </cell>
          <cell r="GG340">
            <v>1.81</v>
          </cell>
          <cell r="GH340">
            <v>0.65</v>
          </cell>
          <cell r="GI340">
            <v>1.75</v>
          </cell>
          <cell r="GJ340">
            <v>2.75</v>
          </cell>
          <cell r="GK340">
            <v>2.37</v>
          </cell>
          <cell r="GL340">
            <v>3.06</v>
          </cell>
          <cell r="GM340">
            <v>2.34</v>
          </cell>
          <cell r="GN340">
            <v>1.93</v>
          </cell>
          <cell r="GO340">
            <v>3.25</v>
          </cell>
          <cell r="GP340">
            <v>3.02</v>
          </cell>
          <cell r="GQ340">
            <v>2.52</v>
          </cell>
          <cell r="GR340">
            <v>2.5099999999999998</v>
          </cell>
          <cell r="GS340">
            <v>0.71</v>
          </cell>
          <cell r="GT340">
            <v>-1.19</v>
          </cell>
          <cell r="GU340">
            <v>-1.81</v>
          </cell>
          <cell r="GV340">
            <v>-1.28</v>
          </cell>
          <cell r="GW340">
            <v>1</v>
          </cell>
          <cell r="GX340">
            <v>2.92</v>
          </cell>
          <cell r="GY340">
            <v>2.27</v>
          </cell>
          <cell r="GZ340">
            <v>-0.5</v>
          </cell>
          <cell r="HA340">
            <v>-1.4</v>
          </cell>
          <cell r="HB340">
            <v>-0.05</v>
          </cell>
          <cell r="HC340">
            <v>0.33</v>
          </cell>
          <cell r="HD340">
            <v>0.7</v>
          </cell>
          <cell r="HE340">
            <v>-0.28999999999999998</v>
          </cell>
          <cell r="HF340">
            <v>-1.6</v>
          </cell>
          <cell r="HG340">
            <v>1.46</v>
          </cell>
          <cell r="HH340">
            <v>4</v>
          </cell>
          <cell r="HI340">
            <v>3.6</v>
          </cell>
          <cell r="HJ340">
            <v>3.86</v>
          </cell>
          <cell r="HK340">
            <v>3.39</v>
          </cell>
          <cell r="HL340">
            <v>2.54</v>
          </cell>
          <cell r="HM340">
            <v>1.75</v>
          </cell>
          <cell r="HN340">
            <v>2.4</v>
          </cell>
          <cell r="HO340">
            <v>2.71</v>
          </cell>
          <cell r="HP340">
            <v>1.96</v>
          </cell>
          <cell r="HQ340">
            <v>5.53</v>
          </cell>
          <cell r="HR340">
            <v>7.91</v>
          </cell>
          <cell r="HS340">
            <v>2.06</v>
          </cell>
          <cell r="HT340">
            <v>-3.35</v>
          </cell>
          <cell r="HU340">
            <v>-4.51</v>
          </cell>
          <cell r="HV340">
            <v>-3.67</v>
          </cell>
          <cell r="HW340">
            <v>-3.37</v>
          </cell>
          <cell r="HX340">
            <v>-3.18</v>
          </cell>
          <cell r="HY340">
            <v>-3.34</v>
          </cell>
          <cell r="HZ340">
            <v>-2.78</v>
          </cell>
          <cell r="IA340">
            <v>-1.1100000000000001</v>
          </cell>
          <cell r="IB340">
            <v>0.92</v>
          </cell>
          <cell r="IC340">
            <v>1.03</v>
          </cell>
          <cell r="ID340">
            <v>-0.95</v>
          </cell>
          <cell r="IE340">
            <v>-1.69</v>
          </cell>
          <cell r="IF340">
            <v>0</v>
          </cell>
          <cell r="IG340">
            <v>2.2400000000000002</v>
          </cell>
          <cell r="IH340">
            <v>1.87</v>
          </cell>
          <cell r="II340">
            <v>1.36</v>
          </cell>
          <cell r="IJ340">
            <v>3.15</v>
          </cell>
          <cell r="IK340">
            <v>2.69</v>
          </cell>
          <cell r="IL340">
            <v>0.78</v>
          </cell>
          <cell r="IM340">
            <v>0.53</v>
          </cell>
          <cell r="IN340">
            <v>3.26</v>
          </cell>
          <cell r="IO340">
            <v>3.68</v>
          </cell>
          <cell r="IP340">
            <v>0.47</v>
          </cell>
          <cell r="IQ340">
            <v>-0.82</v>
          </cell>
          <cell r="IR340">
            <v>-0.19</v>
          </cell>
          <cell r="IS340">
            <v>0.01</v>
          </cell>
          <cell r="IT340">
            <v>-2.86</v>
          </cell>
          <cell r="IU340">
            <v>-2.89</v>
          </cell>
          <cell r="IV340">
            <v>0.56000000000000005</v>
          </cell>
          <cell r="IW340">
            <v>0.52</v>
          </cell>
          <cell r="IX340">
            <v>-0.75</v>
          </cell>
          <cell r="IY340">
            <v>0.62</v>
          </cell>
          <cell r="IZ340">
            <v>1.59</v>
          </cell>
          <cell r="JA340">
            <v>1.81</v>
          </cell>
          <cell r="JB340">
            <v>2.3199999999999998</v>
          </cell>
          <cell r="JC340">
            <v>2.74</v>
          </cell>
          <cell r="JD340">
            <v>2.14</v>
          </cell>
          <cell r="JE340">
            <v>0.64</v>
          </cell>
          <cell r="JF340">
            <v>2.23</v>
          </cell>
          <cell r="JG340">
            <v>5.27</v>
          </cell>
          <cell r="JH340">
            <v>5.75</v>
          </cell>
          <cell r="JI340">
            <v>5.75</v>
          </cell>
          <cell r="JJ340">
            <v>5.99</v>
          </cell>
          <cell r="JK340">
            <v>6.26</v>
          </cell>
          <cell r="JL340">
            <v>6.21</v>
          </cell>
          <cell r="JM340">
            <v>7.06</v>
          </cell>
          <cell r="JN340">
            <v>6.67</v>
          </cell>
          <cell r="JO340">
            <v>2.13</v>
          </cell>
          <cell r="JP340">
            <v>0.35</v>
          </cell>
          <cell r="JQ340">
            <v>2.37</v>
          </cell>
          <cell r="JR340">
            <v>4.37</v>
          </cell>
          <cell r="JS340">
            <v>2.1800000000000002</v>
          </cell>
          <cell r="JT340">
            <v>-1.56</v>
          </cell>
          <cell r="JU340">
            <v>-1.8</v>
          </cell>
          <cell r="JV340">
            <v>-2.2599999999999998</v>
          </cell>
          <cell r="JW340">
            <v>-1.95</v>
          </cell>
          <cell r="JX340">
            <v>-1.1100000000000001</v>
          </cell>
          <cell r="JY340">
            <v>-0.94</v>
          </cell>
          <cell r="JZ340">
            <v>-0.68</v>
          </cell>
          <cell r="KA340">
            <v>-0.89</v>
          </cell>
          <cell r="KB340">
            <v>0.17</v>
          </cell>
          <cell r="KC340">
            <v>0.35</v>
          </cell>
          <cell r="KD340">
            <v>-1.05</v>
          </cell>
          <cell r="KE340">
            <v>0.59</v>
          </cell>
          <cell r="KF340">
            <v>2.1800000000000002</v>
          </cell>
          <cell r="KG340">
            <v>2.13</v>
          </cell>
          <cell r="KH340">
            <v>2.64</v>
          </cell>
          <cell r="KI340">
            <v>2.71</v>
          </cell>
          <cell r="KJ340">
            <v>1.52</v>
          </cell>
          <cell r="KK340">
            <v>-0.28999999999999998</v>
          </cell>
          <cell r="KL340">
            <v>-1.9</v>
          </cell>
          <cell r="KM340">
            <v>-5.69</v>
          </cell>
          <cell r="KN340">
            <v>-8.23</v>
          </cell>
          <cell r="KO340">
            <v>-7.24</v>
          </cell>
          <cell r="KP340">
            <v>-7.02</v>
          </cell>
          <cell r="KQ340">
            <v>-6.66</v>
          </cell>
          <cell r="KR340">
            <v>-5.63</v>
          </cell>
          <cell r="KS340">
            <v>-6.72</v>
          </cell>
          <cell r="KT340">
            <v>-6.74</v>
          </cell>
          <cell r="KU340">
            <v>-4.76</v>
          </cell>
          <cell r="KV340">
            <v>-2.67</v>
          </cell>
          <cell r="KW340">
            <v>-0.16</v>
          </cell>
          <cell r="KX340">
            <v>1.1599999999999999</v>
          </cell>
          <cell r="KY340">
            <v>1.44</v>
          </cell>
          <cell r="KZ340">
            <v>0.73</v>
          </cell>
          <cell r="LA340">
            <v>-0.14000000000000001</v>
          </cell>
          <cell r="LB340">
            <v>1.77</v>
          </cell>
          <cell r="LC340">
            <v>3.25</v>
          </cell>
          <cell r="LD340">
            <v>1.1200000000000001</v>
          </cell>
          <cell r="LE340">
            <v>-1.7</v>
          </cell>
          <cell r="LF340">
            <v>1.17</v>
          </cell>
          <cell r="LG340">
            <v>3.35</v>
          </cell>
          <cell r="LH340">
            <v>2.33</v>
          </cell>
          <cell r="LI340">
            <v>1.64</v>
          </cell>
          <cell r="LJ340">
            <v>1.07</v>
          </cell>
          <cell r="LK340">
            <v>1.59</v>
          </cell>
          <cell r="LL340">
            <v>0.31</v>
          </cell>
          <cell r="LM340">
            <v>-0.51</v>
          </cell>
          <cell r="LN340">
            <v>-0.1</v>
          </cell>
          <cell r="LO340">
            <v>2.33</v>
          </cell>
          <cell r="LP340">
            <v>3.5</v>
          </cell>
          <cell r="LQ340">
            <v>0.48</v>
          </cell>
          <cell r="LR340">
            <v>4.01</v>
          </cell>
          <cell r="LS340">
            <v>7.33</v>
          </cell>
          <cell r="LT340">
            <v>0.64</v>
          </cell>
          <cell r="LU340">
            <v>-2.61</v>
          </cell>
          <cell r="LV340">
            <v>-1.76</v>
          </cell>
          <cell r="LW340">
            <v>-1.69</v>
          </cell>
          <cell r="LX340">
            <v>0.04</v>
          </cell>
          <cell r="LY340">
            <v>1.32</v>
          </cell>
          <cell r="LZ340">
            <v>2.29</v>
          </cell>
          <cell r="MA340">
            <v>1.66</v>
          </cell>
          <cell r="MB340">
            <v>0.1</v>
          </cell>
          <cell r="MC340">
            <v>0.67</v>
          </cell>
          <cell r="MD340">
            <v>2.82</v>
          </cell>
          <cell r="ME340">
            <v>5.2</v>
          </cell>
          <cell r="MF340">
            <v>6.7</v>
          </cell>
          <cell r="MG340">
            <v>5.48</v>
          </cell>
          <cell r="MH340">
            <v>4.32</v>
          </cell>
          <cell r="MI340">
            <v>4.07</v>
          </cell>
          <cell r="MJ340">
            <v>-1.21</v>
          </cell>
          <cell r="MK340">
            <v>-6.29</v>
          </cell>
          <cell r="ML340">
            <v>-5.98</v>
          </cell>
          <cell r="MM340">
            <v>-4.72</v>
          </cell>
          <cell r="MN340">
            <v>-3.52</v>
          </cell>
          <cell r="MO340">
            <v>-0.8</v>
          </cell>
          <cell r="MP340">
            <v>0</v>
          </cell>
          <cell r="MQ340">
            <v>-0.34</v>
          </cell>
          <cell r="MR340">
            <v>0.16</v>
          </cell>
          <cell r="MS340">
            <v>-0.37</v>
          </cell>
          <cell r="MT340">
            <v>-1.88</v>
          </cell>
          <cell r="MU340">
            <v>-2.48</v>
          </cell>
          <cell r="MV340">
            <v>-0.92</v>
          </cell>
          <cell r="MW340">
            <v>1</v>
          </cell>
          <cell r="MX340">
            <v>2.25</v>
          </cell>
          <cell r="MY340">
            <v>2.66</v>
          </cell>
          <cell r="MZ340">
            <v>1.06</v>
          </cell>
          <cell r="NA340">
            <v>0.24</v>
          </cell>
          <cell r="NB340">
            <v>3.52</v>
          </cell>
          <cell r="NC340">
            <v>5.6</v>
          </cell>
          <cell r="ND340">
            <v>3.16</v>
          </cell>
          <cell r="NE340">
            <v>2.95</v>
          </cell>
          <cell r="NF340">
            <v>4.87</v>
          </cell>
          <cell r="NG340">
            <v>3.33</v>
          </cell>
          <cell r="NH340">
            <v>-0.91</v>
          </cell>
          <cell r="NI340">
            <v>-3.1</v>
          </cell>
          <cell r="NJ340">
            <v>-1.64</v>
          </cell>
          <cell r="NK340">
            <v>2.2999999999999998</v>
          </cell>
          <cell r="NL340">
            <v>3.26</v>
          </cell>
          <cell r="NM340">
            <v>0.56999999999999995</v>
          </cell>
          <cell r="NN340">
            <v>1.87</v>
          </cell>
          <cell r="NO340">
            <v>2.1800000000000002</v>
          </cell>
          <cell r="NP340">
            <v>0.9</v>
          </cell>
          <cell r="NQ340">
            <v>2.54</v>
          </cell>
          <cell r="NR340">
            <v>4.68</v>
          </cell>
          <cell r="NS340">
            <v>3.27</v>
          </cell>
          <cell r="NT340">
            <v>3.02</v>
          </cell>
          <cell r="NU340">
            <v>2.17</v>
          </cell>
          <cell r="NV340">
            <v>3.54</v>
          </cell>
          <cell r="NW340">
            <v>4.45</v>
          </cell>
          <cell r="NX340">
            <v>4.8</v>
          </cell>
          <cell r="NY340">
            <v>6.31</v>
          </cell>
          <cell r="NZ340">
            <v>7.98</v>
          </cell>
          <cell r="OA340">
            <v>5</v>
          </cell>
        </row>
        <row r="341">
          <cell r="A341">
            <v>1106018</v>
          </cell>
          <cell r="G341" t="str">
            <v>Mamão</v>
          </cell>
          <cell r="H341">
            <v>0.8</v>
          </cell>
          <cell r="I341">
            <v>-2.16</v>
          </cell>
          <cell r="J341">
            <v>-10.32</v>
          </cell>
          <cell r="K341">
            <v>-12.84</v>
          </cell>
          <cell r="L341">
            <v>5.32</v>
          </cell>
          <cell r="M341">
            <v>25.56</v>
          </cell>
          <cell r="N341">
            <v>16.670000000000002</v>
          </cell>
          <cell r="O341">
            <v>-3.12</v>
          </cell>
          <cell r="P341">
            <v>-14.46</v>
          </cell>
          <cell r="Q341">
            <v>-13.56</v>
          </cell>
          <cell r="R341">
            <v>-7.35</v>
          </cell>
          <cell r="S341">
            <v>0.04</v>
          </cell>
          <cell r="T341">
            <v>4.55</v>
          </cell>
          <cell r="U341">
            <v>1.71</v>
          </cell>
          <cell r="V341">
            <v>-7.89</v>
          </cell>
          <cell r="W341">
            <v>-14.52</v>
          </cell>
          <cell r="X341">
            <v>-8.8800000000000008</v>
          </cell>
          <cell r="Y341">
            <v>3.48</v>
          </cell>
          <cell r="Z341">
            <v>6.12</v>
          </cell>
          <cell r="AA341">
            <v>3.03</v>
          </cell>
          <cell r="AB341">
            <v>7.29</v>
          </cell>
          <cell r="AC341">
            <v>6.58</v>
          </cell>
          <cell r="AD341">
            <v>0.11</v>
          </cell>
          <cell r="AE341">
            <v>2.25</v>
          </cell>
          <cell r="AF341">
            <v>7.41</v>
          </cell>
          <cell r="AG341">
            <v>2.2000000000000002</v>
          </cell>
          <cell r="AH341">
            <v>-8.1</v>
          </cell>
          <cell r="AI341">
            <v>-11.04</v>
          </cell>
          <cell r="AJ341">
            <v>-5.87</v>
          </cell>
          <cell r="AK341">
            <v>-2.4700000000000002</v>
          </cell>
          <cell r="AL341">
            <v>6.43</v>
          </cell>
          <cell r="AM341">
            <v>19.670000000000002</v>
          </cell>
          <cell r="AN341">
            <v>6.67</v>
          </cell>
          <cell r="AO341">
            <v>-18.11</v>
          </cell>
          <cell r="AP341">
            <v>-22.17</v>
          </cell>
          <cell r="AQ341">
            <v>-13.34</v>
          </cell>
          <cell r="AR341">
            <v>4.51</v>
          </cell>
          <cell r="AS341">
            <v>34</v>
          </cell>
          <cell r="AT341">
            <v>57.57</v>
          </cell>
          <cell r="AU341">
            <v>43.66</v>
          </cell>
          <cell r="AV341">
            <v>9.9700000000000006</v>
          </cell>
          <cell r="AW341">
            <v>-21.73</v>
          </cell>
          <cell r="AX341">
            <v>-32.840000000000003</v>
          </cell>
          <cell r="AY341">
            <v>-26.52</v>
          </cell>
          <cell r="AZ341">
            <v>-8.44</v>
          </cell>
          <cell r="BA341">
            <v>12.9</v>
          </cell>
          <cell r="BB341">
            <v>15.84</v>
          </cell>
          <cell r="BC341">
            <v>13.02</v>
          </cell>
          <cell r="BD341">
            <v>5.54</v>
          </cell>
          <cell r="BE341">
            <v>-11.31</v>
          </cell>
          <cell r="BF341">
            <v>-11.49</v>
          </cell>
          <cell r="BG341">
            <v>3.03</v>
          </cell>
          <cell r="BH341">
            <v>8.56</v>
          </cell>
          <cell r="BI341">
            <v>8.5</v>
          </cell>
          <cell r="BJ341">
            <v>5.19</v>
          </cell>
          <cell r="BK341">
            <v>-5.63</v>
          </cell>
          <cell r="BL341">
            <v>-12.21</v>
          </cell>
          <cell r="BM341">
            <v>-11.08</v>
          </cell>
          <cell r="BN341">
            <v>-2.84</v>
          </cell>
          <cell r="BO341">
            <v>17.2</v>
          </cell>
          <cell r="BP341">
            <v>31.61</v>
          </cell>
          <cell r="BQ341">
            <v>15.2</v>
          </cell>
          <cell r="BR341">
            <v>-10.01</v>
          </cell>
          <cell r="BS341">
            <v>-22.06</v>
          </cell>
          <cell r="BT341">
            <v>-15.88</v>
          </cell>
          <cell r="BU341">
            <v>9.02</v>
          </cell>
          <cell r="BV341">
            <v>30.3</v>
          </cell>
          <cell r="BW341">
            <v>19.16</v>
          </cell>
          <cell r="BX341">
            <v>-2.79</v>
          </cell>
          <cell r="BY341">
            <v>-11.29</v>
          </cell>
          <cell r="BZ341">
            <v>-6.74</v>
          </cell>
          <cell r="CA341">
            <v>-2.44</v>
          </cell>
          <cell r="CB341">
            <v>-1.19</v>
          </cell>
          <cell r="CC341">
            <v>4.88</v>
          </cell>
          <cell r="CD341">
            <v>5.38</v>
          </cell>
          <cell r="CE341">
            <v>-1.35</v>
          </cell>
          <cell r="CF341">
            <v>-4.26</v>
          </cell>
          <cell r="CG341">
            <v>-2.73</v>
          </cell>
          <cell r="CH341">
            <v>12.52</v>
          </cell>
          <cell r="CI341">
            <v>33.409999999999997</v>
          </cell>
          <cell r="CJ341">
            <v>14.97</v>
          </cell>
          <cell r="CK341">
            <v>-15.2</v>
          </cell>
          <cell r="CL341">
            <v>-20.75</v>
          </cell>
          <cell r="CM341">
            <v>-13.15</v>
          </cell>
          <cell r="CN341">
            <v>-5.1100000000000003</v>
          </cell>
          <cell r="CO341">
            <v>1.08</v>
          </cell>
          <cell r="CP341">
            <v>7.98</v>
          </cell>
          <cell r="CQ341">
            <v>14.76</v>
          </cell>
          <cell r="CR341">
            <v>9.18</v>
          </cell>
          <cell r="CS341">
            <v>-3.26</v>
          </cell>
          <cell r="CT341">
            <v>-6.22</v>
          </cell>
          <cell r="CU341">
            <v>0.37</v>
          </cell>
          <cell r="CV341">
            <v>12.04</v>
          </cell>
          <cell r="CW341">
            <v>17.600000000000001</v>
          </cell>
          <cell r="CX341">
            <v>3.45</v>
          </cell>
          <cell r="CY341">
            <v>-5.58</v>
          </cell>
          <cell r="CZ341">
            <v>-0.48</v>
          </cell>
          <cell r="DA341">
            <v>-1.96</v>
          </cell>
          <cell r="DB341">
            <v>-8.66</v>
          </cell>
          <cell r="DC341">
            <v>-4.53</v>
          </cell>
          <cell r="DD341">
            <v>10.84</v>
          </cell>
          <cell r="DE341">
            <v>20.399999999999999</v>
          </cell>
          <cell r="DF341">
            <v>14.38</v>
          </cell>
          <cell r="DG341">
            <v>6.9</v>
          </cell>
          <cell r="DH341">
            <v>-3.53</v>
          </cell>
          <cell r="DI341">
            <v>-14.96</v>
          </cell>
          <cell r="DJ341">
            <v>-17.38</v>
          </cell>
          <cell r="DK341">
            <v>-12.16</v>
          </cell>
          <cell r="DL341">
            <v>-1.52</v>
          </cell>
          <cell r="DM341">
            <v>11.04</v>
          </cell>
          <cell r="DN341">
            <v>11.97</v>
          </cell>
          <cell r="DO341">
            <v>16.13</v>
          </cell>
          <cell r="DP341">
            <v>21.3</v>
          </cell>
          <cell r="DQ341">
            <v>12.49</v>
          </cell>
          <cell r="DR341">
            <v>-4.78</v>
          </cell>
          <cell r="DS341">
            <v>-16.489999999999998</v>
          </cell>
          <cell r="DT341">
            <v>-9.6999999999999993</v>
          </cell>
          <cell r="DU341">
            <v>5.25</v>
          </cell>
          <cell r="DV341">
            <v>11.33</v>
          </cell>
          <cell r="DW341">
            <v>9.0500000000000007</v>
          </cell>
          <cell r="DX341">
            <v>-3.15</v>
          </cell>
          <cell r="DY341">
            <v>-6.77</v>
          </cell>
          <cell r="DZ341">
            <v>-2.82</v>
          </cell>
          <cell r="EA341">
            <v>-4.66</v>
          </cell>
          <cell r="EB341">
            <v>-0.63</v>
          </cell>
          <cell r="EC341">
            <v>4.1500000000000004</v>
          </cell>
          <cell r="ED341">
            <v>1.58</v>
          </cell>
          <cell r="EE341">
            <v>-0.67</v>
          </cell>
          <cell r="EF341">
            <v>2.15</v>
          </cell>
          <cell r="EG341">
            <v>4.9800000000000004</v>
          </cell>
          <cell r="EH341">
            <v>2.27</v>
          </cell>
          <cell r="EI341">
            <v>2.15</v>
          </cell>
          <cell r="EJ341">
            <v>2.97</v>
          </cell>
          <cell r="EK341">
            <v>-5.76</v>
          </cell>
          <cell r="EL341">
            <v>-10.51</v>
          </cell>
          <cell r="EM341">
            <v>-7.49</v>
          </cell>
          <cell r="EN341">
            <v>-4.47</v>
          </cell>
          <cell r="EO341">
            <v>-7.23</v>
          </cell>
          <cell r="EP341">
            <v>-9.3699999999999992</v>
          </cell>
          <cell r="EQ341">
            <v>-6.44</v>
          </cell>
          <cell r="ER341">
            <v>-1.79</v>
          </cell>
          <cell r="ES341">
            <v>3.37</v>
          </cell>
          <cell r="ET341">
            <v>5.12</v>
          </cell>
          <cell r="EU341">
            <v>3.5</v>
          </cell>
          <cell r="EV341">
            <v>1.44</v>
          </cell>
          <cell r="EW341">
            <v>-2.69</v>
          </cell>
          <cell r="EX341">
            <v>-5.99</v>
          </cell>
          <cell r="EY341">
            <v>-0.97</v>
          </cell>
          <cell r="EZ341">
            <v>5.54</v>
          </cell>
          <cell r="FA341">
            <v>4.34</v>
          </cell>
          <cell r="FB341">
            <v>1.58</v>
          </cell>
          <cell r="FC341">
            <v>-2.66</v>
          </cell>
          <cell r="FD341">
            <v>-5.29</v>
          </cell>
          <cell r="FE341">
            <v>-4.47</v>
          </cell>
          <cell r="FF341">
            <v>-1.1399999999999999</v>
          </cell>
          <cell r="FG341">
            <v>1.46</v>
          </cell>
          <cell r="FH341">
            <v>-0.98</v>
          </cell>
          <cell r="FI341">
            <v>-1.27</v>
          </cell>
          <cell r="FJ341">
            <v>4.45</v>
          </cell>
          <cell r="FK341">
            <v>10.31</v>
          </cell>
          <cell r="FL341">
            <v>10.25</v>
          </cell>
          <cell r="FM341">
            <v>4.4400000000000004</v>
          </cell>
          <cell r="FN341">
            <v>-1.42</v>
          </cell>
          <cell r="FO341">
            <v>-2.73</v>
          </cell>
          <cell r="FP341">
            <v>1.37</v>
          </cell>
          <cell r="FQ341">
            <v>9.4499999999999993</v>
          </cell>
          <cell r="FR341">
            <v>10.79</v>
          </cell>
          <cell r="FS341">
            <v>5.43</v>
          </cell>
          <cell r="FT341">
            <v>-0.2</v>
          </cell>
          <cell r="FU341">
            <v>-1.36</v>
          </cell>
          <cell r="FV341">
            <v>-0.92</v>
          </cell>
          <cell r="FW341">
            <v>6.88</v>
          </cell>
          <cell r="FX341">
            <v>16.22</v>
          </cell>
          <cell r="FY341">
            <v>13.51</v>
          </cell>
          <cell r="FZ341">
            <v>7.82</v>
          </cell>
          <cell r="GA341">
            <v>-0.21</v>
          </cell>
          <cell r="GB341">
            <v>-10.220000000000001</v>
          </cell>
          <cell r="GC341">
            <v>-13.55</v>
          </cell>
          <cell r="GD341">
            <v>-7.09</v>
          </cell>
          <cell r="GE341">
            <v>4.3499999999999996</v>
          </cell>
          <cell r="GF341">
            <v>8.26</v>
          </cell>
          <cell r="GG341">
            <v>3.24</v>
          </cell>
          <cell r="GH341">
            <v>-1.91</v>
          </cell>
          <cell r="GI341">
            <v>-2.23</v>
          </cell>
          <cell r="GJ341">
            <v>0.88</v>
          </cell>
          <cell r="GK341">
            <v>1.52</v>
          </cell>
          <cell r="GL341">
            <v>-0.15</v>
          </cell>
          <cell r="GM341">
            <v>1.48</v>
          </cell>
          <cell r="GN341">
            <v>2.74</v>
          </cell>
          <cell r="GO341">
            <v>3.7</v>
          </cell>
          <cell r="GP341">
            <v>1.98</v>
          </cell>
          <cell r="GQ341">
            <v>-0.16</v>
          </cell>
          <cell r="GR341">
            <v>2.93</v>
          </cell>
          <cell r="GS341">
            <v>1.81</v>
          </cell>
          <cell r="GT341">
            <v>-3.78</v>
          </cell>
          <cell r="GU341">
            <v>-5.72</v>
          </cell>
          <cell r="GV341">
            <v>-1.2</v>
          </cell>
          <cell r="GW341">
            <v>4.2</v>
          </cell>
          <cell r="GX341">
            <v>2.35</v>
          </cell>
          <cell r="GY341">
            <v>0.28999999999999998</v>
          </cell>
          <cell r="GZ341">
            <v>1.43</v>
          </cell>
          <cell r="HA341">
            <v>3.62</v>
          </cell>
          <cell r="HB341">
            <v>5</v>
          </cell>
          <cell r="HC341">
            <v>0.28999999999999998</v>
          </cell>
          <cell r="HD341">
            <v>-7.74</v>
          </cell>
          <cell r="HE341">
            <v>-11.17</v>
          </cell>
          <cell r="HF341">
            <v>-9.67</v>
          </cell>
          <cell r="HG341">
            <v>-0.4</v>
          </cell>
          <cell r="HH341">
            <v>11.16</v>
          </cell>
          <cell r="HI341">
            <v>12.12</v>
          </cell>
          <cell r="HJ341">
            <v>6.7</v>
          </cell>
          <cell r="HK341">
            <v>-1.4</v>
          </cell>
          <cell r="HL341">
            <v>-8.07</v>
          </cell>
          <cell r="HM341">
            <v>-4.66</v>
          </cell>
          <cell r="HN341">
            <v>1.58</v>
          </cell>
          <cell r="HO341">
            <v>4.97</v>
          </cell>
          <cell r="HP341">
            <v>3.75</v>
          </cell>
          <cell r="HQ341">
            <v>0.34</v>
          </cell>
          <cell r="HR341">
            <v>0.02</v>
          </cell>
          <cell r="HS341">
            <v>3.37</v>
          </cell>
          <cell r="HT341">
            <v>1.32</v>
          </cell>
          <cell r="HU341">
            <v>-1.92</v>
          </cell>
          <cell r="HV341">
            <v>0.97</v>
          </cell>
          <cell r="HW341">
            <v>1.84</v>
          </cell>
          <cell r="HX341">
            <v>-0.22</v>
          </cell>
          <cell r="HY341">
            <v>-2.0299999999999998</v>
          </cell>
          <cell r="HZ341">
            <v>-0.6</v>
          </cell>
          <cell r="IA341">
            <v>0.4</v>
          </cell>
          <cell r="IB341">
            <v>0.82</v>
          </cell>
          <cell r="IC341">
            <v>3.77</v>
          </cell>
          <cell r="ID341">
            <v>3.38</v>
          </cell>
          <cell r="IE341">
            <v>-1.63</v>
          </cell>
          <cell r="IF341">
            <v>-3.38</v>
          </cell>
          <cell r="IG341">
            <v>-1.64</v>
          </cell>
          <cell r="IH341">
            <v>-1.37</v>
          </cell>
          <cell r="II341">
            <v>1.07</v>
          </cell>
          <cell r="IJ341">
            <v>3.66</v>
          </cell>
          <cell r="IK341">
            <v>3.21</v>
          </cell>
          <cell r="IL341">
            <v>1.4</v>
          </cell>
          <cell r="IM341">
            <v>0.74</v>
          </cell>
          <cell r="IN341">
            <v>2.0099999999999998</v>
          </cell>
          <cell r="IO341">
            <v>-0.05</v>
          </cell>
          <cell r="IP341">
            <v>-2.63</v>
          </cell>
          <cell r="IQ341">
            <v>-1.77</v>
          </cell>
          <cell r="IR341">
            <v>0.51</v>
          </cell>
          <cell r="IS341">
            <v>4.6100000000000003</v>
          </cell>
          <cell r="IT341">
            <v>8.86</v>
          </cell>
          <cell r="IU341">
            <v>7.4</v>
          </cell>
          <cell r="IV341">
            <v>-2.69</v>
          </cell>
          <cell r="IW341">
            <v>-10.15</v>
          </cell>
          <cell r="IX341">
            <v>-5.2</v>
          </cell>
          <cell r="IY341">
            <v>3.42</v>
          </cell>
          <cell r="IZ341">
            <v>8.82</v>
          </cell>
          <cell r="JA341">
            <v>9.7799999999999994</v>
          </cell>
          <cell r="JB341">
            <v>1.62</v>
          </cell>
          <cell r="JC341">
            <v>-6.08</v>
          </cell>
          <cell r="JD341">
            <v>-8.2200000000000006</v>
          </cell>
          <cell r="JE341">
            <v>-7.5</v>
          </cell>
          <cell r="JF341">
            <v>-2.86</v>
          </cell>
          <cell r="JG341">
            <v>1.61</v>
          </cell>
          <cell r="JH341">
            <v>1.87</v>
          </cell>
          <cell r="JI341">
            <v>3.35</v>
          </cell>
          <cell r="JJ341">
            <v>4.46</v>
          </cell>
          <cell r="JK341">
            <v>5.4</v>
          </cell>
          <cell r="JL341">
            <v>7.51</v>
          </cell>
          <cell r="JM341">
            <v>4.29</v>
          </cell>
          <cell r="JN341">
            <v>-0.56999999999999995</v>
          </cell>
          <cell r="JO341">
            <v>7.28</v>
          </cell>
          <cell r="JP341">
            <v>29.68</v>
          </cell>
          <cell r="JQ341">
            <v>42</v>
          </cell>
          <cell r="JR341">
            <v>27.45</v>
          </cell>
          <cell r="JS341">
            <v>13.85</v>
          </cell>
          <cell r="JT341">
            <v>11.28</v>
          </cell>
          <cell r="JU341">
            <v>3.02</v>
          </cell>
          <cell r="JV341">
            <v>-9.8800000000000008</v>
          </cell>
          <cell r="JW341">
            <v>-23.27</v>
          </cell>
          <cell r="JX341">
            <v>-32.159999999999997</v>
          </cell>
          <cell r="JY341">
            <v>-26.97</v>
          </cell>
          <cell r="JZ341">
            <v>-2.04</v>
          </cell>
          <cell r="KA341">
            <v>34.159999999999997</v>
          </cell>
          <cell r="KB341">
            <v>27.14</v>
          </cell>
          <cell r="KC341">
            <v>-4.97</v>
          </cell>
          <cell r="KD341">
            <v>-15.96</v>
          </cell>
          <cell r="KE341">
            <v>-13.01</v>
          </cell>
          <cell r="KF341">
            <v>-5.81</v>
          </cell>
          <cell r="KG341">
            <v>3.36</v>
          </cell>
          <cell r="KH341">
            <v>3.9</v>
          </cell>
          <cell r="KI341">
            <v>-1.82</v>
          </cell>
          <cell r="KJ341">
            <v>-4.13</v>
          </cell>
          <cell r="KK341">
            <v>-6.1</v>
          </cell>
          <cell r="KL341">
            <v>-7.71</v>
          </cell>
          <cell r="KM341">
            <v>-7.55</v>
          </cell>
          <cell r="KN341">
            <v>-1.84</v>
          </cell>
          <cell r="KO341">
            <v>7.76</v>
          </cell>
          <cell r="KP341">
            <v>8.5</v>
          </cell>
          <cell r="KQ341">
            <v>2.09</v>
          </cell>
          <cell r="KR341">
            <v>-5.98</v>
          </cell>
          <cell r="KS341">
            <v>-10.72</v>
          </cell>
          <cell r="KT341">
            <v>-8.32</v>
          </cell>
          <cell r="KU341">
            <v>-2.2200000000000002</v>
          </cell>
          <cell r="KV341">
            <v>0.99</v>
          </cell>
          <cell r="KW341">
            <v>-1.05</v>
          </cell>
          <cell r="KX341">
            <v>-3.11</v>
          </cell>
          <cell r="KY341">
            <v>-3.7</v>
          </cell>
          <cell r="KZ341">
            <v>0.81</v>
          </cell>
          <cell r="LA341">
            <v>11.59</v>
          </cell>
          <cell r="LB341">
            <v>9.94</v>
          </cell>
          <cell r="LC341">
            <v>-1.53</v>
          </cell>
          <cell r="LD341">
            <v>-4.87</v>
          </cell>
          <cell r="LE341">
            <v>-2.88</v>
          </cell>
          <cell r="LF341">
            <v>-1</v>
          </cell>
          <cell r="LG341">
            <v>-0.17</v>
          </cell>
          <cell r="LH341">
            <v>2.1</v>
          </cell>
          <cell r="LI341">
            <v>3.96</v>
          </cell>
          <cell r="LJ341">
            <v>0.2</v>
          </cell>
          <cell r="LK341">
            <v>-2.09</v>
          </cell>
          <cell r="LL341">
            <v>5.55</v>
          </cell>
          <cell r="LM341">
            <v>21.54</v>
          </cell>
          <cell r="LN341">
            <v>31.32</v>
          </cell>
          <cell r="LO341">
            <v>16.920000000000002</v>
          </cell>
          <cell r="LP341">
            <v>-8.23</v>
          </cell>
          <cell r="LQ341">
            <v>-16.53</v>
          </cell>
          <cell r="LR341">
            <v>-5.13</v>
          </cell>
          <cell r="LS341">
            <v>1.36</v>
          </cell>
          <cell r="LT341">
            <v>-6.8</v>
          </cell>
          <cell r="LU341">
            <v>-10.6</v>
          </cell>
          <cell r="LV341">
            <v>-6.23</v>
          </cell>
          <cell r="LW341">
            <v>0.27</v>
          </cell>
          <cell r="LX341">
            <v>7.34</v>
          </cell>
          <cell r="LY341">
            <v>8.7899999999999991</v>
          </cell>
          <cell r="LZ341">
            <v>0.2</v>
          </cell>
          <cell r="MA341">
            <v>-5.96</v>
          </cell>
          <cell r="MB341">
            <v>-3.11</v>
          </cell>
          <cell r="MC341">
            <v>-1.1299999999999999</v>
          </cell>
          <cell r="MD341">
            <v>0.21</v>
          </cell>
          <cell r="ME341">
            <v>4.78</v>
          </cell>
          <cell r="MF341">
            <v>5.9</v>
          </cell>
          <cell r="MG341">
            <v>3.43</v>
          </cell>
          <cell r="MH341">
            <v>1.99</v>
          </cell>
          <cell r="MI341">
            <v>4.83</v>
          </cell>
          <cell r="MJ341">
            <v>9.5399999999999991</v>
          </cell>
          <cell r="MK341">
            <v>18.52</v>
          </cell>
          <cell r="ML341">
            <v>15.5</v>
          </cell>
          <cell r="MM341">
            <v>-2.2400000000000002</v>
          </cell>
          <cell r="MN341">
            <v>-14.3</v>
          </cell>
          <cell r="MO341">
            <v>-14.75</v>
          </cell>
          <cell r="MP341">
            <v>-6.34</v>
          </cell>
          <cell r="MQ341">
            <v>-7.0000000000000007E-2</v>
          </cell>
          <cell r="MR341">
            <v>11.32</v>
          </cell>
          <cell r="MS341">
            <v>28.94</v>
          </cell>
          <cell r="MT341">
            <v>25.33</v>
          </cell>
          <cell r="MU341">
            <v>3.94</v>
          </cell>
          <cell r="MV341">
            <v>-13.2</v>
          </cell>
          <cell r="MW341">
            <v>-18.95</v>
          </cell>
          <cell r="MX341">
            <v>-18.36</v>
          </cell>
          <cell r="MY341">
            <v>-16.13</v>
          </cell>
          <cell r="MZ341">
            <v>-10.41</v>
          </cell>
          <cell r="NA341">
            <v>-3.75</v>
          </cell>
          <cell r="NB341">
            <v>1.26</v>
          </cell>
          <cell r="NC341">
            <v>0.91</v>
          </cell>
          <cell r="ND341">
            <v>-1.1599999999999999</v>
          </cell>
          <cell r="NE341">
            <v>-2.2000000000000002</v>
          </cell>
          <cell r="NF341">
            <v>-4.37</v>
          </cell>
          <cell r="NG341">
            <v>-2.73</v>
          </cell>
          <cell r="NH341">
            <v>0.64</v>
          </cell>
          <cell r="NI341">
            <v>3.72</v>
          </cell>
          <cell r="NJ341">
            <v>21.21</v>
          </cell>
          <cell r="NK341">
            <v>21.33</v>
          </cell>
          <cell r="NL341">
            <v>3.82</v>
          </cell>
          <cell r="NM341">
            <v>-12.66</v>
          </cell>
          <cell r="NN341">
            <v>-10.69</v>
          </cell>
          <cell r="NO341">
            <v>2.57</v>
          </cell>
          <cell r="NP341">
            <v>4.2300000000000004</v>
          </cell>
          <cell r="NQ341">
            <v>1.73</v>
          </cell>
          <cell r="NR341">
            <v>6.16</v>
          </cell>
          <cell r="NS341">
            <v>16.27</v>
          </cell>
          <cell r="NT341">
            <v>2.67</v>
          </cell>
          <cell r="NU341">
            <v>-15.12</v>
          </cell>
          <cell r="NV341">
            <v>-9.8000000000000007</v>
          </cell>
          <cell r="NW341">
            <v>5.58</v>
          </cell>
          <cell r="NX341">
            <v>6.85</v>
          </cell>
          <cell r="NY341">
            <v>6.41</v>
          </cell>
          <cell r="NZ341">
            <v>10.62</v>
          </cell>
          <cell r="OA341">
            <v>10</v>
          </cell>
        </row>
        <row r="342">
          <cell r="A342">
            <v>1106019</v>
          </cell>
          <cell r="G342" t="str">
            <v>Manga</v>
          </cell>
          <cell r="H342">
            <v>-2.6</v>
          </cell>
          <cell r="I342">
            <v>-1.1499999999999999</v>
          </cell>
          <cell r="J342">
            <v>-2.2400000000000002</v>
          </cell>
          <cell r="K342">
            <v>1.01</v>
          </cell>
          <cell r="L342">
            <v>19.29</v>
          </cell>
          <cell r="M342">
            <v>21.38</v>
          </cell>
          <cell r="N342">
            <v>4.6399999999999997</v>
          </cell>
          <cell r="O342">
            <v>8.7100000000000009</v>
          </cell>
          <cell r="P342">
            <v>4.2699999999999996</v>
          </cell>
          <cell r="Q342">
            <v>1.22</v>
          </cell>
          <cell r="R342">
            <v>7.45</v>
          </cell>
          <cell r="S342">
            <v>25.46</v>
          </cell>
          <cell r="T342">
            <v>0</v>
          </cell>
          <cell r="U342">
            <v>0</v>
          </cell>
          <cell r="V342">
            <v>-6.28</v>
          </cell>
          <cell r="W342">
            <v>-2.23</v>
          </cell>
          <cell r="X342">
            <v>-7.11</v>
          </cell>
          <cell r="Y342">
            <v>-17.309999999999999</v>
          </cell>
          <cell r="Z342">
            <v>-27.53</v>
          </cell>
          <cell r="AA342">
            <v>-10.84</v>
          </cell>
          <cell r="AB342">
            <v>-4.55</v>
          </cell>
          <cell r="AC342">
            <v>-4.8099999999999996</v>
          </cell>
          <cell r="AD342">
            <v>-8.4</v>
          </cell>
          <cell r="AE342">
            <v>-12.24</v>
          </cell>
          <cell r="AF342">
            <v>-11.12</v>
          </cell>
          <cell r="AG342">
            <v>-1.17</v>
          </cell>
          <cell r="AH342">
            <v>2.39</v>
          </cell>
          <cell r="AI342">
            <v>6.86</v>
          </cell>
          <cell r="AJ342">
            <v>8.81</v>
          </cell>
          <cell r="AK342">
            <v>16.41</v>
          </cell>
          <cell r="AL342">
            <v>7.56</v>
          </cell>
          <cell r="AM342">
            <v>18.12</v>
          </cell>
          <cell r="AN342">
            <v>2.81</v>
          </cell>
          <cell r="AO342">
            <v>-9.74</v>
          </cell>
          <cell r="AP342">
            <v>-12.07</v>
          </cell>
          <cell r="AQ342">
            <v>-16.600000000000001</v>
          </cell>
          <cell r="AR342">
            <v>0</v>
          </cell>
          <cell r="AS342">
            <v>19.23</v>
          </cell>
          <cell r="AT342">
            <v>17.47</v>
          </cell>
          <cell r="AU342">
            <v>11.44</v>
          </cell>
          <cell r="AV342">
            <v>9.68</v>
          </cell>
          <cell r="AW342">
            <v>5.52</v>
          </cell>
          <cell r="AX342">
            <v>-4.84</v>
          </cell>
          <cell r="AY342">
            <v>-10.18</v>
          </cell>
          <cell r="AZ342">
            <v>-20.68</v>
          </cell>
          <cell r="BA342">
            <v>-24.85</v>
          </cell>
          <cell r="BB342">
            <v>-16.55</v>
          </cell>
          <cell r="BC342">
            <v>-8.69</v>
          </cell>
          <cell r="BD342">
            <v>7.17</v>
          </cell>
          <cell r="BE342">
            <v>10.75</v>
          </cell>
          <cell r="BF342">
            <v>13.7</v>
          </cell>
          <cell r="BG342">
            <v>32.57</v>
          </cell>
          <cell r="BH342">
            <v>31.49</v>
          </cell>
          <cell r="BI342">
            <v>19.34</v>
          </cell>
          <cell r="BJ342">
            <v>19.11</v>
          </cell>
          <cell r="BK342">
            <v>11.39</v>
          </cell>
          <cell r="BL342">
            <v>8.23</v>
          </cell>
          <cell r="BM342">
            <v>0.77</v>
          </cell>
          <cell r="BN342">
            <v>-11.27</v>
          </cell>
          <cell r="BO342">
            <v>-0.81</v>
          </cell>
          <cell r="BP342">
            <v>4.6399999999999997</v>
          </cell>
          <cell r="BQ342">
            <v>10.58</v>
          </cell>
          <cell r="BR342">
            <v>-2.96</v>
          </cell>
          <cell r="BS342">
            <v>-22.86</v>
          </cell>
          <cell r="BT342">
            <v>-25.04</v>
          </cell>
          <cell r="BU342">
            <v>-15.27</v>
          </cell>
          <cell r="BV342">
            <v>0.13</v>
          </cell>
          <cell r="BW342">
            <v>0.77</v>
          </cell>
          <cell r="BX342">
            <v>-9.23</v>
          </cell>
          <cell r="BY342">
            <v>-14.52</v>
          </cell>
          <cell r="BZ342">
            <v>-13.21</v>
          </cell>
          <cell r="CA342">
            <v>-9.93</v>
          </cell>
          <cell r="CB342">
            <v>1.82</v>
          </cell>
          <cell r="CC342">
            <v>12.24</v>
          </cell>
          <cell r="CD342">
            <v>2.76</v>
          </cell>
          <cell r="CE342">
            <v>-6.97</v>
          </cell>
          <cell r="CF342">
            <v>-0.79</v>
          </cell>
          <cell r="CG342">
            <v>10.92</v>
          </cell>
          <cell r="CH342">
            <v>17.170000000000002</v>
          </cell>
          <cell r="CI342">
            <v>21.17</v>
          </cell>
          <cell r="CJ342">
            <v>16.920000000000002</v>
          </cell>
          <cell r="CK342">
            <v>7.76</v>
          </cell>
          <cell r="CL342">
            <v>1.26</v>
          </cell>
          <cell r="CM342">
            <v>4.43</v>
          </cell>
          <cell r="CN342">
            <v>-0.59</v>
          </cell>
          <cell r="CO342">
            <v>-10.92</v>
          </cell>
          <cell r="CP342">
            <v>-5.99</v>
          </cell>
          <cell r="CQ342">
            <v>10.46</v>
          </cell>
          <cell r="CR342">
            <v>17</v>
          </cell>
          <cell r="CS342">
            <v>1.9</v>
          </cell>
          <cell r="CT342">
            <v>-6.43</v>
          </cell>
          <cell r="CU342">
            <v>-11.06</v>
          </cell>
          <cell r="CV342">
            <v>-16.34</v>
          </cell>
          <cell r="CW342">
            <v>-15.45</v>
          </cell>
          <cell r="CX342">
            <v>-12.65</v>
          </cell>
          <cell r="CY342">
            <v>-5.44</v>
          </cell>
          <cell r="CZ342">
            <v>5.97</v>
          </cell>
          <cell r="DA342">
            <v>8.7799999999999994</v>
          </cell>
          <cell r="DB342">
            <v>5.67</v>
          </cell>
          <cell r="DC342">
            <v>8.52</v>
          </cell>
          <cell r="DD342">
            <v>19.54</v>
          </cell>
          <cell r="DE342">
            <v>27.65</v>
          </cell>
          <cell r="DF342">
            <v>17.37</v>
          </cell>
          <cell r="DG342">
            <v>11.22</v>
          </cell>
          <cell r="DH342">
            <v>4.79</v>
          </cell>
          <cell r="DI342">
            <v>-9.32</v>
          </cell>
          <cell r="DJ342">
            <v>-11.48</v>
          </cell>
          <cell r="DK342">
            <v>-4.0199999999999996</v>
          </cell>
          <cell r="DL342">
            <v>1.1200000000000001</v>
          </cell>
          <cell r="DM342">
            <v>-1.06</v>
          </cell>
          <cell r="DN342">
            <v>-3.03</v>
          </cell>
          <cell r="DO342">
            <v>2.97</v>
          </cell>
          <cell r="DP342">
            <v>13.26</v>
          </cell>
          <cell r="DQ342">
            <v>12.35</v>
          </cell>
          <cell r="DR342">
            <v>3.94</v>
          </cell>
          <cell r="DS342">
            <v>-8.4499999999999993</v>
          </cell>
          <cell r="DT342">
            <v>-12.79</v>
          </cell>
          <cell r="DU342">
            <v>-12.99</v>
          </cell>
          <cell r="DV342">
            <v>-14.34</v>
          </cell>
          <cell r="DW342">
            <v>-4.79</v>
          </cell>
          <cell r="DX342">
            <v>7.24</v>
          </cell>
          <cell r="DY342">
            <v>18.57</v>
          </cell>
          <cell r="DZ342">
            <v>17.940000000000001</v>
          </cell>
          <cell r="EA342">
            <v>10.01</v>
          </cell>
          <cell r="EB342">
            <v>9.61</v>
          </cell>
          <cell r="EC342">
            <v>1.7</v>
          </cell>
          <cell r="ED342">
            <v>-7.45</v>
          </cell>
          <cell r="EE342">
            <v>-5.3</v>
          </cell>
          <cell r="EF342">
            <v>-2.21</v>
          </cell>
          <cell r="EG342">
            <v>-5.85</v>
          </cell>
          <cell r="EH342">
            <v>-4.3099999999999996</v>
          </cell>
          <cell r="EI342">
            <v>-2.2200000000000002</v>
          </cell>
          <cell r="EJ342">
            <v>-1.76</v>
          </cell>
          <cell r="EK342">
            <v>3.33</v>
          </cell>
          <cell r="EL342">
            <v>8.34</v>
          </cell>
          <cell r="EM342">
            <v>6.84</v>
          </cell>
          <cell r="EN342">
            <v>2.34</v>
          </cell>
          <cell r="EO342">
            <v>-4.07</v>
          </cell>
          <cell r="EP342">
            <v>-12.36</v>
          </cell>
          <cell r="EQ342">
            <v>-13.22</v>
          </cell>
          <cell r="ER342">
            <v>-7.89</v>
          </cell>
          <cell r="ES342">
            <v>-6.83</v>
          </cell>
          <cell r="ET342">
            <v>-11.49</v>
          </cell>
          <cell r="EU342">
            <v>-8.06</v>
          </cell>
          <cell r="EV342">
            <v>0.69</v>
          </cell>
          <cell r="EW342">
            <v>2</v>
          </cell>
          <cell r="EX342">
            <v>3.47</v>
          </cell>
          <cell r="EY342">
            <v>6.58</v>
          </cell>
          <cell r="EZ342">
            <v>9.48</v>
          </cell>
          <cell r="FA342">
            <v>14.44</v>
          </cell>
          <cell r="FB342">
            <v>15.54</v>
          </cell>
          <cell r="FC342">
            <v>19.63</v>
          </cell>
          <cell r="FD342">
            <v>20.059999999999999</v>
          </cell>
          <cell r="FE342">
            <v>8.58</v>
          </cell>
          <cell r="FF342">
            <v>-1.21</v>
          </cell>
          <cell r="FG342">
            <v>-11.43</v>
          </cell>
          <cell r="FH342">
            <v>-14.04</v>
          </cell>
          <cell r="FI342">
            <v>-9.52</v>
          </cell>
          <cell r="FJ342">
            <v>1.78</v>
          </cell>
          <cell r="FK342">
            <v>-0.08</v>
          </cell>
          <cell r="FL342">
            <v>-2.61</v>
          </cell>
          <cell r="FM342">
            <v>-4.8</v>
          </cell>
          <cell r="FN342">
            <v>-9.32</v>
          </cell>
          <cell r="FO342">
            <v>-9.59</v>
          </cell>
          <cell r="FP342">
            <v>-1.86</v>
          </cell>
          <cell r="FQ342">
            <v>-4.49</v>
          </cell>
          <cell r="FR342">
            <v>-5.15</v>
          </cell>
          <cell r="FS342">
            <v>-1.31</v>
          </cell>
          <cell r="FT342">
            <v>0.63</v>
          </cell>
          <cell r="FU342">
            <v>9.75</v>
          </cell>
          <cell r="FV342">
            <v>2.0699999999999998</v>
          </cell>
          <cell r="FW342">
            <v>4.8600000000000003</v>
          </cell>
          <cell r="FX342">
            <v>8.23</v>
          </cell>
          <cell r="FY342">
            <v>16.989999999999998</v>
          </cell>
          <cell r="FZ342">
            <v>18.71</v>
          </cell>
          <cell r="GA342">
            <v>2.4900000000000002</v>
          </cell>
          <cell r="GB342">
            <v>-9.67</v>
          </cell>
          <cell r="GC342">
            <v>-7.89</v>
          </cell>
          <cell r="GD342">
            <v>1.46</v>
          </cell>
          <cell r="GE342">
            <v>5.96</v>
          </cell>
          <cell r="GF342">
            <v>5.22</v>
          </cell>
          <cell r="GG342">
            <v>2.72</v>
          </cell>
          <cell r="GH342">
            <v>-3.74</v>
          </cell>
          <cell r="GI342">
            <v>-11.48</v>
          </cell>
          <cell r="GJ342">
            <v>-6.91</v>
          </cell>
          <cell r="GK342">
            <v>2.2200000000000002</v>
          </cell>
          <cell r="GL342">
            <v>1.41</v>
          </cell>
          <cell r="GM342">
            <v>-0.56999999999999995</v>
          </cell>
          <cell r="GN342">
            <v>-0.64</v>
          </cell>
          <cell r="GO342">
            <v>-0.84</v>
          </cell>
          <cell r="GP342">
            <v>-3.74</v>
          </cell>
          <cell r="GQ342">
            <v>-4.3099999999999996</v>
          </cell>
          <cell r="GR342">
            <v>-3.78</v>
          </cell>
          <cell r="GS342">
            <v>-11.8</v>
          </cell>
          <cell r="GT342">
            <v>-14.54</v>
          </cell>
          <cell r="GU342">
            <v>-3.6</v>
          </cell>
          <cell r="GV342">
            <v>17.329999999999998</v>
          </cell>
          <cell r="GW342">
            <v>30.2</v>
          </cell>
          <cell r="GX342">
            <v>24.4</v>
          </cell>
          <cell r="GY342">
            <v>13.85</v>
          </cell>
          <cell r="GZ342">
            <v>6.53</v>
          </cell>
          <cell r="HA342">
            <v>10.199999999999999</v>
          </cell>
          <cell r="HB342">
            <v>8.44</v>
          </cell>
          <cell r="HC342">
            <v>6.2</v>
          </cell>
          <cell r="HD342">
            <v>5.45</v>
          </cell>
          <cell r="HE342">
            <v>-0.97</v>
          </cell>
          <cell r="HF342">
            <v>-8.2899999999999991</v>
          </cell>
          <cell r="HG342">
            <v>-2.81</v>
          </cell>
          <cell r="HH342">
            <v>3.53</v>
          </cell>
          <cell r="HI342">
            <v>-1.62</v>
          </cell>
          <cell r="HJ342">
            <v>-8.48</v>
          </cell>
          <cell r="HK342">
            <v>-14.29</v>
          </cell>
          <cell r="HL342">
            <v>-15.75</v>
          </cell>
          <cell r="HM342">
            <v>-7.4</v>
          </cell>
          <cell r="HN342">
            <v>-2.41</v>
          </cell>
          <cell r="HO342">
            <v>-0.63</v>
          </cell>
          <cell r="HP342">
            <v>2.94</v>
          </cell>
          <cell r="HQ342">
            <v>1.26</v>
          </cell>
          <cell r="HR342">
            <v>1.91</v>
          </cell>
          <cell r="HS342">
            <v>6.79</v>
          </cell>
          <cell r="HT342">
            <v>3.51</v>
          </cell>
          <cell r="HU342">
            <v>8.5299999999999994</v>
          </cell>
          <cell r="HV342">
            <v>12.73</v>
          </cell>
          <cell r="HW342">
            <v>5.48</v>
          </cell>
          <cell r="HX342">
            <v>3.41</v>
          </cell>
          <cell r="HY342">
            <v>-0.93</v>
          </cell>
          <cell r="HZ342">
            <v>-4.43</v>
          </cell>
          <cell r="IA342">
            <v>-6.85</v>
          </cell>
          <cell r="IB342">
            <v>-10.41</v>
          </cell>
          <cell r="IC342">
            <v>-4.63</v>
          </cell>
          <cell r="ID342">
            <v>-1.38</v>
          </cell>
          <cell r="IE342">
            <v>6.41</v>
          </cell>
          <cell r="IF342">
            <v>15.81</v>
          </cell>
          <cell r="IG342">
            <v>13.25</v>
          </cell>
          <cell r="IH342">
            <v>4.59</v>
          </cell>
          <cell r="II342">
            <v>-8.73</v>
          </cell>
          <cell r="IJ342">
            <v>-15.4</v>
          </cell>
          <cell r="IK342">
            <v>-10.85</v>
          </cell>
          <cell r="IL342">
            <v>-5.44</v>
          </cell>
          <cell r="IM342">
            <v>-3.95</v>
          </cell>
          <cell r="IN342">
            <v>-1.07</v>
          </cell>
          <cell r="IO342">
            <v>0.74</v>
          </cell>
          <cell r="IP342">
            <v>-1.8</v>
          </cell>
          <cell r="IQ342">
            <v>5.2</v>
          </cell>
          <cell r="IR342">
            <v>10.050000000000001</v>
          </cell>
          <cell r="IS342">
            <v>7.57</v>
          </cell>
          <cell r="IT342">
            <v>4.62</v>
          </cell>
          <cell r="IU342">
            <v>6.99</v>
          </cell>
          <cell r="IV342">
            <v>11.89</v>
          </cell>
          <cell r="IW342">
            <v>3.18</v>
          </cell>
          <cell r="IX342">
            <v>-6.27</v>
          </cell>
          <cell r="IY342">
            <v>-7.5</v>
          </cell>
          <cell r="IZ342">
            <v>-2.17</v>
          </cell>
          <cell r="JA342">
            <v>3.44</v>
          </cell>
          <cell r="JB342">
            <v>5.9</v>
          </cell>
          <cell r="JC342">
            <v>6.93</v>
          </cell>
          <cell r="JD342">
            <v>8.6999999999999993</v>
          </cell>
          <cell r="JE342">
            <v>5.92</v>
          </cell>
          <cell r="JF342">
            <v>0.25</v>
          </cell>
          <cell r="JG342">
            <v>-5.12</v>
          </cell>
          <cell r="JH342">
            <v>-7.38</v>
          </cell>
          <cell r="JI342">
            <v>-2.3199999999999998</v>
          </cell>
          <cell r="JJ342">
            <v>1.17</v>
          </cell>
          <cell r="JK342">
            <v>-1.62</v>
          </cell>
          <cell r="JL342">
            <v>-2.4</v>
          </cell>
          <cell r="JM342">
            <v>-1.55</v>
          </cell>
          <cell r="JN342">
            <v>4.38</v>
          </cell>
          <cell r="JO342">
            <v>10.06</v>
          </cell>
          <cell r="JP342">
            <v>8.9</v>
          </cell>
          <cell r="JQ342">
            <v>7.76</v>
          </cell>
          <cell r="JR342">
            <v>3.51</v>
          </cell>
          <cell r="JS342">
            <v>12.57</v>
          </cell>
          <cell r="JT342">
            <v>19.63</v>
          </cell>
          <cell r="JU342">
            <v>17.96</v>
          </cell>
          <cell r="JV342">
            <v>12.04</v>
          </cell>
          <cell r="JW342">
            <v>-1.02</v>
          </cell>
          <cell r="JX342">
            <v>-14.88</v>
          </cell>
          <cell r="JY342">
            <v>-21.26</v>
          </cell>
          <cell r="JZ342">
            <v>-14.51</v>
          </cell>
          <cell r="KA342">
            <v>-5.15</v>
          </cell>
          <cell r="KB342">
            <v>-3.57</v>
          </cell>
          <cell r="KC342">
            <v>-3.08</v>
          </cell>
          <cell r="KD342">
            <v>-2.99</v>
          </cell>
          <cell r="KE342">
            <v>-9.85</v>
          </cell>
          <cell r="KF342">
            <v>-9.9499999999999993</v>
          </cell>
          <cell r="KG342">
            <v>-6.57</v>
          </cell>
          <cell r="KH342">
            <v>-7.88</v>
          </cell>
          <cell r="KI342">
            <v>-8.1300000000000008</v>
          </cell>
          <cell r="KJ342">
            <v>-4.2</v>
          </cell>
          <cell r="KK342">
            <v>2.61</v>
          </cell>
          <cell r="KL342">
            <v>5.0999999999999996</v>
          </cell>
          <cell r="KM342">
            <v>6.94</v>
          </cell>
          <cell r="KN342">
            <v>18.84</v>
          </cell>
          <cell r="KO342">
            <v>18.350000000000001</v>
          </cell>
          <cell r="KP342">
            <v>3.7</v>
          </cell>
          <cell r="KQ342">
            <v>2.13</v>
          </cell>
          <cell r="KR342">
            <v>9.35</v>
          </cell>
          <cell r="KS342">
            <v>7.94</v>
          </cell>
          <cell r="KT342">
            <v>0.28000000000000003</v>
          </cell>
          <cell r="KU342">
            <v>-0.05</v>
          </cell>
          <cell r="KV342">
            <v>4.68</v>
          </cell>
          <cell r="KW342">
            <v>7.29</v>
          </cell>
          <cell r="KX342">
            <v>1.98</v>
          </cell>
          <cell r="KY342">
            <v>-8.14</v>
          </cell>
          <cell r="KZ342">
            <v>-10.89</v>
          </cell>
          <cell r="LA342">
            <v>-10.28</v>
          </cell>
          <cell r="LB342">
            <v>-9.09</v>
          </cell>
          <cell r="LC342">
            <v>-7.91</v>
          </cell>
          <cell r="LD342">
            <v>-2.95</v>
          </cell>
          <cell r="LE342">
            <v>1.85</v>
          </cell>
          <cell r="LF342">
            <v>-4.29</v>
          </cell>
          <cell r="LG342">
            <v>-3.55</v>
          </cell>
          <cell r="LH342">
            <v>0.03</v>
          </cell>
          <cell r="LI342">
            <v>-4.25</v>
          </cell>
          <cell r="LJ342">
            <v>-1.99</v>
          </cell>
          <cell r="LK342">
            <v>4.67</v>
          </cell>
          <cell r="LL342">
            <v>6.01</v>
          </cell>
          <cell r="LM342">
            <v>3.05</v>
          </cell>
          <cell r="LN342">
            <v>1.1599999999999999</v>
          </cell>
          <cell r="LO342">
            <v>6.38</v>
          </cell>
          <cell r="LP342">
            <v>6.8</v>
          </cell>
          <cell r="LQ342">
            <v>2.4900000000000002</v>
          </cell>
          <cell r="LR342">
            <v>6.66</v>
          </cell>
          <cell r="LS342">
            <v>3.26</v>
          </cell>
          <cell r="LT342">
            <v>-7.8</v>
          </cell>
          <cell r="LU342">
            <v>-7.52</v>
          </cell>
          <cell r="LV342">
            <v>-0.31</v>
          </cell>
          <cell r="LW342">
            <v>7.21</v>
          </cell>
          <cell r="LX342">
            <v>10.71</v>
          </cell>
          <cell r="LY342">
            <v>2.4500000000000002</v>
          </cell>
          <cell r="LZ342">
            <v>-11.15</v>
          </cell>
          <cell r="MA342">
            <v>-17.07</v>
          </cell>
          <cell r="MB342">
            <v>-11.65</v>
          </cell>
          <cell r="MC342">
            <v>-2.67</v>
          </cell>
          <cell r="MD342">
            <v>-4.29</v>
          </cell>
          <cell r="ME342">
            <v>-6.19</v>
          </cell>
          <cell r="MF342">
            <v>2.89</v>
          </cell>
          <cell r="MG342">
            <v>12.17</v>
          </cell>
          <cell r="MH342">
            <v>12.01</v>
          </cell>
          <cell r="MI342">
            <v>15.27</v>
          </cell>
          <cell r="MJ342">
            <v>23.64</v>
          </cell>
          <cell r="MK342">
            <v>21.21</v>
          </cell>
          <cell r="ML342">
            <v>8.7200000000000006</v>
          </cell>
          <cell r="MM342">
            <v>-3.97</v>
          </cell>
          <cell r="MN342">
            <v>-10.91</v>
          </cell>
          <cell r="MO342">
            <v>-13.13</v>
          </cell>
          <cell r="MP342">
            <v>-8.09</v>
          </cell>
          <cell r="MQ342">
            <v>-1.25</v>
          </cell>
          <cell r="MR342">
            <v>6.09</v>
          </cell>
          <cell r="MS342">
            <v>11.5</v>
          </cell>
          <cell r="MT342">
            <v>3.9</v>
          </cell>
          <cell r="MU342">
            <v>-2.9</v>
          </cell>
          <cell r="MV342">
            <v>-4.3099999999999996</v>
          </cell>
          <cell r="MW342">
            <v>-7.27</v>
          </cell>
          <cell r="MX342">
            <v>-8.51</v>
          </cell>
          <cell r="MY342">
            <v>-6.35</v>
          </cell>
          <cell r="MZ342">
            <v>-6.21</v>
          </cell>
          <cell r="NA342">
            <v>-7.7</v>
          </cell>
          <cell r="NB342">
            <v>-4.25</v>
          </cell>
          <cell r="NC342">
            <v>-3.08</v>
          </cell>
          <cell r="ND342">
            <v>-0.78</v>
          </cell>
          <cell r="NE342">
            <v>3.14</v>
          </cell>
          <cell r="NF342">
            <v>2.37</v>
          </cell>
          <cell r="NG342">
            <v>7.56</v>
          </cell>
          <cell r="NH342">
            <v>12.08</v>
          </cell>
          <cell r="NI342">
            <v>11.56</v>
          </cell>
          <cell r="NJ342">
            <v>6.87</v>
          </cell>
          <cell r="NK342">
            <v>-3.1</v>
          </cell>
          <cell r="NL342">
            <v>6.83</v>
          </cell>
          <cell r="NM342">
            <v>22.43</v>
          </cell>
          <cell r="NN342">
            <v>22.14</v>
          </cell>
          <cell r="NO342">
            <v>13.83</v>
          </cell>
          <cell r="NP342">
            <v>3.8</v>
          </cell>
          <cell r="NQ342">
            <v>-3.91</v>
          </cell>
          <cell r="NR342">
            <v>-0.27</v>
          </cell>
          <cell r="NS342">
            <v>0.65</v>
          </cell>
          <cell r="NT342">
            <v>-6.7</v>
          </cell>
          <cell r="NU342">
            <v>-11.09</v>
          </cell>
          <cell r="NV342">
            <v>-7.73</v>
          </cell>
          <cell r="NW342">
            <v>-9.5</v>
          </cell>
          <cell r="NX342">
            <v>-13.02</v>
          </cell>
          <cell r="NY342">
            <v>-9.86</v>
          </cell>
          <cell r="NZ342">
            <v>-9.59</v>
          </cell>
          <cell r="OA342">
            <v>-11</v>
          </cell>
        </row>
        <row r="343">
          <cell r="A343">
            <v>1106020</v>
          </cell>
          <cell r="G343" t="str">
            <v>Maracujá</v>
          </cell>
          <cell r="H343">
            <v>1.41</v>
          </cell>
          <cell r="I343">
            <v>6.89</v>
          </cell>
          <cell r="J343">
            <v>-3.44</v>
          </cell>
          <cell r="K343">
            <v>-6.74</v>
          </cell>
          <cell r="L343">
            <v>8.9499999999999993</v>
          </cell>
          <cell r="M343">
            <v>16.22</v>
          </cell>
          <cell r="N343">
            <v>4.8899999999999997</v>
          </cell>
          <cell r="O343">
            <v>-3.56</v>
          </cell>
          <cell r="P343">
            <v>-5.41</v>
          </cell>
          <cell r="Q343">
            <v>2.2999999999999998</v>
          </cell>
          <cell r="R343">
            <v>7.24</v>
          </cell>
          <cell r="S343">
            <v>3.87</v>
          </cell>
          <cell r="T343">
            <v>-2.23</v>
          </cell>
          <cell r="U343">
            <v>-0.39</v>
          </cell>
          <cell r="V343">
            <v>2.34</v>
          </cell>
          <cell r="W343">
            <v>6.51</v>
          </cell>
          <cell r="X343">
            <v>1.61</v>
          </cell>
          <cell r="Y343">
            <v>0.56000000000000005</v>
          </cell>
          <cell r="Z343">
            <v>3.9</v>
          </cell>
          <cell r="AA343">
            <v>-3.99</v>
          </cell>
          <cell r="AB343">
            <v>-4.95</v>
          </cell>
          <cell r="AC343">
            <v>-2.89</v>
          </cell>
          <cell r="AD343">
            <v>0.94</v>
          </cell>
          <cell r="AE343">
            <v>1.33</v>
          </cell>
          <cell r="AF343">
            <v>2.0299999999999998</v>
          </cell>
          <cell r="AG343">
            <v>12.83</v>
          </cell>
          <cell r="AH343">
            <v>-1.46</v>
          </cell>
          <cell r="AI343">
            <v>-15.35</v>
          </cell>
          <cell r="AJ343">
            <v>-6.73</v>
          </cell>
          <cell r="AK343">
            <v>4.32</v>
          </cell>
          <cell r="AL343">
            <v>9.64</v>
          </cell>
          <cell r="AM343">
            <v>7.63</v>
          </cell>
          <cell r="AN343">
            <v>0.86</v>
          </cell>
          <cell r="AO343">
            <v>-9.91</v>
          </cell>
          <cell r="AP343">
            <v>-10.79</v>
          </cell>
          <cell r="AQ343">
            <v>-8.49</v>
          </cell>
          <cell r="AR343">
            <v>-5.93</v>
          </cell>
          <cell r="AS343">
            <v>7.74</v>
          </cell>
          <cell r="AT343">
            <v>11.03</v>
          </cell>
          <cell r="AU343">
            <v>-2.27</v>
          </cell>
          <cell r="AV343">
            <v>-9.0399999999999991</v>
          </cell>
          <cell r="AW343">
            <v>-5.31</v>
          </cell>
          <cell r="AX343">
            <v>5.52</v>
          </cell>
          <cell r="AY343">
            <v>-1.83</v>
          </cell>
          <cell r="AZ343">
            <v>-13.68</v>
          </cell>
          <cell r="BA343">
            <v>-6.19</v>
          </cell>
          <cell r="BB343">
            <v>4.32</v>
          </cell>
          <cell r="BC343">
            <v>6.99</v>
          </cell>
          <cell r="BD343">
            <v>8.4</v>
          </cell>
          <cell r="BE343">
            <v>1.24</v>
          </cell>
          <cell r="BF343">
            <v>-10.75</v>
          </cell>
          <cell r="BG343">
            <v>-3.66</v>
          </cell>
          <cell r="BH343">
            <v>12.73</v>
          </cell>
          <cell r="BI343">
            <v>7.55</v>
          </cell>
          <cell r="BJ343">
            <v>-1.04</v>
          </cell>
          <cell r="BK343">
            <v>-1.77</v>
          </cell>
          <cell r="BL343">
            <v>-10.15</v>
          </cell>
          <cell r="BM343">
            <v>-10.63</v>
          </cell>
          <cell r="BN343">
            <v>9.2200000000000006</v>
          </cell>
          <cell r="BO343">
            <v>20.54</v>
          </cell>
          <cell r="BP343">
            <v>2.83</v>
          </cell>
          <cell r="BQ343">
            <v>-11.57</v>
          </cell>
          <cell r="BR343">
            <v>-13.18</v>
          </cell>
          <cell r="BS343">
            <v>-9.59</v>
          </cell>
          <cell r="BT343">
            <v>-8.83</v>
          </cell>
          <cell r="BU343">
            <v>-7.75</v>
          </cell>
          <cell r="BV343">
            <v>5.53</v>
          </cell>
          <cell r="BW343">
            <v>11.15</v>
          </cell>
          <cell r="BX343">
            <v>-2.09</v>
          </cell>
          <cell r="BY343">
            <v>-1.67</v>
          </cell>
          <cell r="BZ343">
            <v>10.86</v>
          </cell>
          <cell r="CA343">
            <v>15.09</v>
          </cell>
          <cell r="CB343">
            <v>10.67</v>
          </cell>
          <cell r="CC343">
            <v>9.15</v>
          </cell>
          <cell r="CD343">
            <v>6.04</v>
          </cell>
          <cell r="CE343">
            <v>-9.36</v>
          </cell>
          <cell r="CF343">
            <v>-11.42</v>
          </cell>
          <cell r="CG343">
            <v>6.21</v>
          </cell>
          <cell r="CH343">
            <v>13.51</v>
          </cell>
          <cell r="CI343">
            <v>8.34</v>
          </cell>
          <cell r="CJ343">
            <v>7.15</v>
          </cell>
          <cell r="CK343">
            <v>2.0499999999999998</v>
          </cell>
          <cell r="CL343">
            <v>-7.17</v>
          </cell>
          <cell r="CM343">
            <v>-1.97</v>
          </cell>
          <cell r="CN343">
            <v>6.59</v>
          </cell>
          <cell r="CO343">
            <v>8.0500000000000007</v>
          </cell>
          <cell r="CP343">
            <v>-2.61</v>
          </cell>
          <cell r="CQ343">
            <v>-9.5399999999999991</v>
          </cell>
          <cell r="CR343">
            <v>3.53</v>
          </cell>
          <cell r="CS343">
            <v>6.17</v>
          </cell>
          <cell r="CT343">
            <v>-1.56</v>
          </cell>
          <cell r="CU343">
            <v>8.7799999999999994</v>
          </cell>
          <cell r="CV343">
            <v>4.91</v>
          </cell>
          <cell r="CW343">
            <v>-6.93</v>
          </cell>
          <cell r="CX343">
            <v>1.61</v>
          </cell>
          <cell r="CY343">
            <v>5.64</v>
          </cell>
          <cell r="CZ343">
            <v>16.12</v>
          </cell>
          <cell r="DA343">
            <v>38.299999999999997</v>
          </cell>
          <cell r="DB343">
            <v>17.149999999999999</v>
          </cell>
          <cell r="DC343">
            <v>-24.22</v>
          </cell>
          <cell r="DD343">
            <v>-27.81</v>
          </cell>
          <cell r="DE343">
            <v>1.1200000000000001</v>
          </cell>
          <cell r="DF343">
            <v>8.61</v>
          </cell>
          <cell r="DG343">
            <v>2.5099999999999998</v>
          </cell>
          <cell r="DH343">
            <v>6.42</v>
          </cell>
          <cell r="DI343">
            <v>8.39</v>
          </cell>
          <cell r="DJ343">
            <v>9.08</v>
          </cell>
          <cell r="DK343">
            <v>-5.41</v>
          </cell>
          <cell r="DL343">
            <v>-18.22</v>
          </cell>
          <cell r="DM343">
            <v>-11.91</v>
          </cell>
          <cell r="DN343">
            <v>4.32</v>
          </cell>
          <cell r="DO343">
            <v>14.45</v>
          </cell>
          <cell r="DP343">
            <v>4.72</v>
          </cell>
          <cell r="DQ343">
            <v>-6.74</v>
          </cell>
          <cell r="DR343">
            <v>-8.92</v>
          </cell>
          <cell r="DS343">
            <v>-12.81</v>
          </cell>
          <cell r="DT343">
            <v>-10.72</v>
          </cell>
          <cell r="DU343">
            <v>1.34</v>
          </cell>
          <cell r="DV343">
            <v>1.33</v>
          </cell>
          <cell r="DW343">
            <v>4.03</v>
          </cell>
          <cell r="DX343">
            <v>4.01</v>
          </cell>
          <cell r="DY343">
            <v>2.2000000000000002</v>
          </cell>
          <cell r="DZ343">
            <v>5.13</v>
          </cell>
          <cell r="EA343">
            <v>1.1299999999999999</v>
          </cell>
          <cell r="EB343">
            <v>2.08</v>
          </cell>
          <cell r="EC343">
            <v>-1.71</v>
          </cell>
          <cell r="ED343">
            <v>-6.31</v>
          </cell>
          <cell r="EE343">
            <v>9.5500000000000007</v>
          </cell>
          <cell r="EF343">
            <v>12.93</v>
          </cell>
          <cell r="EG343">
            <v>0.84</v>
          </cell>
          <cell r="EH343">
            <v>-10.23</v>
          </cell>
          <cell r="EI343">
            <v>-19.47</v>
          </cell>
          <cell r="EJ343">
            <v>-13.75</v>
          </cell>
          <cell r="EK343">
            <v>1.78</v>
          </cell>
          <cell r="EL343">
            <v>1.33</v>
          </cell>
          <cell r="EM343">
            <v>-11.45</v>
          </cell>
          <cell r="EN343">
            <v>-10.93</v>
          </cell>
          <cell r="EO343">
            <v>-0.04</v>
          </cell>
          <cell r="EP343">
            <v>11.95</v>
          </cell>
          <cell r="EQ343">
            <v>22.21</v>
          </cell>
          <cell r="ER343">
            <v>20.8</v>
          </cell>
          <cell r="ES343">
            <v>8.41</v>
          </cell>
          <cell r="ET343">
            <v>3.48</v>
          </cell>
          <cell r="EU343">
            <v>7.77</v>
          </cell>
          <cell r="EV343">
            <v>-3.03</v>
          </cell>
          <cell r="EW343">
            <v>-14.29</v>
          </cell>
          <cell r="EX343">
            <v>-5.98</v>
          </cell>
          <cell r="EY343">
            <v>4.0599999999999996</v>
          </cell>
          <cell r="EZ343">
            <v>0.95</v>
          </cell>
          <cell r="FA343">
            <v>2.17</v>
          </cell>
          <cell r="FB343">
            <v>1.88</v>
          </cell>
          <cell r="FC343">
            <v>-2.87</v>
          </cell>
          <cell r="FD343">
            <v>2.63</v>
          </cell>
          <cell r="FE343">
            <v>3.23</v>
          </cell>
          <cell r="FF343">
            <v>-1.44</v>
          </cell>
          <cell r="FG343">
            <v>-0.46</v>
          </cell>
          <cell r="FH343">
            <v>-0.95</v>
          </cell>
          <cell r="FI343">
            <v>-5.95</v>
          </cell>
          <cell r="FJ343">
            <v>-5.19</v>
          </cell>
          <cell r="FK343">
            <v>9.35</v>
          </cell>
          <cell r="FL343">
            <v>16.8</v>
          </cell>
          <cell r="FM343">
            <v>12.59</v>
          </cell>
          <cell r="FN343">
            <v>8.43</v>
          </cell>
          <cell r="FO343">
            <v>1.55</v>
          </cell>
          <cell r="FP343">
            <v>-10.18</v>
          </cell>
          <cell r="FQ343">
            <v>-15.57</v>
          </cell>
          <cell r="FR343">
            <v>2.73</v>
          </cell>
          <cell r="FS343">
            <v>18.23</v>
          </cell>
          <cell r="FT343">
            <v>1.35</v>
          </cell>
          <cell r="FU343">
            <v>-10.8</v>
          </cell>
          <cell r="FV343">
            <v>-0.56999999999999995</v>
          </cell>
          <cell r="FW343">
            <v>25.46</v>
          </cell>
          <cell r="FX343">
            <v>36.11</v>
          </cell>
          <cell r="FY343">
            <v>8.7200000000000006</v>
          </cell>
          <cell r="FZ343">
            <v>-18.88</v>
          </cell>
          <cell r="GA343">
            <v>-14.42</v>
          </cell>
          <cell r="GB343">
            <v>2.16</v>
          </cell>
          <cell r="GC343">
            <v>5.32</v>
          </cell>
          <cell r="GD343">
            <v>8.01</v>
          </cell>
          <cell r="GE343">
            <v>2.81</v>
          </cell>
          <cell r="GF343">
            <v>-5.46</v>
          </cell>
          <cell r="GG343">
            <v>-10.25</v>
          </cell>
          <cell r="GH343">
            <v>-15.34</v>
          </cell>
          <cell r="GI343">
            <v>-12.74</v>
          </cell>
          <cell r="GJ343">
            <v>1.92</v>
          </cell>
          <cell r="GK343">
            <v>25.16</v>
          </cell>
          <cell r="GL343">
            <v>34.15</v>
          </cell>
          <cell r="GM343">
            <v>22.72</v>
          </cell>
          <cell r="GN343">
            <v>4.6399999999999997</v>
          </cell>
          <cell r="GO343">
            <v>-0.13</v>
          </cell>
          <cell r="GP343">
            <v>5.37</v>
          </cell>
          <cell r="GQ343">
            <v>8.1199999999999992</v>
          </cell>
          <cell r="GR343">
            <v>4.47</v>
          </cell>
          <cell r="GS343">
            <v>3.31</v>
          </cell>
          <cell r="GT343">
            <v>-1.5</v>
          </cell>
          <cell r="GU343">
            <v>-4.6100000000000003</v>
          </cell>
          <cell r="GV343">
            <v>4.67</v>
          </cell>
          <cell r="GW343">
            <v>15.02</v>
          </cell>
          <cell r="GX343">
            <v>4.37</v>
          </cell>
          <cell r="GY343">
            <v>-2.92</v>
          </cell>
          <cell r="GZ343">
            <v>-2.62</v>
          </cell>
          <cell r="HA343">
            <v>-1.57</v>
          </cell>
          <cell r="HB343">
            <v>-0.36</v>
          </cell>
          <cell r="HC343">
            <v>2.19</v>
          </cell>
          <cell r="HD343">
            <v>-4.46</v>
          </cell>
          <cell r="HE343">
            <v>-11.49</v>
          </cell>
          <cell r="HF343">
            <v>-10.27</v>
          </cell>
          <cell r="HG343">
            <v>-1.3</v>
          </cell>
          <cell r="HH343">
            <v>4.3600000000000003</v>
          </cell>
          <cell r="HI343">
            <v>-0.49</v>
          </cell>
          <cell r="HJ343">
            <v>-0.83</v>
          </cell>
          <cell r="HK343">
            <v>2.88</v>
          </cell>
          <cell r="HL343">
            <v>1.49</v>
          </cell>
          <cell r="HM343">
            <v>-3.12</v>
          </cell>
          <cell r="HN343">
            <v>4.78</v>
          </cell>
          <cell r="HO343">
            <v>6.27</v>
          </cell>
          <cell r="HP343">
            <v>1.99</v>
          </cell>
          <cell r="HQ343">
            <v>-4.99</v>
          </cell>
          <cell r="HR343">
            <v>-6.62</v>
          </cell>
          <cell r="HS343">
            <v>2.33</v>
          </cell>
          <cell r="HT343">
            <v>8.3800000000000008</v>
          </cell>
          <cell r="HU343">
            <v>-2.56</v>
          </cell>
          <cell r="HV343">
            <v>-7.44</v>
          </cell>
          <cell r="HW343">
            <v>2.13</v>
          </cell>
          <cell r="HX343">
            <v>5.58</v>
          </cell>
          <cell r="HY343">
            <v>-2.77</v>
          </cell>
          <cell r="HZ343">
            <v>-4.51</v>
          </cell>
          <cell r="IA343">
            <v>-2.38</v>
          </cell>
          <cell r="IB343">
            <v>-2.88</v>
          </cell>
          <cell r="IC343">
            <v>-2.2200000000000002</v>
          </cell>
          <cell r="ID343">
            <v>-2.69</v>
          </cell>
          <cell r="IE343">
            <v>-4.17</v>
          </cell>
          <cell r="IF343">
            <v>-3.87</v>
          </cell>
          <cell r="IG343">
            <v>1.26</v>
          </cell>
          <cell r="IH343">
            <v>3.58</v>
          </cell>
          <cell r="II343">
            <v>11.09</v>
          </cell>
          <cell r="IJ343">
            <v>16.22</v>
          </cell>
          <cell r="IK343">
            <v>19.98</v>
          </cell>
          <cell r="IL343">
            <v>13.41</v>
          </cell>
          <cell r="IM343">
            <v>-10.68</v>
          </cell>
          <cell r="IN343">
            <v>-3.16</v>
          </cell>
          <cell r="IO343">
            <v>3.19</v>
          </cell>
          <cell r="IP343">
            <v>-8.65</v>
          </cell>
          <cell r="IQ343">
            <v>-12.22</v>
          </cell>
          <cell r="IR343">
            <v>0.19</v>
          </cell>
          <cell r="IS343">
            <v>12.26</v>
          </cell>
          <cell r="IT343">
            <v>8.99</v>
          </cell>
          <cell r="IU343">
            <v>-2.48</v>
          </cell>
          <cell r="IV343">
            <v>-12.24</v>
          </cell>
          <cell r="IW343">
            <v>-13.25</v>
          </cell>
          <cell r="IX343">
            <v>-2.2599999999999998</v>
          </cell>
          <cell r="IY343">
            <v>7.77</v>
          </cell>
          <cell r="IZ343">
            <v>3.04</v>
          </cell>
          <cell r="JA343">
            <v>-3.29</v>
          </cell>
          <cell r="JB343">
            <v>-3.61</v>
          </cell>
          <cell r="JC343">
            <v>-0.96</v>
          </cell>
          <cell r="JD343">
            <v>6.49</v>
          </cell>
          <cell r="JE343">
            <v>13.21</v>
          </cell>
          <cell r="JF343">
            <v>12.96</v>
          </cell>
          <cell r="JG343">
            <v>8.44</v>
          </cell>
          <cell r="JH343">
            <v>4.09</v>
          </cell>
          <cell r="JI343">
            <v>3.87</v>
          </cell>
          <cell r="JJ343">
            <v>8.01</v>
          </cell>
          <cell r="JK343">
            <v>0.49</v>
          </cell>
          <cell r="JL343">
            <v>5.32</v>
          </cell>
          <cell r="JM343">
            <v>30.78</v>
          </cell>
          <cell r="JN343">
            <v>24.86</v>
          </cell>
          <cell r="JO343">
            <v>7.73</v>
          </cell>
          <cell r="JP343">
            <v>-12.97</v>
          </cell>
          <cell r="JQ343">
            <v>-15.85</v>
          </cell>
          <cell r="JR343">
            <v>-11.27</v>
          </cell>
          <cell r="JS343">
            <v>-14.13</v>
          </cell>
          <cell r="JT343">
            <v>8.91</v>
          </cell>
          <cell r="JU343">
            <v>23.89</v>
          </cell>
          <cell r="JV343">
            <v>3.1</v>
          </cell>
          <cell r="JW343">
            <v>-21.52</v>
          </cell>
          <cell r="JX343">
            <v>-23.77</v>
          </cell>
          <cell r="JY343">
            <v>-15.79</v>
          </cell>
          <cell r="JZ343">
            <v>-7.66</v>
          </cell>
          <cell r="KA343">
            <v>-4.83</v>
          </cell>
          <cell r="KB343">
            <v>-5.43</v>
          </cell>
          <cell r="KC343">
            <v>-4.1100000000000003</v>
          </cell>
          <cell r="KD343">
            <v>3.24</v>
          </cell>
          <cell r="KE343">
            <v>8.89</v>
          </cell>
          <cell r="KF343">
            <v>6.97</v>
          </cell>
          <cell r="KG343">
            <v>7.71</v>
          </cell>
          <cell r="KH343">
            <v>4.6100000000000003</v>
          </cell>
          <cell r="KI343">
            <v>-1.44</v>
          </cell>
          <cell r="KJ343">
            <v>3.66</v>
          </cell>
          <cell r="KK343">
            <v>21.9</v>
          </cell>
          <cell r="KL343">
            <v>16.82</v>
          </cell>
          <cell r="KM343">
            <v>-10.94</v>
          </cell>
          <cell r="KN343">
            <v>-19.97</v>
          </cell>
          <cell r="KO343">
            <v>-15.72</v>
          </cell>
          <cell r="KP343">
            <v>-7.18</v>
          </cell>
          <cell r="KQ343">
            <v>3.7</v>
          </cell>
          <cell r="KR343">
            <v>0.77</v>
          </cell>
          <cell r="KS343">
            <v>-7.94</v>
          </cell>
          <cell r="KT343">
            <v>-7.04</v>
          </cell>
          <cell r="KU343">
            <v>-10.58</v>
          </cell>
          <cell r="KV343">
            <v>-15.1</v>
          </cell>
          <cell r="KW343">
            <v>-11.36</v>
          </cell>
          <cell r="KX343">
            <v>-1.2</v>
          </cell>
          <cell r="KY343">
            <v>9.23</v>
          </cell>
          <cell r="KZ343">
            <v>9.93</v>
          </cell>
          <cell r="LA343">
            <v>8.51</v>
          </cell>
          <cell r="LB343">
            <v>10.44</v>
          </cell>
          <cell r="LC343">
            <v>33.74</v>
          </cell>
          <cell r="LD343">
            <v>44.33</v>
          </cell>
          <cell r="LE343">
            <v>-4.7</v>
          </cell>
          <cell r="LF343">
            <v>-27.4</v>
          </cell>
          <cell r="LG343">
            <v>-13.91</v>
          </cell>
          <cell r="LH343">
            <v>5.18</v>
          </cell>
          <cell r="LI343">
            <v>10.050000000000001</v>
          </cell>
          <cell r="LJ343">
            <v>-5.48</v>
          </cell>
          <cell r="LK343">
            <v>-12.95</v>
          </cell>
          <cell r="LL343">
            <v>-2.88</v>
          </cell>
          <cell r="LM343">
            <v>2.86</v>
          </cell>
          <cell r="LN343">
            <v>4.46</v>
          </cell>
          <cell r="LO343">
            <v>-1.36</v>
          </cell>
          <cell r="LP343">
            <v>-11.09</v>
          </cell>
          <cell r="LQ343">
            <v>0.54</v>
          </cell>
          <cell r="LR343">
            <v>28.29</v>
          </cell>
          <cell r="LS343">
            <v>8.9</v>
          </cell>
          <cell r="LT343">
            <v>-22.28</v>
          </cell>
          <cell r="LU343">
            <v>-19.420000000000002</v>
          </cell>
          <cell r="LV343">
            <v>-1.85</v>
          </cell>
          <cell r="LW343">
            <v>8.3000000000000007</v>
          </cell>
          <cell r="LX343">
            <v>1.75</v>
          </cell>
          <cell r="LY343">
            <v>-4.34</v>
          </cell>
          <cell r="LZ343">
            <v>-0.12</v>
          </cell>
          <cell r="MA343">
            <v>6.58</v>
          </cell>
          <cell r="MB343">
            <v>1.47</v>
          </cell>
          <cell r="MC343">
            <v>0.4</v>
          </cell>
          <cell r="MD343">
            <v>10.74</v>
          </cell>
          <cell r="ME343">
            <v>24.27</v>
          </cell>
          <cell r="MF343">
            <v>19.97</v>
          </cell>
          <cell r="MG343">
            <v>4.47</v>
          </cell>
          <cell r="MH343">
            <v>-3.73</v>
          </cell>
          <cell r="MI343">
            <v>-11.9</v>
          </cell>
          <cell r="MJ343">
            <v>-8.69</v>
          </cell>
          <cell r="MK343">
            <v>16.7</v>
          </cell>
          <cell r="ML343">
            <v>42.73</v>
          </cell>
          <cell r="MM343">
            <v>22.22</v>
          </cell>
          <cell r="MN343">
            <v>-5.36</v>
          </cell>
          <cell r="MO343">
            <v>-14.16</v>
          </cell>
          <cell r="MP343">
            <v>-16.28</v>
          </cell>
          <cell r="MQ343">
            <v>-15.02</v>
          </cell>
          <cell r="MR343">
            <v>-7.82</v>
          </cell>
          <cell r="MS343">
            <v>-3.44</v>
          </cell>
          <cell r="MT343">
            <v>-6.02</v>
          </cell>
          <cell r="MU343">
            <v>-3.52</v>
          </cell>
          <cell r="MV343">
            <v>-2.86</v>
          </cell>
          <cell r="MW343">
            <v>-4.0599999999999996</v>
          </cell>
          <cell r="MX343">
            <v>1.24</v>
          </cell>
          <cell r="MY343">
            <v>5.08</v>
          </cell>
          <cell r="MZ343">
            <v>0.95</v>
          </cell>
          <cell r="NA343">
            <v>3.13</v>
          </cell>
          <cell r="NB343">
            <v>9.2200000000000006</v>
          </cell>
          <cell r="NC343">
            <v>11.21</v>
          </cell>
          <cell r="ND343">
            <v>17.440000000000001</v>
          </cell>
          <cell r="NE343">
            <v>24.56</v>
          </cell>
          <cell r="NF343">
            <v>10.25</v>
          </cell>
          <cell r="NG343">
            <v>-7.58</v>
          </cell>
          <cell r="NH343">
            <v>-6.59</v>
          </cell>
          <cell r="NI343">
            <v>-5.16</v>
          </cell>
          <cell r="NJ343">
            <v>-1.43</v>
          </cell>
          <cell r="NK343">
            <v>0.73</v>
          </cell>
          <cell r="NL343">
            <v>-1.27</v>
          </cell>
          <cell r="NM343">
            <v>-5.83</v>
          </cell>
          <cell r="NN343">
            <v>-5.8</v>
          </cell>
          <cell r="NO343">
            <v>-1.1499999999999999</v>
          </cell>
          <cell r="NP343">
            <v>-2.4</v>
          </cell>
          <cell r="NQ343">
            <v>-2.0099999999999998</v>
          </cell>
          <cell r="NR343">
            <v>6.96</v>
          </cell>
          <cell r="NS343">
            <v>4.55</v>
          </cell>
          <cell r="NT343">
            <v>1</v>
          </cell>
          <cell r="NU343">
            <v>3.64</v>
          </cell>
          <cell r="NV343">
            <v>4.1500000000000004</v>
          </cell>
          <cell r="NW343">
            <v>-0.98</v>
          </cell>
          <cell r="NX343">
            <v>-4.25</v>
          </cell>
          <cell r="NY343">
            <v>-0.33</v>
          </cell>
          <cell r="NZ343">
            <v>5.31</v>
          </cell>
          <cell r="OA343">
            <v>12</v>
          </cell>
        </row>
        <row r="344">
          <cell r="A344">
            <v>1106021</v>
          </cell>
          <cell r="G344" t="str">
            <v>Melancia</v>
          </cell>
          <cell r="H344">
            <v>8.6999999999999993</v>
          </cell>
          <cell r="I344">
            <v>6.83</v>
          </cell>
          <cell r="J344">
            <v>1.91</v>
          </cell>
          <cell r="K344">
            <v>5.15</v>
          </cell>
          <cell r="L344">
            <v>8.8800000000000008</v>
          </cell>
          <cell r="M344">
            <v>5.0199999999999996</v>
          </cell>
          <cell r="N344">
            <v>3.32</v>
          </cell>
          <cell r="O344">
            <v>0.6</v>
          </cell>
          <cell r="P344">
            <v>-3.8</v>
          </cell>
          <cell r="Q344">
            <v>-8.1199999999999992</v>
          </cell>
          <cell r="R344">
            <v>-6.54</v>
          </cell>
          <cell r="S344">
            <v>7.64</v>
          </cell>
          <cell r="T344">
            <v>18.5</v>
          </cell>
          <cell r="U344">
            <v>23.32</v>
          </cell>
          <cell r="V344">
            <v>9.58</v>
          </cell>
          <cell r="W344">
            <v>-10.53</v>
          </cell>
          <cell r="X344">
            <v>-16.53</v>
          </cell>
          <cell r="Y344">
            <v>-11.29</v>
          </cell>
          <cell r="Z344">
            <v>-14.05</v>
          </cell>
          <cell r="AA344">
            <v>-7.16</v>
          </cell>
          <cell r="AB344">
            <v>4.2699999999999996</v>
          </cell>
          <cell r="AC344">
            <v>5.74</v>
          </cell>
          <cell r="AD344">
            <v>7.77</v>
          </cell>
          <cell r="AE344">
            <v>9.26</v>
          </cell>
          <cell r="AF344">
            <v>3.92</v>
          </cell>
          <cell r="AG344">
            <v>-2.77</v>
          </cell>
          <cell r="AH344">
            <v>-4.71</v>
          </cell>
          <cell r="AI344">
            <v>-3.4</v>
          </cell>
          <cell r="AJ344">
            <v>-2.1800000000000002</v>
          </cell>
          <cell r="AK344">
            <v>1.66</v>
          </cell>
          <cell r="AL344">
            <v>5.41</v>
          </cell>
          <cell r="AM344">
            <v>5.85</v>
          </cell>
          <cell r="AN344">
            <v>4.5599999999999996</v>
          </cell>
          <cell r="AO344">
            <v>-4.33</v>
          </cell>
          <cell r="AP344">
            <v>-16.89</v>
          </cell>
          <cell r="AQ344">
            <v>-15</v>
          </cell>
          <cell r="AR344">
            <v>-0.93</v>
          </cell>
          <cell r="AS344">
            <v>7.78</v>
          </cell>
          <cell r="AT344">
            <v>7.99</v>
          </cell>
          <cell r="AU344">
            <v>2.42</v>
          </cell>
          <cell r="AV344">
            <v>-2.35</v>
          </cell>
          <cell r="AW344">
            <v>-2.66</v>
          </cell>
          <cell r="AX344">
            <v>0.98</v>
          </cell>
          <cell r="AY344">
            <v>-1.62</v>
          </cell>
          <cell r="AZ344">
            <v>-4.9000000000000004</v>
          </cell>
          <cell r="BA344">
            <v>0.14000000000000001</v>
          </cell>
          <cell r="BB344">
            <v>-0.46</v>
          </cell>
          <cell r="BC344">
            <v>-7.16</v>
          </cell>
          <cell r="BD344">
            <v>-7.45</v>
          </cell>
          <cell r="BE344">
            <v>-3.89</v>
          </cell>
          <cell r="BF344">
            <v>-1.1000000000000001</v>
          </cell>
          <cell r="BG344">
            <v>1.98</v>
          </cell>
          <cell r="BH344">
            <v>16.84</v>
          </cell>
          <cell r="BI344">
            <v>30.56</v>
          </cell>
          <cell r="BJ344">
            <v>17.23</v>
          </cell>
          <cell r="BK344">
            <v>-2.72</v>
          </cell>
          <cell r="BL344">
            <v>-10.07</v>
          </cell>
          <cell r="BM344">
            <v>-7.32</v>
          </cell>
          <cell r="BN344">
            <v>1.44</v>
          </cell>
          <cell r="BO344">
            <v>1.29</v>
          </cell>
          <cell r="BP344">
            <v>1.27</v>
          </cell>
          <cell r="BQ344">
            <v>1.36</v>
          </cell>
          <cell r="BR344">
            <v>-4.6500000000000004</v>
          </cell>
          <cell r="BS344">
            <v>-2.25</v>
          </cell>
          <cell r="BT344">
            <v>0.68</v>
          </cell>
          <cell r="BU344">
            <v>3.37</v>
          </cell>
          <cell r="BV344">
            <v>7.17</v>
          </cell>
          <cell r="BW344">
            <v>2.2599999999999998</v>
          </cell>
          <cell r="BX344">
            <v>-3.86</v>
          </cell>
          <cell r="BY344">
            <v>-2.79</v>
          </cell>
          <cell r="BZ344">
            <v>2.4</v>
          </cell>
          <cell r="CA344">
            <v>2.97</v>
          </cell>
          <cell r="CB344">
            <v>-3.59</v>
          </cell>
          <cell r="CC344">
            <v>-9.86</v>
          </cell>
          <cell r="CD344">
            <v>-8.92</v>
          </cell>
          <cell r="CE344">
            <v>-4.07</v>
          </cell>
          <cell r="CF344">
            <v>-2.06</v>
          </cell>
          <cell r="CG344">
            <v>4.3499999999999996</v>
          </cell>
          <cell r="CH344">
            <v>8.9</v>
          </cell>
          <cell r="CI344">
            <v>3.5</v>
          </cell>
          <cell r="CJ344">
            <v>3.55</v>
          </cell>
          <cell r="CK344">
            <v>7.19</v>
          </cell>
          <cell r="CL344">
            <v>15.29</v>
          </cell>
          <cell r="CM344">
            <v>16.62</v>
          </cell>
          <cell r="CN344">
            <v>3.16</v>
          </cell>
          <cell r="CO344">
            <v>-1.1399999999999999</v>
          </cell>
          <cell r="CP344">
            <v>1.22</v>
          </cell>
          <cell r="CQ344">
            <v>-0.28999999999999998</v>
          </cell>
          <cell r="CR344">
            <v>-3.47</v>
          </cell>
          <cell r="CS344">
            <v>-3.24</v>
          </cell>
          <cell r="CT344">
            <v>-3.17</v>
          </cell>
          <cell r="CU344">
            <v>-6.19</v>
          </cell>
          <cell r="CV344">
            <v>-6.03</v>
          </cell>
          <cell r="CW344">
            <v>-1.77</v>
          </cell>
          <cell r="CX344">
            <v>0.79</v>
          </cell>
          <cell r="CY344">
            <v>2.96</v>
          </cell>
          <cell r="CZ344">
            <v>3.2</v>
          </cell>
          <cell r="DA344">
            <v>-0.57999999999999996</v>
          </cell>
          <cell r="DB344">
            <v>-2.67</v>
          </cell>
          <cell r="DC344">
            <v>2.2999999999999998</v>
          </cell>
          <cell r="DD344">
            <v>12.9</v>
          </cell>
          <cell r="DE344">
            <v>12.85</v>
          </cell>
          <cell r="DF344">
            <v>1.97</v>
          </cell>
          <cell r="DG344">
            <v>-7.76</v>
          </cell>
          <cell r="DH344">
            <v>-11.62</v>
          </cell>
          <cell r="DI344">
            <v>-2.61</v>
          </cell>
          <cell r="DJ344">
            <v>10.44</v>
          </cell>
          <cell r="DK344">
            <v>11.53</v>
          </cell>
          <cell r="DL344">
            <v>3.99</v>
          </cell>
          <cell r="DM344">
            <v>2.8</v>
          </cell>
          <cell r="DN344">
            <v>9.69</v>
          </cell>
          <cell r="DO344">
            <v>3.97</v>
          </cell>
          <cell r="DP344">
            <v>-9.9700000000000006</v>
          </cell>
          <cell r="DQ344">
            <v>-13.34</v>
          </cell>
          <cell r="DR344">
            <v>-5.42</v>
          </cell>
          <cell r="DS344">
            <v>2.02</v>
          </cell>
          <cell r="DT344">
            <v>0.28000000000000003</v>
          </cell>
          <cell r="DU344">
            <v>1.23</v>
          </cell>
          <cell r="DV344">
            <v>1.0900000000000001</v>
          </cell>
          <cell r="DW344">
            <v>-2.81</v>
          </cell>
          <cell r="DX344">
            <v>-4.18</v>
          </cell>
          <cell r="DY344">
            <v>1.1100000000000001</v>
          </cell>
          <cell r="DZ344">
            <v>6.54</v>
          </cell>
          <cell r="EA344">
            <v>5.47</v>
          </cell>
          <cell r="EB344">
            <v>8.25</v>
          </cell>
          <cell r="EC344">
            <v>8.16</v>
          </cell>
          <cell r="ED344">
            <v>1.8</v>
          </cell>
          <cell r="EE344">
            <v>-8.5299999999999994</v>
          </cell>
          <cell r="EF344">
            <v>-11.58</v>
          </cell>
          <cell r="EG344">
            <v>-3.66</v>
          </cell>
          <cell r="EH344">
            <v>2.23</v>
          </cell>
          <cell r="EI344">
            <v>-2.2000000000000002</v>
          </cell>
          <cell r="EJ344">
            <v>-4.29</v>
          </cell>
          <cell r="EK344">
            <v>1.85</v>
          </cell>
          <cell r="EL344">
            <v>3.31</v>
          </cell>
          <cell r="EM344">
            <v>1.51</v>
          </cell>
          <cell r="EN344">
            <v>8.67</v>
          </cell>
          <cell r="EO344">
            <v>15.22</v>
          </cell>
          <cell r="EP344">
            <v>4.92</v>
          </cell>
          <cell r="EQ344">
            <v>-0.47</v>
          </cell>
          <cell r="ER344">
            <v>10.49</v>
          </cell>
          <cell r="ES344">
            <v>9.7100000000000009</v>
          </cell>
          <cell r="ET344">
            <v>-13.84</v>
          </cell>
          <cell r="EU344">
            <v>-19.13</v>
          </cell>
          <cell r="EV344">
            <v>-3.87</v>
          </cell>
          <cell r="EW344">
            <v>0.32</v>
          </cell>
          <cell r="EX344">
            <v>-5.31</v>
          </cell>
          <cell r="EY344">
            <v>0.32</v>
          </cell>
          <cell r="EZ344">
            <v>7.83</v>
          </cell>
          <cell r="FA344">
            <v>0.33</v>
          </cell>
          <cell r="FB344">
            <v>-2.73</v>
          </cell>
          <cell r="FC344">
            <v>5.63</v>
          </cell>
          <cell r="FD344">
            <v>11.74</v>
          </cell>
          <cell r="FE344">
            <v>10.06</v>
          </cell>
          <cell r="FF344">
            <v>4.12</v>
          </cell>
          <cell r="FG344">
            <v>-2.17</v>
          </cell>
          <cell r="FH344">
            <v>-3</v>
          </cell>
          <cell r="FI344">
            <v>-0.5</v>
          </cell>
          <cell r="FJ344">
            <v>0.98</v>
          </cell>
          <cell r="FK344">
            <v>1.97</v>
          </cell>
          <cell r="FL344">
            <v>3.24</v>
          </cell>
          <cell r="FM344">
            <v>2.82</v>
          </cell>
          <cell r="FN344">
            <v>-3.26</v>
          </cell>
          <cell r="FO344">
            <v>-3.43</v>
          </cell>
          <cell r="FP344">
            <v>-0.05</v>
          </cell>
          <cell r="FQ344">
            <v>0.89</v>
          </cell>
          <cell r="FR344">
            <v>-0.92</v>
          </cell>
          <cell r="FS344">
            <v>-7.98</v>
          </cell>
          <cell r="FT344">
            <v>-9.15</v>
          </cell>
          <cell r="FU344">
            <v>0.34</v>
          </cell>
          <cell r="FV344">
            <v>-0.49</v>
          </cell>
          <cell r="FW344">
            <v>6.89</v>
          </cell>
          <cell r="FX344">
            <v>16.36</v>
          </cell>
          <cell r="FY344">
            <v>11.83</v>
          </cell>
          <cell r="FZ344">
            <v>0.01</v>
          </cell>
          <cell r="GA344">
            <v>-6.86</v>
          </cell>
          <cell r="GB344">
            <v>-4.8499999999999996</v>
          </cell>
          <cell r="GC344">
            <v>0.17</v>
          </cell>
          <cell r="GD344">
            <v>1.25</v>
          </cell>
          <cell r="GE344">
            <v>-0.38</v>
          </cell>
          <cell r="GF344">
            <v>-1.04</v>
          </cell>
          <cell r="GG344">
            <v>1.42</v>
          </cell>
          <cell r="GH344">
            <v>2.72</v>
          </cell>
          <cell r="GI344">
            <v>-0.94</v>
          </cell>
          <cell r="GJ344">
            <v>-3.36</v>
          </cell>
          <cell r="GK344">
            <v>4.33</v>
          </cell>
          <cell r="GL344">
            <v>10.97</v>
          </cell>
          <cell r="GM344">
            <v>1.41</v>
          </cell>
          <cell r="GN344">
            <v>-4.45</v>
          </cell>
          <cell r="GO344">
            <v>-3.14</v>
          </cell>
          <cell r="GP344">
            <v>-2.57</v>
          </cell>
          <cell r="GQ344">
            <v>0.1</v>
          </cell>
          <cell r="GR344">
            <v>2.57</v>
          </cell>
          <cell r="GS344">
            <v>4.29</v>
          </cell>
          <cell r="GT344">
            <v>1.8</v>
          </cell>
          <cell r="GU344">
            <v>0.66</v>
          </cell>
          <cell r="GV344">
            <v>2.04</v>
          </cell>
          <cell r="GW344">
            <v>1.95</v>
          </cell>
          <cell r="GX344">
            <v>1.68</v>
          </cell>
          <cell r="GY344">
            <v>-0.03</v>
          </cell>
          <cell r="GZ344">
            <v>-0.02</v>
          </cell>
          <cell r="HA344">
            <v>3.4</v>
          </cell>
          <cell r="HB344">
            <v>3.59</v>
          </cell>
          <cell r="HC344">
            <v>-3</v>
          </cell>
          <cell r="HD344">
            <v>-4.96</v>
          </cell>
          <cell r="HE344">
            <v>0.23</v>
          </cell>
          <cell r="HF344">
            <v>2.86</v>
          </cell>
          <cell r="HG344">
            <v>2.56</v>
          </cell>
          <cell r="HH344">
            <v>3.41</v>
          </cell>
          <cell r="HI344">
            <v>4.5199999999999996</v>
          </cell>
          <cell r="HJ344">
            <v>2.63</v>
          </cell>
          <cell r="HK344">
            <v>-0.7</v>
          </cell>
          <cell r="HL344">
            <v>0.03</v>
          </cell>
          <cell r="HM344">
            <v>0.87</v>
          </cell>
          <cell r="HN344">
            <v>-1.73</v>
          </cell>
          <cell r="HO344">
            <v>-0.36</v>
          </cell>
          <cell r="HP344">
            <v>3.63</v>
          </cell>
          <cell r="HQ344">
            <v>5.9</v>
          </cell>
          <cell r="HR344">
            <v>8.69</v>
          </cell>
          <cell r="HS344">
            <v>9.83</v>
          </cell>
          <cell r="HT344">
            <v>3.63</v>
          </cell>
          <cell r="HU344">
            <v>-4.51</v>
          </cell>
          <cell r="HV344">
            <v>-4.71</v>
          </cell>
          <cell r="HW344">
            <v>-2.9</v>
          </cell>
          <cell r="HX344">
            <v>-1.25</v>
          </cell>
          <cell r="HY344">
            <v>1.67</v>
          </cell>
          <cell r="HZ344">
            <v>-0.93</v>
          </cell>
          <cell r="IA344">
            <v>-3.79</v>
          </cell>
          <cell r="IB344">
            <v>-0.76</v>
          </cell>
          <cell r="IC344">
            <v>1.43</v>
          </cell>
          <cell r="ID344">
            <v>-0.56000000000000005</v>
          </cell>
          <cell r="IE344">
            <v>0.51</v>
          </cell>
          <cell r="IF344">
            <v>4.62</v>
          </cell>
          <cell r="IG344">
            <v>6.86</v>
          </cell>
          <cell r="IH344">
            <v>2.21</v>
          </cell>
          <cell r="II344">
            <v>-4.29</v>
          </cell>
          <cell r="IJ344">
            <v>-4.5999999999999996</v>
          </cell>
          <cell r="IK344">
            <v>-2.86</v>
          </cell>
          <cell r="IL344">
            <v>-2.46</v>
          </cell>
          <cell r="IM344">
            <v>-0.56000000000000005</v>
          </cell>
          <cell r="IN344">
            <v>5.05</v>
          </cell>
          <cell r="IO344">
            <v>7.1</v>
          </cell>
          <cell r="IP344">
            <v>3.65</v>
          </cell>
          <cell r="IQ344">
            <v>4.41</v>
          </cell>
          <cell r="IR344">
            <v>3.7</v>
          </cell>
          <cell r="IS344">
            <v>-0.73</v>
          </cell>
          <cell r="IT344">
            <v>-1.32</v>
          </cell>
          <cell r="IU344">
            <v>-2.83</v>
          </cell>
          <cell r="IV344">
            <v>-3.18</v>
          </cell>
          <cell r="IW344">
            <v>-2.2799999999999998</v>
          </cell>
          <cell r="IX344">
            <v>0.16</v>
          </cell>
          <cell r="IY344">
            <v>5.14</v>
          </cell>
          <cell r="IZ344">
            <v>6.37</v>
          </cell>
          <cell r="JA344">
            <v>0.86</v>
          </cell>
          <cell r="JB344">
            <v>-3.15</v>
          </cell>
          <cell r="JC344">
            <v>1.24</v>
          </cell>
          <cell r="JD344">
            <v>3.07</v>
          </cell>
          <cell r="JE344">
            <v>-0.59</v>
          </cell>
          <cell r="JF344">
            <v>-1.68</v>
          </cell>
          <cell r="JG344">
            <v>-0.03</v>
          </cell>
          <cell r="JH344">
            <v>-0.78</v>
          </cell>
          <cell r="JI344">
            <v>-1.72</v>
          </cell>
          <cell r="JJ344">
            <v>1.96</v>
          </cell>
          <cell r="JK344">
            <v>6.64</v>
          </cell>
          <cell r="JL344">
            <v>13.56</v>
          </cell>
          <cell r="JM344">
            <v>10.220000000000001</v>
          </cell>
          <cell r="JN344">
            <v>0.75</v>
          </cell>
          <cell r="JO344">
            <v>2.2999999999999998</v>
          </cell>
          <cell r="JP344">
            <v>3.87</v>
          </cell>
          <cell r="JQ344">
            <v>4.2</v>
          </cell>
          <cell r="JR344">
            <v>5.37</v>
          </cell>
          <cell r="JS344">
            <v>3.99</v>
          </cell>
          <cell r="JT344">
            <v>-0.38</v>
          </cell>
          <cell r="JU344">
            <v>-3.72</v>
          </cell>
          <cell r="JV344">
            <v>-3.43</v>
          </cell>
          <cell r="JW344">
            <v>-6</v>
          </cell>
          <cell r="JX344">
            <v>-6.49</v>
          </cell>
          <cell r="JY344">
            <v>-1.28</v>
          </cell>
          <cell r="JZ344">
            <v>-0.26</v>
          </cell>
          <cell r="KA344">
            <v>-2.84</v>
          </cell>
          <cell r="KB344">
            <v>-3.04</v>
          </cell>
          <cell r="KC344">
            <v>0.95</v>
          </cell>
          <cell r="KD344">
            <v>1.25</v>
          </cell>
          <cell r="KE344">
            <v>-2.2999999999999998</v>
          </cell>
          <cell r="KF344">
            <v>-3.63</v>
          </cell>
          <cell r="KG344">
            <v>-1.88</v>
          </cell>
          <cell r="KH344">
            <v>1.03</v>
          </cell>
          <cell r="KI344">
            <v>0.35</v>
          </cell>
          <cell r="KJ344">
            <v>-1.07</v>
          </cell>
          <cell r="KK344">
            <v>1.96</v>
          </cell>
          <cell r="KL344">
            <v>2.96</v>
          </cell>
          <cell r="KM344">
            <v>0.12</v>
          </cell>
          <cell r="KN344">
            <v>4.1500000000000004</v>
          </cell>
          <cell r="KO344">
            <v>8.52</v>
          </cell>
          <cell r="KP344">
            <v>3.77</v>
          </cell>
          <cell r="KQ344">
            <v>-1.59</v>
          </cell>
          <cell r="KR344">
            <v>-5.43</v>
          </cell>
          <cell r="KS344">
            <v>-8.69</v>
          </cell>
          <cell r="KT344">
            <v>-3.93</v>
          </cell>
          <cell r="KU344">
            <v>-1.18</v>
          </cell>
          <cell r="KV344">
            <v>-2.2999999999999998</v>
          </cell>
          <cell r="KW344">
            <v>4.38</v>
          </cell>
          <cell r="KX344">
            <v>4.04</v>
          </cell>
          <cell r="KY344">
            <v>-0.57999999999999996</v>
          </cell>
          <cell r="KZ344">
            <v>-0.54</v>
          </cell>
          <cell r="LA344">
            <v>1.58</v>
          </cell>
          <cell r="LB344">
            <v>2.09</v>
          </cell>
          <cell r="LC344">
            <v>0.79</v>
          </cell>
          <cell r="LD344">
            <v>-1.28</v>
          </cell>
          <cell r="LE344">
            <v>-5.93</v>
          </cell>
          <cell r="LF344">
            <v>-6.7</v>
          </cell>
          <cell r="LG344">
            <v>0.41</v>
          </cell>
          <cell r="LH344">
            <v>6.4</v>
          </cell>
          <cell r="LI344">
            <v>1.54</v>
          </cell>
          <cell r="LJ344">
            <v>-3.43</v>
          </cell>
          <cell r="LK344">
            <v>-2</v>
          </cell>
          <cell r="LL344">
            <v>0.28000000000000003</v>
          </cell>
          <cell r="LM344">
            <v>3.69</v>
          </cell>
          <cell r="LN344">
            <v>3.43</v>
          </cell>
          <cell r="LO344">
            <v>0.25</v>
          </cell>
          <cell r="LP344">
            <v>2.11</v>
          </cell>
          <cell r="LQ344">
            <v>6.6</v>
          </cell>
          <cell r="LR344">
            <v>8.52</v>
          </cell>
          <cell r="LS344">
            <v>3.56</v>
          </cell>
          <cell r="LT344">
            <v>-4.9400000000000004</v>
          </cell>
          <cell r="LU344">
            <v>-5.96</v>
          </cell>
          <cell r="LV344">
            <v>-2.92</v>
          </cell>
          <cell r="LW344">
            <v>-2.77</v>
          </cell>
          <cell r="LX344">
            <v>-1.86</v>
          </cell>
          <cell r="LY344">
            <v>1.97</v>
          </cell>
          <cell r="LZ344">
            <v>1.3</v>
          </cell>
          <cell r="MA344">
            <v>-4.1399999999999997</v>
          </cell>
          <cell r="MB344">
            <v>-3.13</v>
          </cell>
          <cell r="MC344">
            <v>3.79</v>
          </cell>
          <cell r="MD344">
            <v>1.78</v>
          </cell>
          <cell r="ME344">
            <v>-1.74</v>
          </cell>
          <cell r="MF344">
            <v>3.2</v>
          </cell>
          <cell r="MG344">
            <v>6.52</v>
          </cell>
          <cell r="MH344">
            <v>3.63</v>
          </cell>
          <cell r="MI344">
            <v>5.1100000000000003</v>
          </cell>
          <cell r="MJ344">
            <v>5.24</v>
          </cell>
          <cell r="MK344">
            <v>-0.59</v>
          </cell>
          <cell r="ML344">
            <v>-4.7</v>
          </cell>
          <cell r="MM344">
            <v>-2.74</v>
          </cell>
          <cell r="MN344">
            <v>3.37</v>
          </cell>
          <cell r="MO344">
            <v>5.86</v>
          </cell>
          <cell r="MP344">
            <v>1.83</v>
          </cell>
          <cell r="MQ344">
            <v>-1.8</v>
          </cell>
          <cell r="MR344">
            <v>1.1100000000000001</v>
          </cell>
          <cell r="MS344">
            <v>-0.12</v>
          </cell>
          <cell r="MT344">
            <v>-3.72</v>
          </cell>
          <cell r="MU344">
            <v>-2.23</v>
          </cell>
          <cell r="MV344">
            <v>0.59</v>
          </cell>
          <cell r="MW344">
            <v>-1.27</v>
          </cell>
          <cell r="MX344">
            <v>0.42</v>
          </cell>
          <cell r="MY344">
            <v>1.98</v>
          </cell>
          <cell r="MZ344">
            <v>-1.5</v>
          </cell>
          <cell r="NA344">
            <v>2.62</v>
          </cell>
          <cell r="NB344">
            <v>4.88</v>
          </cell>
          <cell r="NC344">
            <v>1.71</v>
          </cell>
          <cell r="ND344">
            <v>-1.07</v>
          </cell>
          <cell r="NE344">
            <v>-3.24</v>
          </cell>
          <cell r="NF344">
            <v>-6.73</v>
          </cell>
          <cell r="NG344">
            <v>-5.39</v>
          </cell>
          <cell r="NH344">
            <v>-0.38</v>
          </cell>
          <cell r="NI344">
            <v>6.41</v>
          </cell>
          <cell r="NJ344">
            <v>6.56</v>
          </cell>
          <cell r="NK344">
            <v>0.62</v>
          </cell>
          <cell r="NL344">
            <v>-0.87</v>
          </cell>
          <cell r="NM344">
            <v>-1.73</v>
          </cell>
          <cell r="NN344">
            <v>2.77</v>
          </cell>
          <cell r="NO344">
            <v>5.76</v>
          </cell>
          <cell r="NP344">
            <v>2.48</v>
          </cell>
          <cell r="NQ344">
            <v>1.0900000000000001</v>
          </cell>
          <cell r="NR344">
            <v>8.81</v>
          </cell>
          <cell r="NS344">
            <v>11.36</v>
          </cell>
          <cell r="NT344">
            <v>0.66</v>
          </cell>
          <cell r="NU344">
            <v>-8.2100000000000009</v>
          </cell>
          <cell r="NV344">
            <v>-5.92</v>
          </cell>
          <cell r="NW344">
            <v>-5.96</v>
          </cell>
          <cell r="NX344">
            <v>-10</v>
          </cell>
          <cell r="NY344">
            <v>-6.15</v>
          </cell>
          <cell r="NZ344">
            <v>-0.54</v>
          </cell>
          <cell r="OA344">
            <v>-3</v>
          </cell>
        </row>
        <row r="345">
          <cell r="A345">
            <v>1106022</v>
          </cell>
          <cell r="G345" t="str">
            <v>Melão</v>
          </cell>
          <cell r="H345">
            <v>5.99</v>
          </cell>
          <cell r="I345">
            <v>7.39</v>
          </cell>
          <cell r="J345">
            <v>-0.65</v>
          </cell>
          <cell r="K345">
            <v>0.22</v>
          </cell>
          <cell r="L345">
            <v>11.24</v>
          </cell>
          <cell r="M345">
            <v>6.83</v>
          </cell>
          <cell r="N345">
            <v>3.68</v>
          </cell>
          <cell r="O345">
            <v>3.84</v>
          </cell>
          <cell r="P345">
            <v>4.8</v>
          </cell>
          <cell r="Q345">
            <v>1.44</v>
          </cell>
          <cell r="R345">
            <v>2.0699999999999998</v>
          </cell>
          <cell r="S345">
            <v>9.81</v>
          </cell>
          <cell r="T345">
            <v>14.39</v>
          </cell>
          <cell r="U345">
            <v>14.69</v>
          </cell>
          <cell r="V345">
            <v>-1.89</v>
          </cell>
          <cell r="W345">
            <v>-13.24</v>
          </cell>
          <cell r="X345">
            <v>-3.86</v>
          </cell>
          <cell r="Y345">
            <v>-8.68</v>
          </cell>
          <cell r="Z345">
            <v>-19.52</v>
          </cell>
          <cell r="AA345">
            <v>-21.75</v>
          </cell>
          <cell r="AB345">
            <v>-10.35</v>
          </cell>
          <cell r="AC345">
            <v>-0.03</v>
          </cell>
          <cell r="AD345">
            <v>1.9</v>
          </cell>
          <cell r="AE345">
            <v>0.25</v>
          </cell>
          <cell r="AF345">
            <v>0.74</v>
          </cell>
          <cell r="AG345">
            <v>3.47</v>
          </cell>
          <cell r="AH345">
            <v>1.76</v>
          </cell>
          <cell r="AI345">
            <v>5.74</v>
          </cell>
          <cell r="AJ345">
            <v>9.6999999999999993</v>
          </cell>
          <cell r="AK345">
            <v>-0.06</v>
          </cell>
          <cell r="AL345">
            <v>-8.1300000000000008</v>
          </cell>
          <cell r="AM345">
            <v>-3.39</v>
          </cell>
          <cell r="AN345">
            <v>10.37</v>
          </cell>
          <cell r="AO345">
            <v>32.159999999999997</v>
          </cell>
          <cell r="AP345">
            <v>28.91</v>
          </cell>
          <cell r="AQ345">
            <v>12.77</v>
          </cell>
          <cell r="AR345">
            <v>6.14</v>
          </cell>
          <cell r="AS345">
            <v>8.66</v>
          </cell>
          <cell r="AT345">
            <v>-2.52</v>
          </cell>
          <cell r="AU345">
            <v>-21.12</v>
          </cell>
          <cell r="AV345">
            <v>-16.02</v>
          </cell>
          <cell r="AW345">
            <v>-8.8000000000000007</v>
          </cell>
          <cell r="AX345">
            <v>-9.25</v>
          </cell>
          <cell r="AY345">
            <v>-8.18</v>
          </cell>
          <cell r="AZ345">
            <v>-12.49</v>
          </cell>
          <cell r="BA345">
            <v>-0.3</v>
          </cell>
          <cell r="BB345">
            <v>8.25</v>
          </cell>
          <cell r="BC345">
            <v>-6.1</v>
          </cell>
          <cell r="BD345">
            <v>-7.84</v>
          </cell>
          <cell r="BE345">
            <v>-1.79</v>
          </cell>
          <cell r="BF345">
            <v>-0.82</v>
          </cell>
          <cell r="BG345">
            <v>-0.42</v>
          </cell>
          <cell r="BH345">
            <v>7.28</v>
          </cell>
          <cell r="BI345">
            <v>16.88</v>
          </cell>
          <cell r="BJ345">
            <v>11.35</v>
          </cell>
          <cell r="BK345">
            <v>8.5500000000000007</v>
          </cell>
          <cell r="BL345">
            <v>12.65</v>
          </cell>
          <cell r="BM345">
            <v>4.68</v>
          </cell>
          <cell r="BN345">
            <v>-7.37</v>
          </cell>
          <cell r="BO345">
            <v>-10.68</v>
          </cell>
          <cell r="BP345">
            <v>-7.61</v>
          </cell>
          <cell r="BQ345">
            <v>-5.08</v>
          </cell>
          <cell r="BR345">
            <v>-2.76</v>
          </cell>
          <cell r="BS345">
            <v>3.44</v>
          </cell>
          <cell r="BT345">
            <v>-0.46</v>
          </cell>
          <cell r="BU345">
            <v>-8.0399999999999991</v>
          </cell>
          <cell r="BV345">
            <v>2.9</v>
          </cell>
          <cell r="BW345">
            <v>7.48</v>
          </cell>
          <cell r="BX345">
            <v>-8.1999999999999993</v>
          </cell>
          <cell r="BY345">
            <v>-9.99</v>
          </cell>
          <cell r="BZ345">
            <v>-3.47</v>
          </cell>
          <cell r="CA345">
            <v>-3.02</v>
          </cell>
          <cell r="CB345">
            <v>-7.11</v>
          </cell>
          <cell r="CC345">
            <v>-5.67</v>
          </cell>
          <cell r="CD345">
            <v>3.16</v>
          </cell>
          <cell r="CE345">
            <v>14.65</v>
          </cell>
          <cell r="CF345">
            <v>41.2</v>
          </cell>
          <cell r="CG345">
            <v>31.99</v>
          </cell>
          <cell r="CH345">
            <v>-0.17</v>
          </cell>
          <cell r="CI345">
            <v>4.28</v>
          </cell>
          <cell r="CJ345">
            <v>12.13</v>
          </cell>
          <cell r="CK345">
            <v>11.65</v>
          </cell>
          <cell r="CL345">
            <v>25.69</v>
          </cell>
          <cell r="CM345">
            <v>35.020000000000003</v>
          </cell>
          <cell r="CN345">
            <v>18.3</v>
          </cell>
          <cell r="CO345">
            <v>-14.95</v>
          </cell>
          <cell r="CP345">
            <v>-32.29</v>
          </cell>
          <cell r="CQ345">
            <v>-30.48</v>
          </cell>
          <cell r="CR345">
            <v>-20.350000000000001</v>
          </cell>
          <cell r="CS345">
            <v>-9.24</v>
          </cell>
          <cell r="CT345">
            <v>-0.9</v>
          </cell>
          <cell r="CU345">
            <v>-1.63</v>
          </cell>
          <cell r="CV345">
            <v>-5.22</v>
          </cell>
          <cell r="CW345">
            <v>-1.37</v>
          </cell>
          <cell r="CX345">
            <v>2.9</v>
          </cell>
          <cell r="CY345">
            <v>1.4</v>
          </cell>
          <cell r="CZ345">
            <v>0.41</v>
          </cell>
          <cell r="DA345">
            <v>1.69</v>
          </cell>
          <cell r="DB345">
            <v>-2.38</v>
          </cell>
          <cell r="DC345">
            <v>-0.87</v>
          </cell>
          <cell r="DD345">
            <v>6.31</v>
          </cell>
          <cell r="DE345">
            <v>20.059999999999999</v>
          </cell>
          <cell r="DF345">
            <v>22.72</v>
          </cell>
          <cell r="DG345">
            <v>3</v>
          </cell>
          <cell r="DH345">
            <v>-5.25</v>
          </cell>
          <cell r="DI345">
            <v>2.65</v>
          </cell>
          <cell r="DJ345">
            <v>16.59</v>
          </cell>
          <cell r="DK345">
            <v>45.02</v>
          </cell>
          <cell r="DL345">
            <v>54.49</v>
          </cell>
          <cell r="DM345">
            <v>11.52</v>
          </cell>
          <cell r="DN345">
            <v>-20.51</v>
          </cell>
          <cell r="DO345">
            <v>-27.41</v>
          </cell>
          <cell r="DP345">
            <v>-18.690000000000001</v>
          </cell>
          <cell r="DQ345">
            <v>-14.58</v>
          </cell>
          <cell r="DR345">
            <v>-18.100000000000001</v>
          </cell>
          <cell r="DS345">
            <v>-15.18</v>
          </cell>
          <cell r="DT345">
            <v>-5.71</v>
          </cell>
          <cell r="DU345">
            <v>3.44</v>
          </cell>
          <cell r="DV345">
            <v>5.78</v>
          </cell>
          <cell r="DW345">
            <v>4.1500000000000004</v>
          </cell>
          <cell r="DX345">
            <v>3.06</v>
          </cell>
          <cell r="DY345">
            <v>2.14</v>
          </cell>
          <cell r="DZ345">
            <v>-4.0199999999999996</v>
          </cell>
          <cell r="EA345">
            <v>-2.44</v>
          </cell>
          <cell r="EB345">
            <v>7.51</v>
          </cell>
          <cell r="EC345">
            <v>12.45</v>
          </cell>
          <cell r="ED345">
            <v>6.18</v>
          </cell>
          <cell r="EE345">
            <v>-5.69</v>
          </cell>
          <cell r="EF345">
            <v>-6.65</v>
          </cell>
          <cell r="EG345">
            <v>7.07</v>
          </cell>
          <cell r="EH345">
            <v>13.76</v>
          </cell>
          <cell r="EI345">
            <v>4.42</v>
          </cell>
          <cell r="EJ345">
            <v>-0.21</v>
          </cell>
          <cell r="EK345">
            <v>-2.61</v>
          </cell>
          <cell r="EL345">
            <v>-9.31</v>
          </cell>
          <cell r="EM345">
            <v>-12.68</v>
          </cell>
          <cell r="EN345">
            <v>-2.02</v>
          </cell>
          <cell r="EO345">
            <v>8.4700000000000006</v>
          </cell>
          <cell r="EP345">
            <v>1.1499999999999999</v>
          </cell>
          <cell r="EQ345">
            <v>-1.74</v>
          </cell>
          <cell r="ER345">
            <v>-3.54</v>
          </cell>
          <cell r="ES345">
            <v>-9.42</v>
          </cell>
          <cell r="ET345">
            <v>-2.34</v>
          </cell>
          <cell r="EU345">
            <v>12.61</v>
          </cell>
          <cell r="EV345">
            <v>12.49</v>
          </cell>
          <cell r="EW345">
            <v>0.54</v>
          </cell>
          <cell r="EX345">
            <v>-2.58</v>
          </cell>
          <cell r="EY345">
            <v>23.06</v>
          </cell>
          <cell r="EZ345">
            <v>33.65</v>
          </cell>
          <cell r="FA345">
            <v>9.16</v>
          </cell>
          <cell r="FB345">
            <v>-0.94</v>
          </cell>
          <cell r="FC345">
            <v>-6.28</v>
          </cell>
          <cell r="FD345">
            <v>-4.95</v>
          </cell>
          <cell r="FE345">
            <v>-3.77</v>
          </cell>
          <cell r="FF345">
            <v>-2.58</v>
          </cell>
          <cell r="FG345">
            <v>-0.6</v>
          </cell>
          <cell r="FH345">
            <v>-1.71</v>
          </cell>
          <cell r="FI345">
            <v>2.66</v>
          </cell>
          <cell r="FJ345">
            <v>-0.62</v>
          </cell>
          <cell r="FK345">
            <v>-1.83</v>
          </cell>
          <cell r="FL345">
            <v>-0.45</v>
          </cell>
          <cell r="FM345">
            <v>-11.28</v>
          </cell>
          <cell r="FN345">
            <v>-11.82</v>
          </cell>
          <cell r="FO345">
            <v>-6.04</v>
          </cell>
          <cell r="FP345">
            <v>-4.26</v>
          </cell>
          <cell r="FQ345">
            <v>-2.92</v>
          </cell>
          <cell r="FR345">
            <v>-5.09</v>
          </cell>
          <cell r="FS345">
            <v>2.69</v>
          </cell>
          <cell r="FT345">
            <v>8.73</v>
          </cell>
          <cell r="FU345">
            <v>1.9</v>
          </cell>
          <cell r="FV345">
            <v>0.56999999999999995</v>
          </cell>
          <cell r="FW345">
            <v>2.33</v>
          </cell>
          <cell r="FX345">
            <v>4.7</v>
          </cell>
          <cell r="FY345">
            <v>3.51</v>
          </cell>
          <cell r="FZ345">
            <v>2.09</v>
          </cell>
          <cell r="GA345">
            <v>0.32</v>
          </cell>
          <cell r="GB345">
            <v>-2.2200000000000002</v>
          </cell>
          <cell r="GC345">
            <v>-2.5099999999999998</v>
          </cell>
          <cell r="GD345">
            <v>-1.74</v>
          </cell>
          <cell r="GE345">
            <v>-0.08</v>
          </cell>
          <cell r="GF345">
            <v>1.1399999999999999</v>
          </cell>
          <cell r="GG345">
            <v>0.49</v>
          </cell>
          <cell r="GH345">
            <v>-0.13</v>
          </cell>
          <cell r="GI345">
            <v>-0.09</v>
          </cell>
          <cell r="GJ345">
            <v>0.81</v>
          </cell>
          <cell r="GK345">
            <v>1.91</v>
          </cell>
          <cell r="GL345">
            <v>2</v>
          </cell>
          <cell r="GM345">
            <v>1.1399999999999999</v>
          </cell>
          <cell r="GN345">
            <v>0.43</v>
          </cell>
          <cell r="GO345">
            <v>1.25</v>
          </cell>
          <cell r="GP345">
            <v>1.27</v>
          </cell>
          <cell r="GQ345">
            <v>1.1100000000000001</v>
          </cell>
          <cell r="GR345">
            <v>2.2200000000000002</v>
          </cell>
          <cell r="GS345">
            <v>2.76</v>
          </cell>
          <cell r="GT345">
            <v>0.84</v>
          </cell>
          <cell r="GU345">
            <v>0.43</v>
          </cell>
          <cell r="GV345">
            <v>2.54</v>
          </cell>
          <cell r="GW345">
            <v>4.51</v>
          </cell>
          <cell r="GX345">
            <v>4.3</v>
          </cell>
          <cell r="GY345">
            <v>3.24</v>
          </cell>
          <cell r="GZ345">
            <v>2.33</v>
          </cell>
          <cell r="HA345">
            <v>1.01</v>
          </cell>
          <cell r="HB345">
            <v>-0.12</v>
          </cell>
          <cell r="HC345">
            <v>-1.23</v>
          </cell>
          <cell r="HD345">
            <v>-2.66</v>
          </cell>
          <cell r="HE345">
            <v>-2.6</v>
          </cell>
          <cell r="HF345">
            <v>-1.99</v>
          </cell>
          <cell r="HG345">
            <v>-0.34</v>
          </cell>
          <cell r="HH345">
            <v>1.88</v>
          </cell>
          <cell r="HI345">
            <v>2.9</v>
          </cell>
          <cell r="HJ345">
            <v>3.32</v>
          </cell>
          <cell r="HK345">
            <v>2</v>
          </cell>
          <cell r="HL345">
            <v>0.3</v>
          </cell>
          <cell r="HM345">
            <v>0.56999999999999995</v>
          </cell>
          <cell r="HN345">
            <v>2.1</v>
          </cell>
          <cell r="HO345">
            <v>4.5199999999999996</v>
          </cell>
          <cell r="HP345">
            <v>4.34</v>
          </cell>
          <cell r="HQ345">
            <v>3.43</v>
          </cell>
          <cell r="HR345">
            <v>2.89</v>
          </cell>
          <cell r="HS345">
            <v>2.82</v>
          </cell>
          <cell r="HT345">
            <v>2.0499999999999998</v>
          </cell>
          <cell r="HU345">
            <v>1.96</v>
          </cell>
          <cell r="HV345">
            <v>2.57</v>
          </cell>
          <cell r="HW345">
            <v>0.56999999999999995</v>
          </cell>
          <cell r="HX345">
            <v>-1.04</v>
          </cell>
          <cell r="HY345">
            <v>-2.2000000000000002</v>
          </cell>
          <cell r="HZ345">
            <v>-3.44</v>
          </cell>
          <cell r="IA345">
            <v>-3.52</v>
          </cell>
          <cell r="IB345">
            <v>-1.78</v>
          </cell>
          <cell r="IC345">
            <v>-0.59</v>
          </cell>
          <cell r="ID345">
            <v>-1.39</v>
          </cell>
          <cell r="IE345">
            <v>-1.96</v>
          </cell>
          <cell r="IF345">
            <v>-0.24</v>
          </cell>
          <cell r="IG345">
            <v>2.11</v>
          </cell>
          <cell r="IH345">
            <v>2.02</v>
          </cell>
          <cell r="II345">
            <v>1.7</v>
          </cell>
          <cell r="IJ345">
            <v>2.8</v>
          </cell>
          <cell r="IK345">
            <v>2.62</v>
          </cell>
          <cell r="IL345">
            <v>0.61</v>
          </cell>
          <cell r="IM345">
            <v>-0.44</v>
          </cell>
          <cell r="IN345">
            <v>2.19</v>
          </cell>
          <cell r="IO345">
            <v>2.63</v>
          </cell>
          <cell r="IP345">
            <v>0.32</v>
          </cell>
          <cell r="IQ345">
            <v>1.46</v>
          </cell>
          <cell r="IR345">
            <v>2.62</v>
          </cell>
          <cell r="IS345">
            <v>1.77</v>
          </cell>
          <cell r="IT345">
            <v>0.8</v>
          </cell>
          <cell r="IU345">
            <v>0.72</v>
          </cell>
          <cell r="IV345">
            <v>0.27</v>
          </cell>
          <cell r="IW345">
            <v>-1.51</v>
          </cell>
          <cell r="IX345">
            <v>-1.76</v>
          </cell>
          <cell r="IY345">
            <v>-0.41</v>
          </cell>
          <cell r="IZ345">
            <v>1.07</v>
          </cell>
          <cell r="JA345">
            <v>1.34</v>
          </cell>
          <cell r="JB345">
            <v>0.26</v>
          </cell>
          <cell r="JC345">
            <v>-0.68</v>
          </cell>
          <cell r="JD345">
            <v>-0.82</v>
          </cell>
          <cell r="JE345">
            <v>-0.76</v>
          </cell>
          <cell r="JF345">
            <v>0.41</v>
          </cell>
          <cell r="JG345">
            <v>1.75</v>
          </cell>
          <cell r="JH345">
            <v>2.14</v>
          </cell>
          <cell r="JI345">
            <v>3.97</v>
          </cell>
          <cell r="JJ345">
            <v>4.9000000000000004</v>
          </cell>
          <cell r="JK345">
            <v>4.1399999999999997</v>
          </cell>
          <cell r="JL345">
            <v>4.9400000000000004</v>
          </cell>
          <cell r="JM345">
            <v>5.23</v>
          </cell>
          <cell r="JN345">
            <v>3.55</v>
          </cell>
          <cell r="JO345">
            <v>3.84</v>
          </cell>
          <cell r="JP345">
            <v>6.11</v>
          </cell>
          <cell r="JQ345">
            <v>8.91</v>
          </cell>
          <cell r="JR345">
            <v>8.52</v>
          </cell>
          <cell r="JS345">
            <v>4.13</v>
          </cell>
          <cell r="JT345">
            <v>1.37</v>
          </cell>
          <cell r="JU345">
            <v>-1.37</v>
          </cell>
          <cell r="JV345">
            <v>-5.43</v>
          </cell>
          <cell r="JW345">
            <v>-7.58</v>
          </cell>
          <cell r="JX345">
            <v>-6.82</v>
          </cell>
          <cell r="JY345">
            <v>-3.28</v>
          </cell>
          <cell r="JZ345">
            <v>1.35</v>
          </cell>
          <cell r="KA345">
            <v>4.9400000000000004</v>
          </cell>
          <cell r="KB345">
            <v>4.01</v>
          </cell>
          <cell r="KC345">
            <v>0.75</v>
          </cell>
          <cell r="KD345">
            <v>-0.99</v>
          </cell>
          <cell r="KE345">
            <v>-0.27</v>
          </cell>
          <cell r="KF345">
            <v>0.99</v>
          </cell>
          <cell r="KG345">
            <v>3</v>
          </cell>
          <cell r="KH345">
            <v>4.32</v>
          </cell>
          <cell r="KI345">
            <v>3.39</v>
          </cell>
          <cell r="KJ345">
            <v>2.38</v>
          </cell>
          <cell r="KK345">
            <v>0.4</v>
          </cell>
          <cell r="KL345">
            <v>-0.98</v>
          </cell>
          <cell r="KM345">
            <v>-2.46</v>
          </cell>
          <cell r="KN345">
            <v>-1</v>
          </cell>
          <cell r="KO345">
            <v>1.39</v>
          </cell>
          <cell r="KP345">
            <v>0.16</v>
          </cell>
          <cell r="KQ345">
            <v>-0.79</v>
          </cell>
          <cell r="KR345">
            <v>-2.73</v>
          </cell>
          <cell r="KS345">
            <v>-6.55</v>
          </cell>
          <cell r="KT345">
            <v>-7.2</v>
          </cell>
          <cell r="KU345">
            <v>-5.9</v>
          </cell>
          <cell r="KV345">
            <v>-4</v>
          </cell>
          <cell r="KW345">
            <v>-2.35</v>
          </cell>
          <cell r="KX345">
            <v>-2.4300000000000002</v>
          </cell>
          <cell r="KY345">
            <v>-2.57</v>
          </cell>
          <cell r="KZ345">
            <v>-0.42</v>
          </cell>
          <cell r="LA345">
            <v>1.74</v>
          </cell>
          <cell r="LB345">
            <v>1.4</v>
          </cell>
          <cell r="LC345">
            <v>0.35</v>
          </cell>
          <cell r="LD345">
            <v>-1.1399999999999999</v>
          </cell>
          <cell r="LE345">
            <v>-2.09</v>
          </cell>
          <cell r="LF345">
            <v>-1.4</v>
          </cell>
          <cell r="LG345">
            <v>1.33</v>
          </cell>
          <cell r="LH345">
            <v>4.3899999999999997</v>
          </cell>
          <cell r="LI345">
            <v>4.08</v>
          </cell>
          <cell r="LJ345">
            <v>-0.02</v>
          </cell>
          <cell r="LK345">
            <v>-1.1299999999999999</v>
          </cell>
          <cell r="LL345">
            <v>2.1</v>
          </cell>
          <cell r="LM345">
            <v>5.32</v>
          </cell>
          <cell r="LN345">
            <v>6.07</v>
          </cell>
          <cell r="LO345">
            <v>2.95</v>
          </cell>
          <cell r="LP345">
            <v>-0.97</v>
          </cell>
          <cell r="LQ345">
            <v>-2.08</v>
          </cell>
          <cell r="LR345">
            <v>2.0299999999999998</v>
          </cell>
          <cell r="LS345">
            <v>1.61</v>
          </cell>
          <cell r="LT345">
            <v>-5.24</v>
          </cell>
          <cell r="LU345">
            <v>-5.55</v>
          </cell>
          <cell r="LV345">
            <v>-1.97</v>
          </cell>
          <cell r="LW345">
            <v>0.6</v>
          </cell>
          <cell r="LX345">
            <v>2.8</v>
          </cell>
          <cell r="LY345">
            <v>4.42</v>
          </cell>
          <cell r="LZ345">
            <v>1.9</v>
          </cell>
          <cell r="MA345">
            <v>0.51</v>
          </cell>
          <cell r="MB345">
            <v>0.71</v>
          </cell>
          <cell r="MC345">
            <v>-0.05</v>
          </cell>
          <cell r="MD345">
            <v>1.1200000000000001</v>
          </cell>
          <cell r="ME345">
            <v>3.11</v>
          </cell>
          <cell r="MF345">
            <v>6.52</v>
          </cell>
          <cell r="MG345">
            <v>5.45</v>
          </cell>
          <cell r="MH345">
            <v>2.33</v>
          </cell>
          <cell r="MI345">
            <v>1.43</v>
          </cell>
          <cell r="MJ345">
            <v>2.74</v>
          </cell>
          <cell r="MK345">
            <v>4.26</v>
          </cell>
          <cell r="ML345">
            <v>3.36</v>
          </cell>
          <cell r="MM345">
            <v>-0.71</v>
          </cell>
          <cell r="MN345">
            <v>-3.08</v>
          </cell>
          <cell r="MO345">
            <v>-2.87</v>
          </cell>
          <cell r="MP345">
            <v>-5.25</v>
          </cell>
          <cell r="MQ345">
            <v>-6.14</v>
          </cell>
          <cell r="MR345">
            <v>-1.22</v>
          </cell>
          <cell r="MS345">
            <v>2.5099999999999998</v>
          </cell>
          <cell r="MT345">
            <v>2.87</v>
          </cell>
          <cell r="MU345">
            <v>2.14</v>
          </cell>
          <cell r="MV345">
            <v>-0.93</v>
          </cell>
          <cell r="MW345">
            <v>-1.79</v>
          </cell>
          <cell r="MX345">
            <v>0.25</v>
          </cell>
          <cell r="MY345">
            <v>0.64</v>
          </cell>
          <cell r="MZ345">
            <v>-0.6</v>
          </cell>
          <cell r="NA345">
            <v>-0.49</v>
          </cell>
          <cell r="NB345">
            <v>1.67</v>
          </cell>
          <cell r="NC345">
            <v>3.18</v>
          </cell>
          <cell r="ND345">
            <v>3.98</v>
          </cell>
          <cell r="NE345">
            <v>-2.89</v>
          </cell>
          <cell r="NF345">
            <v>-5.46</v>
          </cell>
          <cell r="NG345">
            <v>-3.54</v>
          </cell>
          <cell r="NH345">
            <v>3.6</v>
          </cell>
          <cell r="NI345">
            <v>11.25</v>
          </cell>
          <cell r="NJ345">
            <v>16.95</v>
          </cell>
          <cell r="NK345">
            <v>8.99</v>
          </cell>
          <cell r="NL345">
            <v>-4.38</v>
          </cell>
          <cell r="NM345">
            <v>-2.08</v>
          </cell>
          <cell r="NN345">
            <v>2.0099999999999998</v>
          </cell>
          <cell r="NO345">
            <v>2.8</v>
          </cell>
          <cell r="NP345">
            <v>1.58</v>
          </cell>
          <cell r="NQ345">
            <v>5.2</v>
          </cell>
          <cell r="NR345">
            <v>-0.01</v>
          </cell>
          <cell r="NS345">
            <v>-7.34</v>
          </cell>
          <cell r="NT345">
            <v>-2.82</v>
          </cell>
          <cell r="NU345">
            <v>5.26</v>
          </cell>
          <cell r="NV345">
            <v>3.1</v>
          </cell>
          <cell r="NW345">
            <v>2.0699999999999998</v>
          </cell>
          <cell r="NX345">
            <v>-0.75</v>
          </cell>
          <cell r="NY345">
            <v>-4.96</v>
          </cell>
          <cell r="NZ345">
            <v>-7.22</v>
          </cell>
          <cell r="OA345">
            <v>-2</v>
          </cell>
        </row>
        <row r="346">
          <cell r="A346">
            <v>1106023</v>
          </cell>
          <cell r="G346" t="str">
            <v>Pera</v>
          </cell>
          <cell r="H346">
            <v>0.06</v>
          </cell>
          <cell r="I346">
            <v>-0.5</v>
          </cell>
          <cell r="J346">
            <v>-3.86</v>
          </cell>
          <cell r="K346">
            <v>-8.64</v>
          </cell>
          <cell r="L346">
            <v>-10.43</v>
          </cell>
          <cell r="M346">
            <v>-6.66</v>
          </cell>
          <cell r="N346">
            <v>-2.86</v>
          </cell>
          <cell r="O346">
            <v>-3.38</v>
          </cell>
          <cell r="P346">
            <v>2.63</v>
          </cell>
          <cell r="Q346">
            <v>2.56</v>
          </cell>
          <cell r="R346">
            <v>-1.01</v>
          </cell>
          <cell r="S346">
            <v>-1.66</v>
          </cell>
          <cell r="T346">
            <v>1.02</v>
          </cell>
          <cell r="U346">
            <v>0.22</v>
          </cell>
          <cell r="V346">
            <v>1.56</v>
          </cell>
          <cell r="W346">
            <v>2.4</v>
          </cell>
          <cell r="X346">
            <v>-0.16</v>
          </cell>
          <cell r="Y346">
            <v>-1.01</v>
          </cell>
          <cell r="Z346">
            <v>-2.6</v>
          </cell>
          <cell r="AA346">
            <v>-1.28</v>
          </cell>
          <cell r="AB346">
            <v>3.62</v>
          </cell>
          <cell r="AC346">
            <v>2.92</v>
          </cell>
          <cell r="AD346">
            <v>1.34</v>
          </cell>
          <cell r="AE346">
            <v>8.44</v>
          </cell>
          <cell r="AF346">
            <v>15.44</v>
          </cell>
          <cell r="AG346">
            <v>9.73</v>
          </cell>
          <cell r="AH346">
            <v>0.36</v>
          </cell>
          <cell r="AI346">
            <v>-7.63</v>
          </cell>
          <cell r="AJ346">
            <v>-12.71</v>
          </cell>
          <cell r="AK346">
            <v>-9.91</v>
          </cell>
          <cell r="AL346">
            <v>-4.0999999999999996</v>
          </cell>
          <cell r="AM346">
            <v>-4.59</v>
          </cell>
          <cell r="AN346">
            <v>0.14000000000000001</v>
          </cell>
          <cell r="AO346">
            <v>2.0099999999999998</v>
          </cell>
          <cell r="AP346">
            <v>-2.79</v>
          </cell>
          <cell r="AQ346">
            <v>-4.55</v>
          </cell>
          <cell r="AR346">
            <v>2.5499999999999998</v>
          </cell>
          <cell r="AS346">
            <v>0.87</v>
          </cell>
          <cell r="AT346">
            <v>-1.54</v>
          </cell>
          <cell r="AU346">
            <v>-1.59</v>
          </cell>
          <cell r="AV346">
            <v>-2.65</v>
          </cell>
          <cell r="AW346">
            <v>1.63</v>
          </cell>
          <cell r="AX346">
            <v>7.96</v>
          </cell>
          <cell r="AY346">
            <v>5.99</v>
          </cell>
          <cell r="AZ346">
            <v>6.12</v>
          </cell>
          <cell r="BA346">
            <v>7.33</v>
          </cell>
          <cell r="BB346">
            <v>5.17</v>
          </cell>
          <cell r="BC346">
            <v>2.54</v>
          </cell>
          <cell r="BD346">
            <v>2.73</v>
          </cell>
          <cell r="BE346">
            <v>1.63</v>
          </cell>
          <cell r="BF346">
            <v>-5.56</v>
          </cell>
          <cell r="BG346">
            <v>-10.86</v>
          </cell>
          <cell r="BH346">
            <v>-13.08</v>
          </cell>
          <cell r="BI346">
            <v>-9.89</v>
          </cell>
          <cell r="BJ346">
            <v>-3.7</v>
          </cell>
          <cell r="BK346">
            <v>-1.4</v>
          </cell>
          <cell r="BL346">
            <v>1.37</v>
          </cell>
          <cell r="BM346">
            <v>7.81</v>
          </cell>
          <cell r="BN346">
            <v>6.52</v>
          </cell>
          <cell r="BO346">
            <v>-1.58</v>
          </cell>
          <cell r="BP346">
            <v>-4.57</v>
          </cell>
          <cell r="BQ346">
            <v>-2.48</v>
          </cell>
          <cell r="BR346">
            <v>-0.47</v>
          </cell>
          <cell r="BS346">
            <v>-1.97</v>
          </cell>
          <cell r="BT346">
            <v>1.3</v>
          </cell>
          <cell r="BU346">
            <v>4.3600000000000003</v>
          </cell>
          <cell r="BV346">
            <v>1.43</v>
          </cell>
          <cell r="BW346">
            <v>6.48</v>
          </cell>
          <cell r="BX346">
            <v>10.51</v>
          </cell>
          <cell r="BY346">
            <v>3.27</v>
          </cell>
          <cell r="BZ346">
            <v>-0.82</v>
          </cell>
          <cell r="CA346">
            <v>1.2</v>
          </cell>
          <cell r="CB346">
            <v>4.55</v>
          </cell>
          <cell r="CC346">
            <v>3.09</v>
          </cell>
          <cell r="CD346">
            <v>0.05</v>
          </cell>
          <cell r="CE346">
            <v>-4.16</v>
          </cell>
          <cell r="CF346">
            <v>-12.65</v>
          </cell>
          <cell r="CG346">
            <v>-11.8</v>
          </cell>
          <cell r="CH346">
            <v>0.33</v>
          </cell>
          <cell r="CI346">
            <v>7.03</v>
          </cell>
          <cell r="CJ346">
            <v>7.38</v>
          </cell>
          <cell r="CK346">
            <v>4.03</v>
          </cell>
          <cell r="CL346">
            <v>-1.46</v>
          </cell>
          <cell r="CM346">
            <v>-2.48</v>
          </cell>
          <cell r="CN346">
            <v>-0.69</v>
          </cell>
          <cell r="CO346">
            <v>3.03</v>
          </cell>
          <cell r="CP346">
            <v>6.34</v>
          </cell>
          <cell r="CQ346">
            <v>3.83</v>
          </cell>
          <cell r="CR346">
            <v>-1.1499999999999999</v>
          </cell>
          <cell r="CS346">
            <v>-1.85</v>
          </cell>
          <cell r="CT346">
            <v>1.35</v>
          </cell>
          <cell r="CU346">
            <v>6.88</v>
          </cell>
          <cell r="CV346">
            <v>12.75</v>
          </cell>
          <cell r="CW346">
            <v>8.18</v>
          </cell>
          <cell r="CX346">
            <v>2.39</v>
          </cell>
          <cell r="CY346">
            <v>6.77</v>
          </cell>
          <cell r="CZ346">
            <v>8.27</v>
          </cell>
          <cell r="DA346">
            <v>1.6</v>
          </cell>
          <cell r="DB346">
            <v>-3.09</v>
          </cell>
          <cell r="DC346">
            <v>-7.97</v>
          </cell>
          <cell r="DD346">
            <v>-10.119999999999999</v>
          </cell>
          <cell r="DE346">
            <v>-5.01</v>
          </cell>
          <cell r="DF346">
            <v>1.73</v>
          </cell>
          <cell r="DG346">
            <v>-0.12</v>
          </cell>
          <cell r="DH346">
            <v>-4.22</v>
          </cell>
          <cell r="DI346">
            <v>-2.98</v>
          </cell>
          <cell r="DJ346">
            <v>-1.61</v>
          </cell>
          <cell r="DK346">
            <v>-0.56000000000000005</v>
          </cell>
          <cell r="DL346">
            <v>0.03</v>
          </cell>
          <cell r="DM346">
            <v>-0.49</v>
          </cell>
          <cell r="DN346">
            <v>0.54</v>
          </cell>
          <cell r="DO346">
            <v>0.34</v>
          </cell>
          <cell r="DP346">
            <v>-0.08</v>
          </cell>
          <cell r="DQ346">
            <v>-0.73</v>
          </cell>
          <cell r="DR346">
            <v>-1.54</v>
          </cell>
          <cell r="DS346">
            <v>2.0699999999999998</v>
          </cell>
          <cell r="DT346">
            <v>3.61</v>
          </cell>
          <cell r="DU346">
            <v>-0.18</v>
          </cell>
          <cell r="DV346">
            <v>-0.79</v>
          </cell>
          <cell r="DW346">
            <v>3.35</v>
          </cell>
          <cell r="DX346">
            <v>7.14</v>
          </cell>
          <cell r="DY346">
            <v>7.92</v>
          </cell>
          <cell r="DZ346">
            <v>8.33</v>
          </cell>
          <cell r="EA346">
            <v>-0.28999999999999998</v>
          </cell>
          <cell r="EB346">
            <v>-12.03</v>
          </cell>
          <cell r="EC346">
            <v>-10.4</v>
          </cell>
          <cell r="ED346">
            <v>-3.16</v>
          </cell>
          <cell r="EE346">
            <v>-1.58</v>
          </cell>
          <cell r="EF346">
            <v>-1.56</v>
          </cell>
          <cell r="EG346">
            <v>-3.55</v>
          </cell>
          <cell r="EH346">
            <v>-7.52</v>
          </cell>
          <cell r="EI346">
            <v>-4.58</v>
          </cell>
          <cell r="EJ346">
            <v>0.36</v>
          </cell>
          <cell r="EK346">
            <v>1.76</v>
          </cell>
          <cell r="EL346">
            <v>1.9</v>
          </cell>
          <cell r="EM346">
            <v>1.42</v>
          </cell>
          <cell r="EN346">
            <v>2.02</v>
          </cell>
          <cell r="EO346">
            <v>0.45</v>
          </cell>
          <cell r="EP346">
            <v>-0.87</v>
          </cell>
          <cell r="EQ346">
            <v>0.67</v>
          </cell>
          <cell r="ER346">
            <v>2.9</v>
          </cell>
          <cell r="ES346">
            <v>4.9400000000000004</v>
          </cell>
          <cell r="ET346">
            <v>2.27</v>
          </cell>
          <cell r="EU346">
            <v>-0.12</v>
          </cell>
          <cell r="EV346">
            <v>1.37</v>
          </cell>
          <cell r="EW346">
            <v>2.89</v>
          </cell>
          <cell r="EX346">
            <v>-0.82</v>
          </cell>
          <cell r="EY346">
            <v>-3.75</v>
          </cell>
          <cell r="EZ346">
            <v>-4.74</v>
          </cell>
          <cell r="FA346">
            <v>1.57</v>
          </cell>
          <cell r="FB346">
            <v>8.5</v>
          </cell>
          <cell r="FC346">
            <v>4.38</v>
          </cell>
          <cell r="FD346">
            <v>1.75</v>
          </cell>
          <cell r="FE346">
            <v>-1.04</v>
          </cell>
          <cell r="FF346">
            <v>-3.62</v>
          </cell>
          <cell r="FG346">
            <v>-1.39</v>
          </cell>
          <cell r="FH346">
            <v>-2.08</v>
          </cell>
          <cell r="FI346">
            <v>-1.78</v>
          </cell>
          <cell r="FJ346">
            <v>0.68</v>
          </cell>
          <cell r="FK346">
            <v>2.4500000000000002</v>
          </cell>
          <cell r="FL346">
            <v>2.94</v>
          </cell>
          <cell r="FM346">
            <v>-1.49</v>
          </cell>
          <cell r="FN346">
            <v>-1.73</v>
          </cell>
          <cell r="FO346">
            <v>1.66</v>
          </cell>
          <cell r="FP346">
            <v>0.93</v>
          </cell>
          <cell r="FQ346">
            <v>1.1000000000000001</v>
          </cell>
          <cell r="FR346">
            <v>4.84</v>
          </cell>
          <cell r="FS346">
            <v>9.82</v>
          </cell>
          <cell r="FT346">
            <v>7.66</v>
          </cell>
          <cell r="FU346">
            <v>0.62</v>
          </cell>
          <cell r="FV346">
            <v>-3.65</v>
          </cell>
          <cell r="FW346">
            <v>-5.77</v>
          </cell>
          <cell r="FX346">
            <v>-6.04</v>
          </cell>
          <cell r="FY346">
            <v>-4.82</v>
          </cell>
          <cell r="FZ346">
            <v>0.25</v>
          </cell>
          <cell r="GA346">
            <v>2.86</v>
          </cell>
          <cell r="GB346">
            <v>-1.39</v>
          </cell>
          <cell r="GC346">
            <v>-1.69</v>
          </cell>
          <cell r="GD346">
            <v>-1.66</v>
          </cell>
          <cell r="GE346">
            <v>4.04</v>
          </cell>
          <cell r="GF346">
            <v>5.34</v>
          </cell>
          <cell r="GG346">
            <v>5.25</v>
          </cell>
          <cell r="GH346">
            <v>6.66</v>
          </cell>
          <cell r="GI346">
            <v>5.91</v>
          </cell>
          <cell r="GJ346">
            <v>5.86</v>
          </cell>
          <cell r="GK346">
            <v>4.78</v>
          </cell>
          <cell r="GL346">
            <v>0.06</v>
          </cell>
          <cell r="GM346">
            <v>-1.74</v>
          </cell>
          <cell r="GN346">
            <v>-0.79</v>
          </cell>
          <cell r="GO346">
            <v>1.87</v>
          </cell>
          <cell r="GP346">
            <v>4.41</v>
          </cell>
          <cell r="GQ346">
            <v>1.25</v>
          </cell>
          <cell r="GR346">
            <v>2.09</v>
          </cell>
          <cell r="GS346">
            <v>2.2400000000000002</v>
          </cell>
          <cell r="GT346">
            <v>-4.1500000000000004</v>
          </cell>
          <cell r="GU346">
            <v>-5.28</v>
          </cell>
          <cell r="GV346">
            <v>-1.83</v>
          </cell>
          <cell r="GW346">
            <v>0.82</v>
          </cell>
          <cell r="GX346">
            <v>2.27</v>
          </cell>
          <cell r="GY346">
            <v>0.23</v>
          </cell>
          <cell r="GZ346">
            <v>-0.48</v>
          </cell>
          <cell r="HA346">
            <v>0.94</v>
          </cell>
          <cell r="HB346">
            <v>-1.2</v>
          </cell>
          <cell r="HC346">
            <v>0.68</v>
          </cell>
          <cell r="HD346">
            <v>4.49</v>
          </cell>
          <cell r="HE346">
            <v>1.02</v>
          </cell>
          <cell r="HF346">
            <v>1.44</v>
          </cell>
          <cell r="HG346">
            <v>-0.61</v>
          </cell>
          <cell r="HH346">
            <v>-1.26</v>
          </cell>
          <cell r="HI346">
            <v>1.25</v>
          </cell>
          <cell r="HJ346">
            <v>0.96</v>
          </cell>
          <cell r="HK346">
            <v>-1.2</v>
          </cell>
          <cell r="HL346">
            <v>-2.2999999999999998</v>
          </cell>
          <cell r="HM346">
            <v>-2.15</v>
          </cell>
          <cell r="HN346">
            <v>2.12</v>
          </cell>
          <cell r="HO346">
            <v>6.85</v>
          </cell>
          <cell r="HP346">
            <v>6.47</v>
          </cell>
          <cell r="HQ346">
            <v>3.73</v>
          </cell>
          <cell r="HR346">
            <v>-1.01</v>
          </cell>
          <cell r="HS346">
            <v>-3.43</v>
          </cell>
          <cell r="HT346">
            <v>-4.8499999999999996</v>
          </cell>
          <cell r="HU346">
            <v>-5.46</v>
          </cell>
          <cell r="HV346">
            <v>-3.66</v>
          </cell>
          <cell r="HW346">
            <v>-1.85</v>
          </cell>
          <cell r="HX346">
            <v>-3.58</v>
          </cell>
          <cell r="HY346">
            <v>-6.85</v>
          </cell>
          <cell r="HZ346">
            <v>-1.48</v>
          </cell>
          <cell r="IA346">
            <v>1.98</v>
          </cell>
          <cell r="IB346">
            <v>0.92</v>
          </cell>
          <cell r="IC346">
            <v>1.32</v>
          </cell>
          <cell r="ID346">
            <v>1.76</v>
          </cell>
          <cell r="IE346">
            <v>3.74</v>
          </cell>
          <cell r="IF346">
            <v>4.79</v>
          </cell>
          <cell r="IG346">
            <v>2.5</v>
          </cell>
          <cell r="IH346">
            <v>-1.62</v>
          </cell>
          <cell r="II346">
            <v>-3.04</v>
          </cell>
          <cell r="IJ346">
            <v>1.79</v>
          </cell>
          <cell r="IK346">
            <v>6.46</v>
          </cell>
          <cell r="IL346">
            <v>6.9</v>
          </cell>
          <cell r="IM346">
            <v>2.19</v>
          </cell>
          <cell r="IN346">
            <v>1.87</v>
          </cell>
          <cell r="IO346">
            <v>4.18</v>
          </cell>
          <cell r="IP346">
            <v>-1.2</v>
          </cell>
          <cell r="IQ346">
            <v>-1.26</v>
          </cell>
          <cell r="IR346">
            <v>0.71</v>
          </cell>
          <cell r="IS346">
            <v>-0.99</v>
          </cell>
          <cell r="IT346">
            <v>-3.53</v>
          </cell>
          <cell r="IU346">
            <v>-3.76</v>
          </cell>
          <cell r="IV346">
            <v>-2.13</v>
          </cell>
          <cell r="IW346">
            <v>-3.84</v>
          </cell>
          <cell r="IX346">
            <v>2.6</v>
          </cell>
          <cell r="IY346">
            <v>10.89</v>
          </cell>
          <cell r="IZ346">
            <v>16.72</v>
          </cell>
          <cell r="JA346">
            <v>13.43</v>
          </cell>
          <cell r="JB346">
            <v>4.7</v>
          </cell>
          <cell r="JC346">
            <v>2.99</v>
          </cell>
          <cell r="JD346">
            <v>-0.22</v>
          </cell>
          <cell r="JE346">
            <v>0.43</v>
          </cell>
          <cell r="JF346">
            <v>2.2200000000000002</v>
          </cell>
          <cell r="JG346">
            <v>1.76</v>
          </cell>
          <cell r="JH346">
            <v>2.15</v>
          </cell>
          <cell r="JI346">
            <v>5.35</v>
          </cell>
          <cell r="JJ346">
            <v>6.71</v>
          </cell>
          <cell r="JK346">
            <v>1.66</v>
          </cell>
          <cell r="JL346">
            <v>3.02</v>
          </cell>
          <cell r="JM346">
            <v>5.83</v>
          </cell>
          <cell r="JN346">
            <v>-1.76</v>
          </cell>
          <cell r="JO346">
            <v>-5.0199999999999996</v>
          </cell>
          <cell r="JP346">
            <v>-1.35</v>
          </cell>
          <cell r="JQ346">
            <v>2.4900000000000002</v>
          </cell>
          <cell r="JR346">
            <v>4.71</v>
          </cell>
          <cell r="JS346">
            <v>2.5499999999999998</v>
          </cell>
          <cell r="JT346">
            <v>0.31</v>
          </cell>
          <cell r="JU346">
            <v>0.53</v>
          </cell>
          <cell r="JV346">
            <v>0.12</v>
          </cell>
          <cell r="JW346">
            <v>-0.54</v>
          </cell>
          <cell r="JX346">
            <v>-1.75</v>
          </cell>
          <cell r="JY346">
            <v>-2.0099999999999998</v>
          </cell>
          <cell r="JZ346">
            <v>1.74</v>
          </cell>
          <cell r="KA346">
            <v>2.15</v>
          </cell>
          <cell r="KB346">
            <v>-2.17</v>
          </cell>
          <cell r="KC346">
            <v>-0.75</v>
          </cell>
          <cell r="KD346">
            <v>-0.28999999999999998</v>
          </cell>
          <cell r="KE346">
            <v>-3.86</v>
          </cell>
          <cell r="KF346">
            <v>-3.95</v>
          </cell>
          <cell r="KG346">
            <v>-3.64</v>
          </cell>
          <cell r="KH346">
            <v>-1.1499999999999999</v>
          </cell>
          <cell r="KI346">
            <v>3.3</v>
          </cell>
          <cell r="KJ346">
            <v>3.65</v>
          </cell>
          <cell r="KK346">
            <v>0.17</v>
          </cell>
          <cell r="KL346">
            <v>-3.01</v>
          </cell>
          <cell r="KM346">
            <v>-4.5599999999999996</v>
          </cell>
          <cell r="KN346">
            <v>-5.56</v>
          </cell>
          <cell r="KO346">
            <v>-4.04</v>
          </cell>
          <cell r="KP346">
            <v>0.21</v>
          </cell>
          <cell r="KQ346">
            <v>1.18</v>
          </cell>
          <cell r="KR346">
            <v>-4.88</v>
          </cell>
          <cell r="KS346">
            <v>-6.18</v>
          </cell>
          <cell r="KT346">
            <v>-0.53</v>
          </cell>
          <cell r="KU346">
            <v>0.22</v>
          </cell>
          <cell r="KV346">
            <v>2.61</v>
          </cell>
          <cell r="KW346">
            <v>3.91</v>
          </cell>
          <cell r="KX346">
            <v>1.17</v>
          </cell>
          <cell r="KY346">
            <v>3.9</v>
          </cell>
          <cell r="KZ346">
            <v>4.97</v>
          </cell>
          <cell r="LA346">
            <v>0.51</v>
          </cell>
          <cell r="LB346">
            <v>-3.81</v>
          </cell>
          <cell r="LC346">
            <v>-2.31</v>
          </cell>
          <cell r="LD346">
            <v>-1.62</v>
          </cell>
          <cell r="LE346">
            <v>-2.09</v>
          </cell>
          <cell r="LF346">
            <v>0.7</v>
          </cell>
          <cell r="LG346">
            <v>0.95</v>
          </cell>
          <cell r="LH346">
            <v>0.71</v>
          </cell>
          <cell r="LI346">
            <v>3.15</v>
          </cell>
          <cell r="LJ346">
            <v>-0.89</v>
          </cell>
          <cell r="LK346">
            <v>-2.0099999999999998</v>
          </cell>
          <cell r="LL346">
            <v>-5.93</v>
          </cell>
          <cell r="LM346">
            <v>-8.1</v>
          </cell>
          <cell r="LN346">
            <v>-6.45</v>
          </cell>
          <cell r="LO346">
            <v>0.27</v>
          </cell>
          <cell r="LP346">
            <v>6.32</v>
          </cell>
          <cell r="LQ346">
            <v>4.26</v>
          </cell>
          <cell r="LR346">
            <v>1.04</v>
          </cell>
          <cell r="LS346">
            <v>2.35</v>
          </cell>
          <cell r="LT346">
            <v>7.62</v>
          </cell>
          <cell r="LU346">
            <v>8.01</v>
          </cell>
          <cell r="LV346">
            <v>-2.4</v>
          </cell>
          <cell r="LW346">
            <v>-5.28</v>
          </cell>
          <cell r="LX346">
            <v>5.42</v>
          </cell>
          <cell r="LY346">
            <v>7.27</v>
          </cell>
          <cell r="LZ346">
            <v>1.9</v>
          </cell>
          <cell r="MA346">
            <v>2.38</v>
          </cell>
          <cell r="MB346">
            <v>3.49</v>
          </cell>
          <cell r="MC346">
            <v>-0.97</v>
          </cell>
          <cell r="MD346">
            <v>-1.41</v>
          </cell>
          <cell r="ME346">
            <v>0.25</v>
          </cell>
          <cell r="MF346">
            <v>-0.22</v>
          </cell>
          <cell r="MG346">
            <v>-0.7</v>
          </cell>
          <cell r="MH346">
            <v>-1.37</v>
          </cell>
          <cell r="MI346">
            <v>-1.9</v>
          </cell>
          <cell r="MJ346">
            <v>-5.38</v>
          </cell>
          <cell r="MK346">
            <v>-4.71</v>
          </cell>
          <cell r="ML346">
            <v>-0.28000000000000003</v>
          </cell>
          <cell r="MM346">
            <v>-2.72</v>
          </cell>
          <cell r="MN346">
            <v>-2.48</v>
          </cell>
          <cell r="MO346">
            <v>0.71</v>
          </cell>
          <cell r="MP346">
            <v>-0.81</v>
          </cell>
          <cell r="MQ346">
            <v>0.46</v>
          </cell>
          <cell r="MR346">
            <v>0.01</v>
          </cell>
          <cell r="MS346">
            <v>-1.03</v>
          </cell>
          <cell r="MT346">
            <v>0.72</v>
          </cell>
          <cell r="MU346">
            <v>7.07</v>
          </cell>
          <cell r="MV346">
            <v>5.03</v>
          </cell>
          <cell r="MW346">
            <v>1.44</v>
          </cell>
          <cell r="MX346">
            <v>-2.91</v>
          </cell>
          <cell r="MY346">
            <v>-1.25</v>
          </cell>
          <cell r="MZ346">
            <v>4.4400000000000004</v>
          </cell>
          <cell r="NA346">
            <v>2.68</v>
          </cell>
          <cell r="NB346">
            <v>0.01</v>
          </cell>
          <cell r="NC346">
            <v>1.64</v>
          </cell>
          <cell r="ND346">
            <v>5.2</v>
          </cell>
          <cell r="NE346">
            <v>5.38</v>
          </cell>
          <cell r="NF346">
            <v>-0.56000000000000005</v>
          </cell>
          <cell r="NG346">
            <v>-1.21</v>
          </cell>
          <cell r="NH346">
            <v>-3.58</v>
          </cell>
          <cell r="NI346">
            <v>-2.31</v>
          </cell>
          <cell r="NJ346">
            <v>3.8</v>
          </cell>
          <cell r="NK346">
            <v>2.39</v>
          </cell>
          <cell r="NL346">
            <v>-0.1</v>
          </cell>
          <cell r="NM346">
            <v>2.75</v>
          </cell>
          <cell r="NN346">
            <v>5.47</v>
          </cell>
          <cell r="NO346">
            <v>4.3099999999999996</v>
          </cell>
          <cell r="NP346">
            <v>2.91</v>
          </cell>
          <cell r="NQ346">
            <v>2.86</v>
          </cell>
          <cell r="NR346">
            <v>1.38</v>
          </cell>
          <cell r="NS346">
            <v>3.74</v>
          </cell>
          <cell r="NT346">
            <v>2.29</v>
          </cell>
          <cell r="NU346">
            <v>2.29</v>
          </cell>
          <cell r="NV346">
            <v>-0.98</v>
          </cell>
          <cell r="NW346">
            <v>-5.03</v>
          </cell>
          <cell r="NX346">
            <v>2.82</v>
          </cell>
          <cell r="NY346">
            <v>4.68</v>
          </cell>
          <cell r="NZ346">
            <v>-0.56000000000000005</v>
          </cell>
          <cell r="OA346">
            <v>1</v>
          </cell>
        </row>
        <row r="347">
          <cell r="A347">
            <v>1106027</v>
          </cell>
          <cell r="G347" t="str">
            <v>Tangerina</v>
          </cell>
          <cell r="H347">
            <v>0</v>
          </cell>
          <cell r="I347">
            <v>0</v>
          </cell>
          <cell r="J347">
            <v>21.36</v>
          </cell>
          <cell r="K347">
            <v>24</v>
          </cell>
          <cell r="L347">
            <v>-0.53</v>
          </cell>
          <cell r="M347">
            <v>-7.81</v>
          </cell>
          <cell r="N347">
            <v>-4.58</v>
          </cell>
          <cell r="O347">
            <v>-22.47</v>
          </cell>
          <cell r="P347">
            <v>-22.82</v>
          </cell>
          <cell r="Q347">
            <v>-22.2</v>
          </cell>
          <cell r="R347">
            <v>-12.84</v>
          </cell>
          <cell r="S347">
            <v>-9.3699999999999992</v>
          </cell>
          <cell r="T347">
            <v>-5.81</v>
          </cell>
          <cell r="U347">
            <v>-4.8499999999999996</v>
          </cell>
          <cell r="V347">
            <v>2.5099999999999998</v>
          </cell>
          <cell r="W347">
            <v>10.08</v>
          </cell>
          <cell r="X347">
            <v>15.27</v>
          </cell>
          <cell r="Y347">
            <v>16.14</v>
          </cell>
          <cell r="Z347">
            <v>22.06</v>
          </cell>
          <cell r="AA347">
            <v>22.45</v>
          </cell>
          <cell r="AB347">
            <v>25.82</v>
          </cell>
          <cell r="AC347">
            <v>26.44</v>
          </cell>
          <cell r="AD347">
            <v>12.04</v>
          </cell>
          <cell r="AE347">
            <v>11.33</v>
          </cell>
          <cell r="AF347">
            <v>7.25</v>
          </cell>
          <cell r="AG347">
            <v>0</v>
          </cell>
          <cell r="AH347">
            <v>11.76</v>
          </cell>
          <cell r="AI347">
            <v>39.43</v>
          </cell>
          <cell r="AJ347">
            <v>6.24</v>
          </cell>
          <cell r="AK347">
            <v>-8.4700000000000006</v>
          </cell>
          <cell r="AL347">
            <v>-29.85</v>
          </cell>
          <cell r="AM347">
            <v>-37.18</v>
          </cell>
          <cell r="AN347">
            <v>-32.18</v>
          </cell>
          <cell r="AO347">
            <v>-27.97</v>
          </cell>
          <cell r="AP347">
            <v>-19.28</v>
          </cell>
          <cell r="AQ347">
            <v>-14.89</v>
          </cell>
          <cell r="AR347">
            <v>-6.83</v>
          </cell>
          <cell r="AS347">
            <v>2.17</v>
          </cell>
          <cell r="AT347">
            <v>23.99</v>
          </cell>
          <cell r="AU347">
            <v>19.23</v>
          </cell>
          <cell r="AV347">
            <v>18.39</v>
          </cell>
          <cell r="AW347">
            <v>17.36</v>
          </cell>
          <cell r="AX347">
            <v>16.88</v>
          </cell>
          <cell r="AY347">
            <v>20.9</v>
          </cell>
          <cell r="AZ347">
            <v>17.23</v>
          </cell>
          <cell r="BA347">
            <v>4.96</v>
          </cell>
          <cell r="BB347">
            <v>1.4</v>
          </cell>
          <cell r="BC347">
            <v>6.39</v>
          </cell>
          <cell r="BD347">
            <v>13.09</v>
          </cell>
          <cell r="BE347">
            <v>6.69</v>
          </cell>
          <cell r="BF347">
            <v>-1.59</v>
          </cell>
          <cell r="BG347">
            <v>9.18</v>
          </cell>
          <cell r="BH347">
            <v>14.38</v>
          </cell>
          <cell r="BI347">
            <v>-3.63</v>
          </cell>
          <cell r="BJ347">
            <v>-28.54</v>
          </cell>
          <cell r="BK347">
            <v>-24.17</v>
          </cell>
          <cell r="BL347">
            <v>-19.7</v>
          </cell>
          <cell r="BM347">
            <v>-20.64</v>
          </cell>
          <cell r="BN347">
            <v>-17.739999999999998</v>
          </cell>
          <cell r="BO347">
            <v>-11.89</v>
          </cell>
          <cell r="BP347">
            <v>-1.55</v>
          </cell>
          <cell r="BQ347">
            <v>-3.38</v>
          </cell>
          <cell r="BR347">
            <v>4.96</v>
          </cell>
          <cell r="BS347">
            <v>13.31</v>
          </cell>
          <cell r="BT347">
            <v>13.24</v>
          </cell>
          <cell r="BU347">
            <v>16.96</v>
          </cell>
          <cell r="BV347">
            <v>15.3</v>
          </cell>
          <cell r="BW347">
            <v>11.46</v>
          </cell>
          <cell r="BX347">
            <v>6.84</v>
          </cell>
          <cell r="BY347">
            <v>6.69</v>
          </cell>
          <cell r="BZ347">
            <v>9.64</v>
          </cell>
          <cell r="CA347">
            <v>9.7799999999999994</v>
          </cell>
          <cell r="CB347">
            <v>4.08</v>
          </cell>
          <cell r="CC347">
            <v>5.42</v>
          </cell>
          <cell r="CD347">
            <v>19.25</v>
          </cell>
          <cell r="CE347">
            <v>-0.94</v>
          </cell>
          <cell r="CF347">
            <v>-12.48</v>
          </cell>
          <cell r="CG347">
            <v>-2.2000000000000002</v>
          </cell>
          <cell r="CH347">
            <v>-22.9</v>
          </cell>
          <cell r="CI347">
            <v>-18.98</v>
          </cell>
          <cell r="CJ347">
            <v>-17.079999999999998</v>
          </cell>
          <cell r="CK347">
            <v>-15.04</v>
          </cell>
          <cell r="CL347">
            <v>-16.39</v>
          </cell>
          <cell r="CM347">
            <v>-11.51</v>
          </cell>
          <cell r="CN347">
            <v>-6.46</v>
          </cell>
          <cell r="CO347">
            <v>-6.92</v>
          </cell>
          <cell r="CP347">
            <v>-4.2300000000000004</v>
          </cell>
          <cell r="CQ347">
            <v>7.18</v>
          </cell>
          <cell r="CR347">
            <v>8.9499999999999993</v>
          </cell>
          <cell r="CS347">
            <v>4.3499999999999996</v>
          </cell>
          <cell r="CT347">
            <v>12.99</v>
          </cell>
          <cell r="CU347">
            <v>15.74</v>
          </cell>
          <cell r="CV347">
            <v>4.68</v>
          </cell>
          <cell r="CW347">
            <v>4.33</v>
          </cell>
          <cell r="CX347">
            <v>-0.82</v>
          </cell>
          <cell r="CY347">
            <v>-6.49</v>
          </cell>
          <cell r="CZ347">
            <v>5.0999999999999996</v>
          </cell>
          <cell r="DA347">
            <v>10.38</v>
          </cell>
          <cell r="DB347">
            <v>13.19</v>
          </cell>
          <cell r="DC347">
            <v>-0.65</v>
          </cell>
          <cell r="DD347">
            <v>3.59</v>
          </cell>
          <cell r="DE347">
            <v>5.88</v>
          </cell>
          <cell r="DF347">
            <v>-11.93</v>
          </cell>
          <cell r="DG347">
            <v>-16.510000000000002</v>
          </cell>
          <cell r="DH347">
            <v>-15.57</v>
          </cell>
          <cell r="DI347">
            <v>-15.92</v>
          </cell>
          <cell r="DJ347">
            <v>-14.82</v>
          </cell>
          <cell r="DK347">
            <v>-7.61</v>
          </cell>
          <cell r="DL347">
            <v>-2.92</v>
          </cell>
          <cell r="DM347">
            <v>2.82</v>
          </cell>
          <cell r="DN347">
            <v>2.83</v>
          </cell>
          <cell r="DO347">
            <v>10.210000000000001</v>
          </cell>
          <cell r="DP347">
            <v>16.98</v>
          </cell>
          <cell r="DQ347">
            <v>15.22</v>
          </cell>
          <cell r="DR347">
            <v>16.89</v>
          </cell>
          <cell r="DS347">
            <v>15.29</v>
          </cell>
          <cell r="DT347">
            <v>5.48</v>
          </cell>
          <cell r="DU347">
            <v>3</v>
          </cell>
          <cell r="DV347">
            <v>7.74</v>
          </cell>
          <cell r="DW347">
            <v>7.27</v>
          </cell>
          <cell r="DX347">
            <v>-1.21</v>
          </cell>
          <cell r="DY347">
            <v>1.84</v>
          </cell>
          <cell r="DZ347">
            <v>5.19</v>
          </cell>
          <cell r="EA347">
            <v>7.01</v>
          </cell>
          <cell r="EB347">
            <v>6.76</v>
          </cell>
          <cell r="EC347">
            <v>-4.1399999999999997</v>
          </cell>
          <cell r="ED347">
            <v>-19.32</v>
          </cell>
          <cell r="EE347">
            <v>-18.89</v>
          </cell>
          <cell r="EF347">
            <v>-20.98</v>
          </cell>
          <cell r="EG347">
            <v>-25.68</v>
          </cell>
          <cell r="EH347">
            <v>-23.47</v>
          </cell>
          <cell r="EI347">
            <v>-14.61</v>
          </cell>
          <cell r="EJ347">
            <v>0</v>
          </cell>
          <cell r="EK347">
            <v>7.29</v>
          </cell>
          <cell r="EL347">
            <v>11.81</v>
          </cell>
          <cell r="EM347">
            <v>16.260000000000002</v>
          </cell>
          <cell r="EN347">
            <v>16.809999999999999</v>
          </cell>
          <cell r="EO347">
            <v>15.99</v>
          </cell>
          <cell r="EP347">
            <v>17.98</v>
          </cell>
          <cell r="EQ347">
            <v>13.23</v>
          </cell>
          <cell r="ER347">
            <v>11.53</v>
          </cell>
          <cell r="ES347">
            <v>12.11</v>
          </cell>
          <cell r="ET347">
            <v>11.92</v>
          </cell>
          <cell r="EU347">
            <v>6.02</v>
          </cell>
          <cell r="EV347">
            <v>7.35</v>
          </cell>
          <cell r="EW347">
            <v>4.91</v>
          </cell>
          <cell r="EX347">
            <v>1.48</v>
          </cell>
          <cell r="EY347">
            <v>0.76</v>
          </cell>
          <cell r="EZ347">
            <v>2.86</v>
          </cell>
          <cell r="FA347">
            <v>1.39</v>
          </cell>
          <cell r="FB347">
            <v>-12.61</v>
          </cell>
          <cell r="FC347">
            <v>-14.83</v>
          </cell>
          <cell r="FD347">
            <v>-16.37</v>
          </cell>
          <cell r="FE347">
            <v>-14.46</v>
          </cell>
          <cell r="FF347">
            <v>-7.86</v>
          </cell>
          <cell r="FG347">
            <v>-10.82</v>
          </cell>
          <cell r="FH347">
            <v>-8.4600000000000009</v>
          </cell>
          <cell r="FI347">
            <v>-4.41</v>
          </cell>
          <cell r="FJ347">
            <v>-0.71</v>
          </cell>
          <cell r="FK347">
            <v>4.45</v>
          </cell>
          <cell r="FL347">
            <v>9.43</v>
          </cell>
          <cell r="FM347">
            <v>11.02</v>
          </cell>
          <cell r="FN347">
            <v>16.07</v>
          </cell>
          <cell r="FO347">
            <v>16.489999999999998</v>
          </cell>
          <cell r="FP347">
            <v>8.01</v>
          </cell>
          <cell r="FQ347">
            <v>3.36</v>
          </cell>
          <cell r="FR347">
            <v>2.76</v>
          </cell>
          <cell r="FS347">
            <v>2.73</v>
          </cell>
          <cell r="FT347">
            <v>-0.24</v>
          </cell>
          <cell r="FU347">
            <v>3.71</v>
          </cell>
          <cell r="FV347">
            <v>5.63</v>
          </cell>
          <cell r="FW347">
            <v>3.33</v>
          </cell>
          <cell r="FX347">
            <v>4.58</v>
          </cell>
          <cell r="FY347">
            <v>2.4300000000000002</v>
          </cell>
          <cell r="FZ347">
            <v>-0.06</v>
          </cell>
          <cell r="GA347">
            <v>-0.73</v>
          </cell>
          <cell r="GB347">
            <v>-4.88</v>
          </cell>
          <cell r="GC347">
            <v>-5.45</v>
          </cell>
          <cell r="GD347">
            <v>-24.3</v>
          </cell>
          <cell r="GE347">
            <v>-25.17</v>
          </cell>
          <cell r="GF347">
            <v>-8.2799999999999994</v>
          </cell>
          <cell r="GG347">
            <v>2.64</v>
          </cell>
          <cell r="GH347">
            <v>14.81</v>
          </cell>
          <cell r="GI347">
            <v>26.2</v>
          </cell>
          <cell r="GJ347">
            <v>23.69</v>
          </cell>
          <cell r="GK347">
            <v>19.5</v>
          </cell>
          <cell r="GL347">
            <v>14.22</v>
          </cell>
          <cell r="GM347">
            <v>9.9499999999999993</v>
          </cell>
          <cell r="GN347">
            <v>-0.67</v>
          </cell>
          <cell r="GO347">
            <v>-2.14</v>
          </cell>
          <cell r="GP347">
            <v>3.16</v>
          </cell>
          <cell r="GQ347">
            <v>7.6</v>
          </cell>
          <cell r="GR347">
            <v>4.8099999999999996</v>
          </cell>
          <cell r="GS347">
            <v>4.0599999999999996</v>
          </cell>
          <cell r="GT347">
            <v>1.7</v>
          </cell>
          <cell r="GU347">
            <v>-1</v>
          </cell>
          <cell r="GV347">
            <v>-0.5</v>
          </cell>
          <cell r="GW347">
            <v>2.48</v>
          </cell>
          <cell r="GX347">
            <v>0.91</v>
          </cell>
          <cell r="GY347">
            <v>-5.04</v>
          </cell>
          <cell r="GZ347">
            <v>-14.91</v>
          </cell>
          <cell r="HA347">
            <v>-15.69</v>
          </cell>
          <cell r="HB347">
            <v>-27.6</v>
          </cell>
          <cell r="HC347">
            <v>-22.28</v>
          </cell>
          <cell r="HD347">
            <v>-0.32</v>
          </cell>
          <cell r="HE347">
            <v>12.94</v>
          </cell>
          <cell r="HF347">
            <v>15.65</v>
          </cell>
          <cell r="HG347">
            <v>8.4600000000000009</v>
          </cell>
          <cell r="HH347">
            <v>16.079999999999998</v>
          </cell>
          <cell r="HI347">
            <v>25.97</v>
          </cell>
          <cell r="HJ347">
            <v>27.6</v>
          </cell>
          <cell r="HK347">
            <v>30.38</v>
          </cell>
          <cell r="HL347">
            <v>30.6</v>
          </cell>
          <cell r="HM347">
            <v>16.579999999999998</v>
          </cell>
          <cell r="HN347">
            <v>11.23</v>
          </cell>
          <cell r="HO347">
            <v>12.31</v>
          </cell>
          <cell r="HP347">
            <v>2.57</v>
          </cell>
          <cell r="HQ347">
            <v>2.2000000000000002</v>
          </cell>
          <cell r="HR347">
            <v>0.53</v>
          </cell>
          <cell r="HS347">
            <v>0.49</v>
          </cell>
          <cell r="HT347">
            <v>3.43</v>
          </cell>
          <cell r="HU347">
            <v>6.56</v>
          </cell>
          <cell r="HV347">
            <v>5.73</v>
          </cell>
          <cell r="HW347">
            <v>2.4500000000000002</v>
          </cell>
          <cell r="HX347">
            <v>-0.32</v>
          </cell>
          <cell r="HY347">
            <v>-11.78</v>
          </cell>
          <cell r="HZ347">
            <v>-33.409999999999997</v>
          </cell>
          <cell r="IA347">
            <v>-33.590000000000003</v>
          </cell>
          <cell r="IB347">
            <v>-10.65</v>
          </cell>
          <cell r="IC347">
            <v>3.04</v>
          </cell>
          <cell r="ID347">
            <v>13.52</v>
          </cell>
          <cell r="IE347">
            <v>19.68</v>
          </cell>
          <cell r="IF347">
            <v>16.75</v>
          </cell>
          <cell r="IG347">
            <v>16.920000000000002</v>
          </cell>
          <cell r="IH347">
            <v>18.100000000000001</v>
          </cell>
          <cell r="II347">
            <v>17.100000000000001</v>
          </cell>
          <cell r="IJ347">
            <v>26.88</v>
          </cell>
          <cell r="IK347">
            <v>28.16</v>
          </cell>
          <cell r="IL347">
            <v>2.93</v>
          </cell>
          <cell r="IM347">
            <v>-6.19</v>
          </cell>
          <cell r="IN347">
            <v>1.98</v>
          </cell>
          <cell r="IO347">
            <v>1.46</v>
          </cell>
          <cell r="IP347">
            <v>1.01</v>
          </cell>
          <cell r="IQ347">
            <v>1.52</v>
          </cell>
          <cell r="IR347">
            <v>3.98</v>
          </cell>
          <cell r="IS347">
            <v>2.81</v>
          </cell>
          <cell r="IT347">
            <v>-1.1299999999999999</v>
          </cell>
          <cell r="IU347">
            <v>7.0000000000000007E-2</v>
          </cell>
          <cell r="IV347">
            <v>-1.44</v>
          </cell>
          <cell r="IW347">
            <v>-13.05</v>
          </cell>
          <cell r="IX347">
            <v>-21.03</v>
          </cell>
          <cell r="IY347">
            <v>-16.98</v>
          </cell>
          <cell r="IZ347">
            <v>-0.14000000000000001</v>
          </cell>
          <cell r="JA347">
            <v>19.420000000000002</v>
          </cell>
          <cell r="JB347">
            <v>20.85</v>
          </cell>
          <cell r="JC347">
            <v>10.26</v>
          </cell>
          <cell r="JD347">
            <v>8.09</v>
          </cell>
          <cell r="JE347">
            <v>13.52</v>
          </cell>
          <cell r="JF347">
            <v>11.98</v>
          </cell>
          <cell r="JG347">
            <v>2.71</v>
          </cell>
          <cell r="JH347">
            <v>2.62</v>
          </cell>
          <cell r="JI347">
            <v>9.3800000000000008</v>
          </cell>
          <cell r="JJ347">
            <v>8.09</v>
          </cell>
          <cell r="JK347">
            <v>9.51</v>
          </cell>
          <cell r="JL347">
            <v>4.22</v>
          </cell>
          <cell r="JM347">
            <v>1.98</v>
          </cell>
          <cell r="JN347">
            <v>1.54</v>
          </cell>
          <cell r="JO347">
            <v>3.11</v>
          </cell>
          <cell r="JP347">
            <v>7.44</v>
          </cell>
          <cell r="JQ347">
            <v>11.95</v>
          </cell>
          <cell r="JR347">
            <v>9.49</v>
          </cell>
          <cell r="JS347">
            <v>2.09</v>
          </cell>
          <cell r="JT347">
            <v>1.56</v>
          </cell>
          <cell r="JU347">
            <v>-4.4400000000000004</v>
          </cell>
          <cell r="JV347">
            <v>-27.26</v>
          </cell>
          <cell r="JW347">
            <v>-24.86</v>
          </cell>
          <cell r="JX347">
            <v>-15.36</v>
          </cell>
          <cell r="JY347">
            <v>0.03</v>
          </cell>
          <cell r="JZ347">
            <v>27.84</v>
          </cell>
          <cell r="KA347">
            <v>26.69</v>
          </cell>
          <cell r="KB347">
            <v>14.36</v>
          </cell>
          <cell r="KC347">
            <v>13.86</v>
          </cell>
          <cell r="KD347">
            <v>13.5</v>
          </cell>
          <cell r="KE347">
            <v>10.51</v>
          </cell>
          <cell r="KF347">
            <v>6.82</v>
          </cell>
          <cell r="KG347">
            <v>22.87</v>
          </cell>
          <cell r="KH347">
            <v>34.47</v>
          </cell>
          <cell r="KI347">
            <v>3.19</v>
          </cell>
          <cell r="KJ347">
            <v>2.93</v>
          </cell>
          <cell r="KK347">
            <v>1.59</v>
          </cell>
          <cell r="KL347">
            <v>-1.81</v>
          </cell>
          <cell r="KM347">
            <v>-6.77</v>
          </cell>
          <cell r="KN347">
            <v>-5.97</v>
          </cell>
          <cell r="KO347">
            <v>-1.1599999999999999</v>
          </cell>
          <cell r="KP347">
            <v>0.52</v>
          </cell>
          <cell r="KQ347">
            <v>1.26</v>
          </cell>
          <cell r="KR347">
            <v>-1.9</v>
          </cell>
          <cell r="KS347">
            <v>-8.08</v>
          </cell>
          <cell r="KT347">
            <v>-10.5</v>
          </cell>
          <cell r="KU347">
            <v>-8.7899999999999991</v>
          </cell>
          <cell r="KV347">
            <v>-2.69</v>
          </cell>
          <cell r="KW347">
            <v>-1.1299999999999999</v>
          </cell>
          <cell r="KX347">
            <v>-3.11</v>
          </cell>
          <cell r="KY347">
            <v>-5.14</v>
          </cell>
          <cell r="KZ347">
            <v>-2.78</v>
          </cell>
          <cell r="LA347">
            <v>3.6</v>
          </cell>
          <cell r="LB347">
            <v>5.34</v>
          </cell>
          <cell r="LC347">
            <v>0.88</v>
          </cell>
          <cell r="LD347">
            <v>-3.58</v>
          </cell>
          <cell r="LE347">
            <v>-0.96</v>
          </cell>
          <cell r="LF347">
            <v>2.63</v>
          </cell>
          <cell r="LG347">
            <v>3.59</v>
          </cell>
          <cell r="LH347">
            <v>3.9</v>
          </cell>
          <cell r="LI347">
            <v>3.72</v>
          </cell>
          <cell r="LJ347">
            <v>0.8</v>
          </cell>
          <cell r="LK347">
            <v>-0.42</v>
          </cell>
          <cell r="LL347">
            <v>4.72</v>
          </cell>
          <cell r="LM347">
            <v>10.74</v>
          </cell>
          <cell r="LN347">
            <v>9.4600000000000009</v>
          </cell>
          <cell r="LO347">
            <v>1.27</v>
          </cell>
          <cell r="LP347">
            <v>-3.67</v>
          </cell>
          <cell r="LQ347">
            <v>-4.91</v>
          </cell>
          <cell r="LR347">
            <v>-3.58</v>
          </cell>
          <cell r="LS347">
            <v>-2.76</v>
          </cell>
          <cell r="LT347">
            <v>-8.9700000000000006</v>
          </cell>
          <cell r="LU347">
            <v>1.65</v>
          </cell>
          <cell r="LV347">
            <v>19.690000000000001</v>
          </cell>
          <cell r="LW347">
            <v>20.99</v>
          </cell>
          <cell r="LX347">
            <v>17.920000000000002</v>
          </cell>
          <cell r="LY347">
            <v>20.23</v>
          </cell>
          <cell r="LZ347">
            <v>12.52</v>
          </cell>
          <cell r="MA347">
            <v>7.23</v>
          </cell>
          <cell r="MB347">
            <v>10.210000000000001</v>
          </cell>
          <cell r="MC347">
            <v>2.2200000000000002</v>
          </cell>
          <cell r="MD347">
            <v>3.3</v>
          </cell>
          <cell r="ME347">
            <v>1.62</v>
          </cell>
          <cell r="MF347">
            <v>3.15</v>
          </cell>
          <cell r="MG347">
            <v>-3.29</v>
          </cell>
          <cell r="MH347">
            <v>0.83</v>
          </cell>
          <cell r="MI347">
            <v>0.87</v>
          </cell>
          <cell r="MJ347">
            <v>5.19</v>
          </cell>
          <cell r="MK347">
            <v>7.02</v>
          </cell>
          <cell r="ML347">
            <v>4.3499999999999996</v>
          </cell>
          <cell r="MM347">
            <v>7.0000000000000007E-2</v>
          </cell>
          <cell r="MN347">
            <v>-8.15</v>
          </cell>
          <cell r="MO347">
            <v>-4.75</v>
          </cell>
          <cell r="MP347">
            <v>-16.48</v>
          </cell>
          <cell r="MQ347">
            <v>-19.350000000000001</v>
          </cell>
          <cell r="MR347">
            <v>0.59</v>
          </cell>
          <cell r="MS347">
            <v>6.45</v>
          </cell>
          <cell r="MT347">
            <v>12.33</v>
          </cell>
          <cell r="MU347">
            <v>16.21</v>
          </cell>
          <cell r="MV347">
            <v>1.56</v>
          </cell>
          <cell r="MW347">
            <v>-1.02</v>
          </cell>
          <cell r="MX347">
            <v>6.71</v>
          </cell>
          <cell r="MY347">
            <v>4.75</v>
          </cell>
          <cell r="MZ347">
            <v>0.65</v>
          </cell>
          <cell r="NA347">
            <v>-1.63</v>
          </cell>
          <cell r="NB347">
            <v>-0.47</v>
          </cell>
          <cell r="NC347">
            <v>0.36</v>
          </cell>
          <cell r="ND347">
            <v>1.39</v>
          </cell>
          <cell r="NE347">
            <v>1.37</v>
          </cell>
          <cell r="NF347">
            <v>-1.73</v>
          </cell>
          <cell r="NG347">
            <v>-1.68</v>
          </cell>
          <cell r="NH347">
            <v>1.1299999999999999</v>
          </cell>
          <cell r="NI347">
            <v>3.69</v>
          </cell>
          <cell r="NJ347">
            <v>13.03</v>
          </cell>
          <cell r="NK347">
            <v>7.48</v>
          </cell>
          <cell r="NL347">
            <v>-0.55000000000000004</v>
          </cell>
          <cell r="NM347">
            <v>-1.01</v>
          </cell>
          <cell r="NN347">
            <v>-1.73</v>
          </cell>
          <cell r="NO347">
            <v>1.1499999999999999</v>
          </cell>
          <cell r="NP347">
            <v>1.61</v>
          </cell>
          <cell r="NQ347">
            <v>2.19</v>
          </cell>
          <cell r="NR347">
            <v>5.94</v>
          </cell>
          <cell r="NS347">
            <v>7.46</v>
          </cell>
          <cell r="NT347">
            <v>0.61</v>
          </cell>
          <cell r="NU347">
            <v>-3.77</v>
          </cell>
          <cell r="NV347">
            <v>0.84</v>
          </cell>
          <cell r="NW347">
            <v>1.73</v>
          </cell>
          <cell r="NX347">
            <v>1.07</v>
          </cell>
          <cell r="NY347">
            <v>2.12</v>
          </cell>
          <cell r="NZ347">
            <v>3.52</v>
          </cell>
          <cell r="OA347">
            <v>12</v>
          </cell>
        </row>
        <row r="348">
          <cell r="A348">
            <v>1106028</v>
          </cell>
          <cell r="G348" t="str">
            <v>Uva</v>
          </cell>
          <cell r="H348">
            <v>-15.33</v>
          </cell>
          <cell r="I348">
            <v>-12.24</v>
          </cell>
          <cell r="J348">
            <v>-6.59</v>
          </cell>
          <cell r="K348">
            <v>-4.8499999999999996</v>
          </cell>
          <cell r="L348">
            <v>0.28999999999999998</v>
          </cell>
          <cell r="M348">
            <v>5.01</v>
          </cell>
          <cell r="N348">
            <v>9.93</v>
          </cell>
          <cell r="O348">
            <v>20.010000000000002</v>
          </cell>
          <cell r="P348">
            <v>13.19</v>
          </cell>
          <cell r="Q348">
            <v>-4.6399999999999997</v>
          </cell>
          <cell r="R348">
            <v>-16.21</v>
          </cell>
          <cell r="S348">
            <v>-12.6</v>
          </cell>
          <cell r="T348">
            <v>-5.0599999999999996</v>
          </cell>
          <cell r="U348">
            <v>13.87</v>
          </cell>
          <cell r="V348">
            <v>21.29</v>
          </cell>
          <cell r="W348">
            <v>15.63</v>
          </cell>
          <cell r="X348">
            <v>4.26</v>
          </cell>
          <cell r="Y348">
            <v>-2.5099999999999998</v>
          </cell>
          <cell r="Z348">
            <v>-0.67</v>
          </cell>
          <cell r="AA348">
            <v>3.93</v>
          </cell>
          <cell r="AB348">
            <v>4.72</v>
          </cell>
          <cell r="AC348">
            <v>2.84</v>
          </cell>
          <cell r="AD348">
            <v>0.2</v>
          </cell>
          <cell r="AE348">
            <v>-3.99</v>
          </cell>
          <cell r="AF348">
            <v>-4.01</v>
          </cell>
          <cell r="AG348">
            <v>1.0900000000000001</v>
          </cell>
          <cell r="AH348">
            <v>-4.5599999999999996</v>
          </cell>
          <cell r="AI348">
            <v>-6.79</v>
          </cell>
          <cell r="AJ348">
            <v>-4.46</v>
          </cell>
          <cell r="AK348">
            <v>-2.27</v>
          </cell>
          <cell r="AL348">
            <v>-3.98</v>
          </cell>
          <cell r="AM348">
            <v>-1.87</v>
          </cell>
          <cell r="AN348">
            <v>-5.72</v>
          </cell>
          <cell r="AO348">
            <v>-13.54</v>
          </cell>
          <cell r="AP348">
            <v>-13.66</v>
          </cell>
          <cell r="AQ348">
            <v>-4.51</v>
          </cell>
          <cell r="AR348">
            <v>15.93</v>
          </cell>
          <cell r="AS348">
            <v>30.74</v>
          </cell>
          <cell r="AT348">
            <v>24.14</v>
          </cell>
          <cell r="AU348">
            <v>8.15</v>
          </cell>
          <cell r="AV348">
            <v>-3.93</v>
          </cell>
          <cell r="AW348">
            <v>-3.72</v>
          </cell>
          <cell r="AX348">
            <v>1.58</v>
          </cell>
          <cell r="AY348">
            <v>1.21</v>
          </cell>
          <cell r="AZ348">
            <v>2.57</v>
          </cell>
          <cell r="BA348">
            <v>1.25</v>
          </cell>
          <cell r="BB348">
            <v>-5.18</v>
          </cell>
          <cell r="BC348">
            <v>-11.1</v>
          </cell>
          <cell r="BD348">
            <v>-9.42</v>
          </cell>
          <cell r="BE348">
            <v>-3.56</v>
          </cell>
          <cell r="BF348">
            <v>-4.7300000000000004</v>
          </cell>
          <cell r="BG348">
            <v>-8.42</v>
          </cell>
          <cell r="BH348">
            <v>-1.3</v>
          </cell>
          <cell r="BI348">
            <v>8.11</v>
          </cell>
          <cell r="BJ348">
            <v>10.59</v>
          </cell>
          <cell r="BK348">
            <v>8.81</v>
          </cell>
          <cell r="BL348">
            <v>9.2799999999999994</v>
          </cell>
          <cell r="BM348">
            <v>5.23</v>
          </cell>
          <cell r="BN348">
            <v>-6.09</v>
          </cell>
          <cell r="BO348">
            <v>-10.96</v>
          </cell>
          <cell r="BP348">
            <v>-3.13</v>
          </cell>
          <cell r="BQ348">
            <v>0.28999999999999998</v>
          </cell>
          <cell r="BR348">
            <v>0.23</v>
          </cell>
          <cell r="BS348">
            <v>0.41</v>
          </cell>
          <cell r="BT348">
            <v>1.68</v>
          </cell>
          <cell r="BU348">
            <v>6.02</v>
          </cell>
          <cell r="BV348">
            <v>12.43</v>
          </cell>
          <cell r="BW348">
            <v>16.350000000000001</v>
          </cell>
          <cell r="BX348">
            <v>13.47</v>
          </cell>
          <cell r="BY348">
            <v>5.0999999999999996</v>
          </cell>
          <cell r="BZ348">
            <v>-4.32</v>
          </cell>
          <cell r="CA348">
            <v>-9.73</v>
          </cell>
          <cell r="CB348">
            <v>-8</v>
          </cell>
          <cell r="CC348">
            <v>-6.75</v>
          </cell>
          <cell r="CD348">
            <v>-9.16</v>
          </cell>
          <cell r="CE348">
            <v>-8.51</v>
          </cell>
          <cell r="CF348">
            <v>-4.3099999999999996</v>
          </cell>
          <cell r="CG348">
            <v>3.08</v>
          </cell>
          <cell r="CH348">
            <v>10.41</v>
          </cell>
          <cell r="CI348">
            <v>10.47</v>
          </cell>
          <cell r="CJ348">
            <v>5.87</v>
          </cell>
          <cell r="CK348">
            <v>-0.9</v>
          </cell>
          <cell r="CL348">
            <v>-0.79</v>
          </cell>
          <cell r="CM348">
            <v>-2.13</v>
          </cell>
          <cell r="CN348">
            <v>-2.59</v>
          </cell>
          <cell r="CO348">
            <v>5.4</v>
          </cell>
          <cell r="CP348">
            <v>12.51</v>
          </cell>
          <cell r="CQ348">
            <v>12.72</v>
          </cell>
          <cell r="CR348">
            <v>2.5</v>
          </cell>
          <cell r="CS348">
            <v>-5.4</v>
          </cell>
          <cell r="CT348">
            <v>-6.44</v>
          </cell>
          <cell r="CU348">
            <v>-1.18</v>
          </cell>
          <cell r="CV348">
            <v>2.2799999999999998</v>
          </cell>
          <cell r="CW348">
            <v>4.3499999999999996</v>
          </cell>
          <cell r="CX348">
            <v>3.79</v>
          </cell>
          <cell r="CY348">
            <v>-4.5</v>
          </cell>
          <cell r="CZ348">
            <v>-10.220000000000001</v>
          </cell>
          <cell r="DA348">
            <v>-9.0299999999999994</v>
          </cell>
          <cell r="DB348">
            <v>-6.61</v>
          </cell>
          <cell r="DC348">
            <v>-2.12</v>
          </cell>
          <cell r="DD348">
            <v>8.84</v>
          </cell>
          <cell r="DE348">
            <v>17.850000000000001</v>
          </cell>
          <cell r="DF348">
            <v>11.87</v>
          </cell>
          <cell r="DG348">
            <v>4.88</v>
          </cell>
          <cell r="DH348">
            <v>-3.07</v>
          </cell>
          <cell r="DI348">
            <v>-11.63</v>
          </cell>
          <cell r="DJ348">
            <v>-9.7200000000000006</v>
          </cell>
          <cell r="DK348">
            <v>-3.21</v>
          </cell>
          <cell r="DL348">
            <v>-1.99</v>
          </cell>
          <cell r="DM348">
            <v>3.5</v>
          </cell>
          <cell r="DN348">
            <v>14.49</v>
          </cell>
          <cell r="DO348">
            <v>14.9</v>
          </cell>
          <cell r="DP348">
            <v>6.9</v>
          </cell>
          <cell r="DQ348">
            <v>1.26</v>
          </cell>
          <cell r="DR348">
            <v>-1.53</v>
          </cell>
          <cell r="DS348">
            <v>0.35</v>
          </cell>
          <cell r="DT348">
            <v>6.59</v>
          </cell>
          <cell r="DU348">
            <v>10.33</v>
          </cell>
          <cell r="DV348">
            <v>4.01</v>
          </cell>
          <cell r="DW348">
            <v>-4.99</v>
          </cell>
          <cell r="DX348">
            <v>-9.31</v>
          </cell>
          <cell r="DY348">
            <v>-8.23</v>
          </cell>
          <cell r="DZ348">
            <v>-5.09</v>
          </cell>
          <cell r="EA348">
            <v>-3.43</v>
          </cell>
          <cell r="EB348">
            <v>0.44</v>
          </cell>
          <cell r="EC348">
            <v>6.64</v>
          </cell>
          <cell r="ED348">
            <v>5.79</v>
          </cell>
          <cell r="EE348">
            <v>1.7</v>
          </cell>
          <cell r="EF348">
            <v>-1.83</v>
          </cell>
          <cell r="EG348">
            <v>-4.47</v>
          </cell>
          <cell r="EH348">
            <v>-3.99</v>
          </cell>
          <cell r="EI348">
            <v>-1.04</v>
          </cell>
          <cell r="EJ348">
            <v>2.9</v>
          </cell>
          <cell r="EK348">
            <v>7.27</v>
          </cell>
          <cell r="EL348">
            <v>8.1300000000000008</v>
          </cell>
          <cell r="EM348">
            <v>9.07</v>
          </cell>
          <cell r="EN348">
            <v>9.44</v>
          </cell>
          <cell r="EO348">
            <v>2.65</v>
          </cell>
          <cell r="EP348">
            <v>-1.86</v>
          </cell>
          <cell r="EQ348">
            <v>-0.92</v>
          </cell>
          <cell r="ER348">
            <v>3.74</v>
          </cell>
          <cell r="ES348">
            <v>3.56</v>
          </cell>
          <cell r="ET348">
            <v>-5.91</v>
          </cell>
          <cell r="EU348">
            <v>-10.73</v>
          </cell>
          <cell r="EV348">
            <v>-2.57</v>
          </cell>
          <cell r="EW348">
            <v>6.44</v>
          </cell>
          <cell r="EX348">
            <v>0.5</v>
          </cell>
          <cell r="EY348">
            <v>-5.98</v>
          </cell>
          <cell r="EZ348">
            <v>-5.78</v>
          </cell>
          <cell r="FA348">
            <v>-3.09</v>
          </cell>
          <cell r="FB348">
            <v>2.27</v>
          </cell>
          <cell r="FC348">
            <v>5.66</v>
          </cell>
          <cell r="FD348">
            <v>5.57</v>
          </cell>
          <cell r="FE348">
            <v>-1.53</v>
          </cell>
          <cell r="FF348">
            <v>-5.74</v>
          </cell>
          <cell r="FG348">
            <v>-1.95</v>
          </cell>
          <cell r="FH348">
            <v>1.38</v>
          </cell>
          <cell r="FI348">
            <v>2.4900000000000002</v>
          </cell>
          <cell r="FJ348">
            <v>2.98</v>
          </cell>
          <cell r="FK348">
            <v>3.48</v>
          </cell>
          <cell r="FL348">
            <v>0.26</v>
          </cell>
          <cell r="FM348">
            <v>-5.32</v>
          </cell>
          <cell r="FN348">
            <v>-4.8</v>
          </cell>
          <cell r="FO348">
            <v>3.24</v>
          </cell>
          <cell r="FP348">
            <v>5.58</v>
          </cell>
          <cell r="FQ348">
            <v>5.73</v>
          </cell>
          <cell r="FR348">
            <v>4.41</v>
          </cell>
          <cell r="FS348">
            <v>0.17</v>
          </cell>
          <cell r="FT348">
            <v>-1.01</v>
          </cell>
          <cell r="FU348">
            <v>-6.59</v>
          </cell>
          <cell r="FV348">
            <v>-7.54</v>
          </cell>
          <cell r="FW348">
            <v>-0.14000000000000001</v>
          </cell>
          <cell r="FX348">
            <v>1.78</v>
          </cell>
          <cell r="FY348">
            <v>2.73</v>
          </cell>
          <cell r="FZ348">
            <v>7.33</v>
          </cell>
          <cell r="GA348">
            <v>7.99</v>
          </cell>
          <cell r="GB348">
            <v>0.21</v>
          </cell>
          <cell r="GC348">
            <v>-7.71</v>
          </cell>
          <cell r="GD348">
            <v>-6.56</v>
          </cell>
          <cell r="GE348">
            <v>1.89</v>
          </cell>
          <cell r="GF348">
            <v>4.8899999999999997</v>
          </cell>
          <cell r="GG348">
            <v>2.38</v>
          </cell>
          <cell r="GH348">
            <v>1.69</v>
          </cell>
          <cell r="GI348">
            <v>2.94</v>
          </cell>
          <cell r="GJ348">
            <v>2.59</v>
          </cell>
          <cell r="GK348">
            <v>0.97</v>
          </cell>
          <cell r="GL348">
            <v>2.1800000000000002</v>
          </cell>
          <cell r="GM348">
            <v>3.87</v>
          </cell>
          <cell r="GN348">
            <v>3.43</v>
          </cell>
          <cell r="GO348">
            <v>3.43</v>
          </cell>
          <cell r="GP348">
            <v>-1.26</v>
          </cell>
          <cell r="GQ348">
            <v>-4.82</v>
          </cell>
          <cell r="GR348">
            <v>-2.16</v>
          </cell>
          <cell r="GS348">
            <v>-0.48</v>
          </cell>
          <cell r="GT348">
            <v>-4.68</v>
          </cell>
          <cell r="GU348">
            <v>-4.3</v>
          </cell>
          <cell r="GV348">
            <v>1.36</v>
          </cell>
          <cell r="GW348">
            <v>6.92</v>
          </cell>
          <cell r="GX348">
            <v>6.91</v>
          </cell>
          <cell r="GY348">
            <v>5.59</v>
          </cell>
          <cell r="GZ348">
            <v>4</v>
          </cell>
          <cell r="HA348">
            <v>2.16</v>
          </cell>
          <cell r="HB348">
            <v>2.2400000000000002</v>
          </cell>
          <cell r="HC348">
            <v>-1.34</v>
          </cell>
          <cell r="HD348">
            <v>-3.59</v>
          </cell>
          <cell r="HE348">
            <v>0.28999999999999998</v>
          </cell>
          <cell r="HF348">
            <v>2.74</v>
          </cell>
          <cell r="HG348">
            <v>3.08</v>
          </cell>
          <cell r="HH348">
            <v>2.81</v>
          </cell>
          <cell r="HI348">
            <v>3.19</v>
          </cell>
          <cell r="HJ348">
            <v>2.0499999999999998</v>
          </cell>
          <cell r="HK348">
            <v>-0.46</v>
          </cell>
          <cell r="HL348">
            <v>-0.87</v>
          </cell>
          <cell r="HM348">
            <v>2.06</v>
          </cell>
          <cell r="HN348">
            <v>2.08</v>
          </cell>
          <cell r="HO348">
            <v>3.44</v>
          </cell>
          <cell r="HP348">
            <v>2.06</v>
          </cell>
          <cell r="HQ348">
            <v>-2.1</v>
          </cell>
          <cell r="HR348">
            <v>-2.95</v>
          </cell>
          <cell r="HS348">
            <v>2.2599999999999998</v>
          </cell>
          <cell r="HT348">
            <v>3.58</v>
          </cell>
          <cell r="HU348">
            <v>3.65</v>
          </cell>
          <cell r="HV348">
            <v>4.12</v>
          </cell>
          <cell r="HW348">
            <v>2.59</v>
          </cell>
          <cell r="HX348">
            <v>3.67</v>
          </cell>
          <cell r="HY348">
            <v>-0.34</v>
          </cell>
          <cell r="HZ348">
            <v>-3.85</v>
          </cell>
          <cell r="IA348">
            <v>-4.66</v>
          </cell>
          <cell r="IB348">
            <v>-4.78</v>
          </cell>
          <cell r="IC348">
            <v>-1.78</v>
          </cell>
          <cell r="ID348">
            <v>-2.65</v>
          </cell>
          <cell r="IE348">
            <v>-3.36</v>
          </cell>
          <cell r="IF348">
            <v>2.74</v>
          </cell>
          <cell r="IG348">
            <v>4.07</v>
          </cell>
          <cell r="IH348">
            <v>6.36</v>
          </cell>
          <cell r="II348">
            <v>6.6</v>
          </cell>
          <cell r="IJ348">
            <v>5.89</v>
          </cell>
          <cell r="IK348">
            <v>2.41</v>
          </cell>
          <cell r="IL348">
            <v>-2.09</v>
          </cell>
          <cell r="IM348">
            <v>-3.29</v>
          </cell>
          <cell r="IN348">
            <v>3.33</v>
          </cell>
          <cell r="IO348">
            <v>2.8</v>
          </cell>
          <cell r="IP348">
            <v>-7.08</v>
          </cell>
          <cell r="IQ348">
            <v>-5.55</v>
          </cell>
          <cell r="IR348">
            <v>-1.94</v>
          </cell>
          <cell r="IS348">
            <v>0.82</v>
          </cell>
          <cell r="IT348">
            <v>3.35</v>
          </cell>
          <cell r="IU348">
            <v>2.98</v>
          </cell>
          <cell r="IV348">
            <v>3.03</v>
          </cell>
          <cell r="IW348">
            <v>1.84</v>
          </cell>
          <cell r="IX348">
            <v>3.25</v>
          </cell>
          <cell r="IY348">
            <v>5</v>
          </cell>
          <cell r="IZ348">
            <v>2.5299999999999998</v>
          </cell>
          <cell r="JA348">
            <v>1.32</v>
          </cell>
          <cell r="JB348">
            <v>0.51</v>
          </cell>
          <cell r="JC348">
            <v>0.21</v>
          </cell>
          <cell r="JD348">
            <v>0.43</v>
          </cell>
          <cell r="JE348">
            <v>-0.17</v>
          </cell>
          <cell r="JF348">
            <v>0.62</v>
          </cell>
          <cell r="JG348">
            <v>2.13</v>
          </cell>
          <cell r="JH348">
            <v>2.34</v>
          </cell>
          <cell r="JI348">
            <v>3.29</v>
          </cell>
          <cell r="JJ348">
            <v>0.46</v>
          </cell>
          <cell r="JK348">
            <v>-6.04</v>
          </cell>
          <cell r="JL348">
            <v>-4.6100000000000003</v>
          </cell>
          <cell r="JM348">
            <v>-0.27</v>
          </cell>
          <cell r="JN348">
            <v>0.26</v>
          </cell>
          <cell r="JO348">
            <v>8.31</v>
          </cell>
          <cell r="JP348">
            <v>17.79</v>
          </cell>
          <cell r="JQ348">
            <v>20.38</v>
          </cell>
          <cell r="JR348">
            <v>15.8</v>
          </cell>
          <cell r="JS348">
            <v>5.35</v>
          </cell>
          <cell r="JT348">
            <v>2.57</v>
          </cell>
          <cell r="JU348">
            <v>-4.59</v>
          </cell>
          <cell r="JV348">
            <v>-10.51</v>
          </cell>
          <cell r="JW348">
            <v>-9.69</v>
          </cell>
          <cell r="JX348">
            <v>-10.02</v>
          </cell>
          <cell r="JY348">
            <v>-6.84</v>
          </cell>
          <cell r="JZ348">
            <v>0.68</v>
          </cell>
          <cell r="KA348">
            <v>2.1</v>
          </cell>
          <cell r="KB348">
            <v>-1.92</v>
          </cell>
          <cell r="KC348">
            <v>-0.97</v>
          </cell>
          <cell r="KD348">
            <v>0.91</v>
          </cell>
          <cell r="KE348">
            <v>2.72</v>
          </cell>
          <cell r="KF348">
            <v>9.14</v>
          </cell>
          <cell r="KG348">
            <v>7.63</v>
          </cell>
          <cell r="KH348">
            <v>-0.84</v>
          </cell>
          <cell r="KI348">
            <v>-4.5199999999999996</v>
          </cell>
          <cell r="KJ348">
            <v>-4.17</v>
          </cell>
          <cell r="KK348">
            <v>-4.63</v>
          </cell>
          <cell r="KL348">
            <v>-4.67</v>
          </cell>
          <cell r="KM348">
            <v>-3.95</v>
          </cell>
          <cell r="KN348">
            <v>-2.94</v>
          </cell>
          <cell r="KO348">
            <v>3.73</v>
          </cell>
          <cell r="KP348">
            <v>5.47</v>
          </cell>
          <cell r="KQ348">
            <v>1.9</v>
          </cell>
          <cell r="KR348">
            <v>-1.08</v>
          </cell>
          <cell r="KS348">
            <v>-1.57</v>
          </cell>
          <cell r="KT348">
            <v>-1</v>
          </cell>
          <cell r="KU348">
            <v>-2.92</v>
          </cell>
          <cell r="KV348">
            <v>-2.87</v>
          </cell>
          <cell r="KW348">
            <v>-1.3</v>
          </cell>
          <cell r="KX348">
            <v>0.04</v>
          </cell>
          <cell r="KY348">
            <v>-2.14</v>
          </cell>
          <cell r="KZ348">
            <v>-1.43</v>
          </cell>
          <cell r="LA348">
            <v>4.0999999999999996</v>
          </cell>
          <cell r="LB348">
            <v>2.36</v>
          </cell>
          <cell r="LC348">
            <v>-1.83</v>
          </cell>
          <cell r="LD348">
            <v>0.74</v>
          </cell>
          <cell r="LE348">
            <v>4.3</v>
          </cell>
          <cell r="LF348">
            <v>-3.12</v>
          </cell>
          <cell r="LG348">
            <v>-8.7899999999999991</v>
          </cell>
          <cell r="LH348">
            <v>-2.94</v>
          </cell>
          <cell r="LI348">
            <v>2.33</v>
          </cell>
          <cell r="LJ348">
            <v>-1.4</v>
          </cell>
          <cell r="LK348">
            <v>-4.3</v>
          </cell>
          <cell r="LL348">
            <v>0.49</v>
          </cell>
          <cell r="LM348">
            <v>6.8</v>
          </cell>
          <cell r="LN348">
            <v>7.61</v>
          </cell>
          <cell r="LO348">
            <v>0.39</v>
          </cell>
          <cell r="LP348">
            <v>-3.4</v>
          </cell>
          <cell r="LQ348">
            <v>-0.87</v>
          </cell>
          <cell r="LR348">
            <v>2.2400000000000002</v>
          </cell>
          <cell r="LS348">
            <v>-0.43</v>
          </cell>
          <cell r="LT348">
            <v>-4.1900000000000004</v>
          </cell>
          <cell r="LU348">
            <v>-1.4</v>
          </cell>
          <cell r="LV348">
            <v>4.33</v>
          </cell>
          <cell r="LW348">
            <v>0.04</v>
          </cell>
          <cell r="LX348">
            <v>0.22</v>
          </cell>
          <cell r="LY348">
            <v>5.21</v>
          </cell>
          <cell r="LZ348">
            <v>0.41</v>
          </cell>
          <cell r="MA348">
            <v>0.05</v>
          </cell>
          <cell r="MB348">
            <v>5.13</v>
          </cell>
          <cell r="MC348">
            <v>-0.25</v>
          </cell>
          <cell r="MD348">
            <v>0.65</v>
          </cell>
          <cell r="ME348">
            <v>4.2699999999999996</v>
          </cell>
          <cell r="MF348">
            <v>3.94</v>
          </cell>
          <cell r="MG348">
            <v>3.49</v>
          </cell>
          <cell r="MH348">
            <v>0.63</v>
          </cell>
          <cell r="MI348">
            <v>-2.09</v>
          </cell>
          <cell r="MJ348">
            <v>-4.87</v>
          </cell>
          <cell r="MK348">
            <v>-2.17</v>
          </cell>
          <cell r="ML348">
            <v>3.37</v>
          </cell>
          <cell r="MM348">
            <v>0.67</v>
          </cell>
          <cell r="MN348">
            <v>-2.76</v>
          </cell>
          <cell r="MO348">
            <v>-1.94</v>
          </cell>
          <cell r="MP348">
            <v>-3.18</v>
          </cell>
          <cell r="MQ348">
            <v>-2.6</v>
          </cell>
          <cell r="MR348">
            <v>6.29</v>
          </cell>
          <cell r="MS348">
            <v>7.42</v>
          </cell>
          <cell r="MT348">
            <v>2.77</v>
          </cell>
          <cell r="MU348">
            <v>3.1</v>
          </cell>
          <cell r="MV348">
            <v>-0.44</v>
          </cell>
          <cell r="MW348">
            <v>-6.31</v>
          </cell>
          <cell r="MX348">
            <v>-2.4300000000000002</v>
          </cell>
          <cell r="MY348">
            <v>2.19</v>
          </cell>
          <cell r="MZ348">
            <v>3.28</v>
          </cell>
          <cell r="NA348">
            <v>3.47</v>
          </cell>
          <cell r="NB348">
            <v>4.37</v>
          </cell>
          <cell r="NC348">
            <v>3.8</v>
          </cell>
          <cell r="ND348">
            <v>2.56</v>
          </cell>
          <cell r="NE348">
            <v>2.88</v>
          </cell>
          <cell r="NF348">
            <v>-3.51</v>
          </cell>
          <cell r="NG348">
            <v>-5.61</v>
          </cell>
          <cell r="NH348">
            <v>-2.02</v>
          </cell>
          <cell r="NI348">
            <v>1.56</v>
          </cell>
          <cell r="NJ348">
            <v>7.47</v>
          </cell>
          <cell r="NK348">
            <v>5.28</v>
          </cell>
          <cell r="NL348">
            <v>-4.41</v>
          </cell>
          <cell r="NM348">
            <v>-2.21</v>
          </cell>
          <cell r="NN348">
            <v>1.38</v>
          </cell>
          <cell r="NO348">
            <v>1.91</v>
          </cell>
          <cell r="NP348">
            <v>2.4900000000000002</v>
          </cell>
          <cell r="NQ348">
            <v>1.91</v>
          </cell>
          <cell r="NR348">
            <v>-1.79</v>
          </cell>
          <cell r="NS348">
            <v>0.23</v>
          </cell>
          <cell r="NT348">
            <v>0.15</v>
          </cell>
          <cell r="NU348">
            <v>-1.0900000000000001</v>
          </cell>
          <cell r="NV348">
            <v>2.16</v>
          </cell>
          <cell r="NW348">
            <v>3</v>
          </cell>
          <cell r="NX348">
            <v>4.9400000000000004</v>
          </cell>
          <cell r="NY348">
            <v>5.74</v>
          </cell>
          <cell r="NZ348">
            <v>1.98</v>
          </cell>
          <cell r="OA348">
            <v>-2</v>
          </cell>
        </row>
        <row r="349">
          <cell r="A349">
            <v>1106039</v>
          </cell>
          <cell r="G349" t="str">
            <v>Laranja-pera</v>
          </cell>
          <cell r="H349">
            <v>12.44</v>
          </cell>
          <cell r="I349">
            <v>11.96</v>
          </cell>
          <cell r="J349">
            <v>11.03</v>
          </cell>
          <cell r="K349">
            <v>6.15</v>
          </cell>
          <cell r="L349">
            <v>1.63</v>
          </cell>
          <cell r="M349">
            <v>1.46</v>
          </cell>
          <cell r="N349">
            <v>1.93</v>
          </cell>
          <cell r="O349">
            <v>1.05</v>
          </cell>
          <cell r="P349">
            <v>-2.2000000000000002</v>
          </cell>
          <cell r="Q349">
            <v>-6.6</v>
          </cell>
          <cell r="R349">
            <v>-5.61</v>
          </cell>
          <cell r="S349">
            <v>-4.25</v>
          </cell>
          <cell r="T349">
            <v>-5.92</v>
          </cell>
          <cell r="U349">
            <v>-3.38</v>
          </cell>
          <cell r="V349">
            <v>4.3</v>
          </cell>
          <cell r="W349">
            <v>1.8</v>
          </cell>
          <cell r="X349">
            <v>-0.51</v>
          </cell>
          <cell r="Y349">
            <v>4.7</v>
          </cell>
          <cell r="Z349">
            <v>2.2999999999999998</v>
          </cell>
          <cell r="AA349">
            <v>-1.57</v>
          </cell>
          <cell r="AB349">
            <v>3.23</v>
          </cell>
          <cell r="AC349">
            <v>5.64</v>
          </cell>
          <cell r="AD349">
            <v>3.57</v>
          </cell>
          <cell r="AE349">
            <v>5.86</v>
          </cell>
          <cell r="AF349">
            <v>9.39</v>
          </cell>
          <cell r="AG349">
            <v>13.38</v>
          </cell>
          <cell r="AH349">
            <v>15.03</v>
          </cell>
          <cell r="AI349">
            <v>16.91</v>
          </cell>
          <cell r="AJ349">
            <v>18.3</v>
          </cell>
          <cell r="AK349">
            <v>10.46</v>
          </cell>
          <cell r="AL349">
            <v>-2.14</v>
          </cell>
          <cell r="AM349">
            <v>-10.64</v>
          </cell>
          <cell r="AN349">
            <v>-11.2</v>
          </cell>
          <cell r="AO349">
            <v>-12.48</v>
          </cell>
          <cell r="AP349">
            <v>-13.12</v>
          </cell>
          <cell r="AQ349">
            <v>-12.42</v>
          </cell>
          <cell r="AR349">
            <v>-11.08</v>
          </cell>
          <cell r="AS349">
            <v>-6.07</v>
          </cell>
          <cell r="AT349">
            <v>1.59</v>
          </cell>
          <cell r="AU349">
            <v>3.81</v>
          </cell>
          <cell r="AV349">
            <v>1.33</v>
          </cell>
          <cell r="AW349">
            <v>3.24</v>
          </cell>
          <cell r="AX349">
            <v>6.14</v>
          </cell>
          <cell r="AY349">
            <v>5.68</v>
          </cell>
          <cell r="AZ349">
            <v>6.08</v>
          </cell>
          <cell r="BA349">
            <v>2.91</v>
          </cell>
          <cell r="BB349">
            <v>0.13</v>
          </cell>
          <cell r="BC349">
            <v>1.07</v>
          </cell>
          <cell r="BD349">
            <v>3.3</v>
          </cell>
          <cell r="BE349">
            <v>8.51</v>
          </cell>
          <cell r="BF349">
            <v>9.99</v>
          </cell>
          <cell r="BG349">
            <v>7.79</v>
          </cell>
          <cell r="BH349">
            <v>8.49</v>
          </cell>
          <cell r="BI349">
            <v>6.16</v>
          </cell>
          <cell r="BJ349">
            <v>-0.88</v>
          </cell>
          <cell r="BK349">
            <v>-3.03</v>
          </cell>
          <cell r="BL349">
            <v>-3.27</v>
          </cell>
          <cell r="BM349">
            <v>-5.27</v>
          </cell>
          <cell r="BN349">
            <v>-8.14</v>
          </cell>
          <cell r="BO349">
            <v>-7.79</v>
          </cell>
          <cell r="BP349">
            <v>-5.73</v>
          </cell>
          <cell r="BQ349">
            <v>-4.91</v>
          </cell>
          <cell r="BR349">
            <v>-1.1599999999999999</v>
          </cell>
          <cell r="BS349">
            <v>1.26</v>
          </cell>
          <cell r="BT349">
            <v>-2.0699999999999998</v>
          </cell>
          <cell r="BU349">
            <v>-1.04</v>
          </cell>
          <cell r="BV349">
            <v>6.19</v>
          </cell>
          <cell r="BW349">
            <v>5.67</v>
          </cell>
          <cell r="BX349">
            <v>1.83</v>
          </cell>
          <cell r="BY349">
            <v>1.32</v>
          </cell>
          <cell r="BZ349">
            <v>0.05</v>
          </cell>
          <cell r="CA349">
            <v>-0.31</v>
          </cell>
          <cell r="CB349">
            <v>4.63</v>
          </cell>
          <cell r="CC349">
            <v>7.83</v>
          </cell>
          <cell r="CD349">
            <v>5.61</v>
          </cell>
          <cell r="CE349">
            <v>5.26</v>
          </cell>
          <cell r="CF349">
            <v>5.24</v>
          </cell>
          <cell r="CG349">
            <v>5.71</v>
          </cell>
          <cell r="CH349">
            <v>6.78</v>
          </cell>
          <cell r="CI349">
            <v>0.28000000000000003</v>
          </cell>
          <cell r="CJ349">
            <v>-6.25</v>
          </cell>
          <cell r="CK349">
            <v>-8.58</v>
          </cell>
          <cell r="CL349">
            <v>-8.19</v>
          </cell>
          <cell r="CM349">
            <v>-4.41</v>
          </cell>
          <cell r="CN349">
            <v>-3.82</v>
          </cell>
          <cell r="CO349">
            <v>-4.9800000000000004</v>
          </cell>
          <cell r="CP349">
            <v>-4.67</v>
          </cell>
          <cell r="CQ349">
            <v>-1.52</v>
          </cell>
          <cell r="CR349">
            <v>2.33</v>
          </cell>
          <cell r="CS349">
            <v>0.64</v>
          </cell>
          <cell r="CT349">
            <v>-0.65</v>
          </cell>
          <cell r="CU349">
            <v>0.39</v>
          </cell>
          <cell r="CV349">
            <v>0.1</v>
          </cell>
          <cell r="CW349">
            <v>0.63</v>
          </cell>
          <cell r="CX349">
            <v>-0.61</v>
          </cell>
          <cell r="CY349">
            <v>-1.34</v>
          </cell>
          <cell r="CZ349">
            <v>1.32</v>
          </cell>
          <cell r="DA349">
            <v>4.04</v>
          </cell>
          <cell r="DB349">
            <v>3.21</v>
          </cell>
          <cell r="DC349">
            <v>1.71</v>
          </cell>
          <cell r="DD349">
            <v>5.68</v>
          </cell>
          <cell r="DE349">
            <v>9.26</v>
          </cell>
          <cell r="DF349">
            <v>6.93</v>
          </cell>
          <cell r="DG349">
            <v>1.96</v>
          </cell>
          <cell r="DH349">
            <v>-2.52</v>
          </cell>
          <cell r="DI349">
            <v>-5.68</v>
          </cell>
          <cell r="DJ349">
            <v>-5.19</v>
          </cell>
          <cell r="DK349">
            <v>-5.5</v>
          </cell>
          <cell r="DL349">
            <v>-6.1</v>
          </cell>
          <cell r="DM349">
            <v>-4.42</v>
          </cell>
          <cell r="DN349">
            <v>-1.57</v>
          </cell>
          <cell r="DO349">
            <v>2.0699999999999998</v>
          </cell>
          <cell r="DP349">
            <v>2.4700000000000002</v>
          </cell>
          <cell r="DQ349">
            <v>0.34</v>
          </cell>
          <cell r="DR349">
            <v>-0.15</v>
          </cell>
          <cell r="DS349">
            <v>0.77</v>
          </cell>
          <cell r="DT349">
            <v>3.09</v>
          </cell>
          <cell r="DU349">
            <v>2.89</v>
          </cell>
          <cell r="DV349">
            <v>2.5099999999999998</v>
          </cell>
          <cell r="DW349">
            <v>4.92</v>
          </cell>
          <cell r="DX349">
            <v>6.69</v>
          </cell>
          <cell r="DY349">
            <v>10.01</v>
          </cell>
          <cell r="DZ349">
            <v>11.41</v>
          </cell>
          <cell r="EA349">
            <v>11.17</v>
          </cell>
          <cell r="EB349">
            <v>10.15</v>
          </cell>
          <cell r="EC349">
            <v>4.76</v>
          </cell>
          <cell r="ED349">
            <v>-1.73</v>
          </cell>
          <cell r="EE349">
            <v>-4.68</v>
          </cell>
          <cell r="EF349">
            <v>-4.96</v>
          </cell>
          <cell r="EG349">
            <v>-5.63</v>
          </cell>
          <cell r="EH349">
            <v>-3.13</v>
          </cell>
          <cell r="EI349">
            <v>-1.83</v>
          </cell>
          <cell r="EJ349">
            <v>-3.09</v>
          </cell>
          <cell r="EK349">
            <v>-0.72</v>
          </cell>
          <cell r="EL349">
            <v>0.05</v>
          </cell>
          <cell r="EM349">
            <v>-1.31</v>
          </cell>
          <cell r="EN349">
            <v>-7.0000000000000007E-2</v>
          </cell>
          <cell r="EO349">
            <v>5.45</v>
          </cell>
          <cell r="EP349">
            <v>8.3000000000000007</v>
          </cell>
          <cell r="EQ349">
            <v>6.81</v>
          </cell>
          <cell r="ER349">
            <v>3.71</v>
          </cell>
          <cell r="ES349">
            <v>-0.26</v>
          </cell>
          <cell r="ET349">
            <v>-0.87</v>
          </cell>
          <cell r="EU349">
            <v>5.36</v>
          </cell>
          <cell r="EV349">
            <v>9.75</v>
          </cell>
          <cell r="EW349">
            <v>9.7799999999999994</v>
          </cell>
          <cell r="EX349">
            <v>7.48</v>
          </cell>
          <cell r="EY349">
            <v>5.99</v>
          </cell>
          <cell r="EZ349">
            <v>6.85</v>
          </cell>
          <cell r="FA349">
            <v>6.73</v>
          </cell>
          <cell r="FB349">
            <v>4.21</v>
          </cell>
          <cell r="FC349">
            <v>-4.29</v>
          </cell>
          <cell r="FD349">
            <v>-11.29</v>
          </cell>
          <cell r="FE349">
            <v>-13.16</v>
          </cell>
          <cell r="FF349">
            <v>-12.11</v>
          </cell>
          <cell r="FG349">
            <v>-11.38</v>
          </cell>
          <cell r="FH349">
            <v>-11.82</v>
          </cell>
          <cell r="FI349">
            <v>-7.8</v>
          </cell>
          <cell r="FJ349">
            <v>-2.84</v>
          </cell>
          <cell r="FK349">
            <v>-0.01</v>
          </cell>
          <cell r="FL349">
            <v>0.28999999999999998</v>
          </cell>
          <cell r="FM349">
            <v>-1.59</v>
          </cell>
          <cell r="FN349">
            <v>-0.34</v>
          </cell>
          <cell r="FO349">
            <v>1.3</v>
          </cell>
          <cell r="FP349">
            <v>-0.62</v>
          </cell>
          <cell r="FQ349">
            <v>-1.46</v>
          </cell>
          <cell r="FR349">
            <v>-1.03</v>
          </cell>
          <cell r="FS349">
            <v>-0.62</v>
          </cell>
          <cell r="FT349">
            <v>2.46</v>
          </cell>
          <cell r="FU349">
            <v>2.98</v>
          </cell>
          <cell r="FV349">
            <v>0.76</v>
          </cell>
          <cell r="FW349">
            <v>1.2</v>
          </cell>
          <cell r="FX349">
            <v>3.87</v>
          </cell>
          <cell r="FY349">
            <v>5.4</v>
          </cell>
          <cell r="FZ349">
            <v>5.95</v>
          </cell>
          <cell r="GA349">
            <v>2.69</v>
          </cell>
          <cell r="GB349">
            <v>-1.97</v>
          </cell>
          <cell r="GC349">
            <v>-2.6</v>
          </cell>
          <cell r="GD349">
            <v>-4.25</v>
          </cell>
          <cell r="GE349">
            <v>-6.96</v>
          </cell>
          <cell r="GF349">
            <v>-5.3</v>
          </cell>
          <cell r="GG349">
            <v>-1.97</v>
          </cell>
          <cell r="GH349">
            <v>-1.64</v>
          </cell>
          <cell r="GI349">
            <v>-3.73</v>
          </cell>
          <cell r="GJ349">
            <v>-2.8</v>
          </cell>
          <cell r="GK349">
            <v>-0.78</v>
          </cell>
          <cell r="GL349">
            <v>-0.23</v>
          </cell>
          <cell r="GM349">
            <v>1.51</v>
          </cell>
          <cell r="GN349">
            <v>2.71</v>
          </cell>
          <cell r="GO349">
            <v>1.78</v>
          </cell>
          <cell r="GP349">
            <v>0.87</v>
          </cell>
          <cell r="GQ349">
            <v>2.16</v>
          </cell>
          <cell r="GR349">
            <v>5.55</v>
          </cell>
          <cell r="GS349">
            <v>7.12</v>
          </cell>
          <cell r="GT349">
            <v>4.59</v>
          </cell>
          <cell r="GU349">
            <v>5.13</v>
          </cell>
          <cell r="GV349">
            <v>7.88</v>
          </cell>
          <cell r="GW349">
            <v>6.06</v>
          </cell>
          <cell r="GX349">
            <v>4.3899999999999997</v>
          </cell>
          <cell r="GY349">
            <v>1.44</v>
          </cell>
          <cell r="GZ349">
            <v>-1.46</v>
          </cell>
          <cell r="HA349">
            <v>-3.48</v>
          </cell>
          <cell r="HB349">
            <v>-4.33</v>
          </cell>
          <cell r="HC349">
            <v>-3.93</v>
          </cell>
          <cell r="HD349">
            <v>-6.98</v>
          </cell>
          <cell r="HE349">
            <v>-4.7699999999999996</v>
          </cell>
          <cell r="HF349">
            <v>-1.3</v>
          </cell>
          <cell r="HG349">
            <v>-2.1</v>
          </cell>
          <cell r="HH349">
            <v>0.18</v>
          </cell>
          <cell r="HI349">
            <v>0.02</v>
          </cell>
          <cell r="HJ349">
            <v>1.64</v>
          </cell>
          <cell r="HK349">
            <v>4.82</v>
          </cell>
          <cell r="HL349">
            <v>3.78</v>
          </cell>
          <cell r="HM349">
            <v>3.32</v>
          </cell>
          <cell r="HN349">
            <v>5.7</v>
          </cell>
          <cell r="HO349">
            <v>7.48</v>
          </cell>
          <cell r="HP349">
            <v>9.93</v>
          </cell>
          <cell r="HQ349">
            <v>12.41</v>
          </cell>
          <cell r="HR349">
            <v>10.62</v>
          </cell>
          <cell r="HS349">
            <v>5.66</v>
          </cell>
          <cell r="HT349">
            <v>4.47</v>
          </cell>
          <cell r="HU349">
            <v>4.28</v>
          </cell>
          <cell r="HV349">
            <v>1.03</v>
          </cell>
          <cell r="HW349">
            <v>-2.59</v>
          </cell>
          <cell r="HX349">
            <v>-3.76</v>
          </cell>
          <cell r="HY349">
            <v>-6.22</v>
          </cell>
          <cell r="HZ349">
            <v>-6.31</v>
          </cell>
          <cell r="IA349">
            <v>-3.63</v>
          </cell>
          <cell r="IB349">
            <v>-5.0599999999999996</v>
          </cell>
          <cell r="IC349">
            <v>-4.09</v>
          </cell>
          <cell r="ID349">
            <v>-2.75</v>
          </cell>
          <cell r="IE349">
            <v>-4.97</v>
          </cell>
          <cell r="IF349">
            <v>-2.4300000000000002</v>
          </cell>
          <cell r="IG349">
            <v>3.83</v>
          </cell>
          <cell r="IH349">
            <v>3.28</v>
          </cell>
          <cell r="II349">
            <v>0.79</v>
          </cell>
          <cell r="IJ349">
            <v>3.37</v>
          </cell>
          <cell r="IK349">
            <v>4.25</v>
          </cell>
          <cell r="IL349">
            <v>3.28</v>
          </cell>
          <cell r="IM349">
            <v>1.98</v>
          </cell>
          <cell r="IN349">
            <v>3.15</v>
          </cell>
          <cell r="IO349">
            <v>2.11</v>
          </cell>
          <cell r="IP349">
            <v>0.48</v>
          </cell>
          <cell r="IQ349">
            <v>4.03</v>
          </cell>
          <cell r="IR349">
            <v>4.92</v>
          </cell>
          <cell r="IS349">
            <v>2.85</v>
          </cell>
          <cell r="IT349">
            <v>2.42</v>
          </cell>
          <cell r="IU349">
            <v>1.43</v>
          </cell>
          <cell r="IV349">
            <v>-0.41</v>
          </cell>
          <cell r="IW349">
            <v>-2.41</v>
          </cell>
          <cell r="IX349">
            <v>-3.65</v>
          </cell>
          <cell r="IY349">
            <v>-5.13</v>
          </cell>
          <cell r="IZ349">
            <v>-3.78</v>
          </cell>
          <cell r="JA349">
            <v>-0.47</v>
          </cell>
          <cell r="JB349">
            <v>-1.08</v>
          </cell>
          <cell r="JC349">
            <v>-3.56</v>
          </cell>
          <cell r="JD349">
            <v>-2.61</v>
          </cell>
          <cell r="JE349">
            <v>-0.66</v>
          </cell>
          <cell r="JF349">
            <v>0.89</v>
          </cell>
          <cell r="JG349">
            <v>4.2699999999999996</v>
          </cell>
          <cell r="JH349">
            <v>5.48</v>
          </cell>
          <cell r="JI349">
            <v>3.83</v>
          </cell>
          <cell r="JJ349">
            <v>3.89</v>
          </cell>
          <cell r="JK349">
            <v>4.01</v>
          </cell>
          <cell r="JL349">
            <v>4.62</v>
          </cell>
          <cell r="JM349">
            <v>3.61</v>
          </cell>
          <cell r="JN349">
            <v>1.53</v>
          </cell>
          <cell r="JO349">
            <v>2.65</v>
          </cell>
          <cell r="JP349">
            <v>2.91</v>
          </cell>
          <cell r="JQ349">
            <v>2.4500000000000002</v>
          </cell>
          <cell r="JR349">
            <v>2.81</v>
          </cell>
          <cell r="JS349">
            <v>1.61</v>
          </cell>
          <cell r="JT349">
            <v>0.41</v>
          </cell>
          <cell r="JU349">
            <v>-0.2</v>
          </cell>
          <cell r="JV349">
            <v>-0.14000000000000001</v>
          </cell>
          <cell r="JW349">
            <v>-0.81</v>
          </cell>
          <cell r="JX349">
            <v>-1.01</v>
          </cell>
          <cell r="JY349">
            <v>-1.91</v>
          </cell>
          <cell r="JZ349">
            <v>-2.94</v>
          </cell>
          <cell r="KA349">
            <v>-1.4</v>
          </cell>
          <cell r="KB349">
            <v>0.8</v>
          </cell>
          <cell r="KC349">
            <v>3.03</v>
          </cell>
          <cell r="KD349">
            <v>5.68</v>
          </cell>
          <cell r="KE349">
            <v>5.95</v>
          </cell>
          <cell r="KF349">
            <v>4.88</v>
          </cell>
          <cell r="KG349">
            <v>3.86</v>
          </cell>
          <cell r="KH349">
            <v>4.33</v>
          </cell>
          <cell r="KI349">
            <v>4.37</v>
          </cell>
          <cell r="KJ349">
            <v>3.24</v>
          </cell>
          <cell r="KK349">
            <v>6.05</v>
          </cell>
          <cell r="KL349">
            <v>9.68</v>
          </cell>
          <cell r="KM349">
            <v>9.1199999999999992</v>
          </cell>
          <cell r="KN349">
            <v>7.98</v>
          </cell>
          <cell r="KO349">
            <v>5.29</v>
          </cell>
          <cell r="KP349">
            <v>-0.19</v>
          </cell>
          <cell r="KQ349">
            <v>-4.4000000000000004</v>
          </cell>
          <cell r="KR349">
            <v>-6.58</v>
          </cell>
          <cell r="KS349">
            <v>-10.82</v>
          </cell>
          <cell r="KT349">
            <v>-13.39</v>
          </cell>
          <cell r="KU349">
            <v>-10.75</v>
          </cell>
          <cell r="KV349">
            <v>-7.89</v>
          </cell>
          <cell r="KW349">
            <v>-7.65</v>
          </cell>
          <cell r="KX349">
            <v>-5.42</v>
          </cell>
          <cell r="KY349">
            <v>-3.55</v>
          </cell>
          <cell r="KZ349">
            <v>-2.0099999999999998</v>
          </cell>
          <cell r="LA349">
            <v>0.65</v>
          </cell>
          <cell r="LB349">
            <v>1.76</v>
          </cell>
          <cell r="LC349">
            <v>4.71</v>
          </cell>
          <cell r="LD349">
            <v>4.74</v>
          </cell>
          <cell r="LE349">
            <v>0.85</v>
          </cell>
          <cell r="LF349">
            <v>-0.61</v>
          </cell>
          <cell r="LG349">
            <v>1.17</v>
          </cell>
          <cell r="LH349">
            <v>4.3499999999999996</v>
          </cell>
          <cell r="LI349">
            <v>3.39</v>
          </cell>
          <cell r="LJ349">
            <v>-1.1399999999999999</v>
          </cell>
          <cell r="LK349">
            <v>-0.59</v>
          </cell>
          <cell r="LL349">
            <v>3.64</v>
          </cell>
          <cell r="LM349">
            <v>5.81</v>
          </cell>
          <cell r="LN349">
            <v>8.08</v>
          </cell>
          <cell r="LO349">
            <v>6.31</v>
          </cell>
          <cell r="LP349">
            <v>2.48</v>
          </cell>
          <cell r="LQ349">
            <v>0.64</v>
          </cell>
          <cell r="LR349">
            <v>4.17</v>
          </cell>
          <cell r="LS349">
            <v>3.35</v>
          </cell>
          <cell r="LT349">
            <v>-6.71</v>
          </cell>
          <cell r="LU349">
            <v>-10.07</v>
          </cell>
          <cell r="LV349">
            <v>-3.61</v>
          </cell>
          <cell r="LW349">
            <v>4.07</v>
          </cell>
          <cell r="LX349">
            <v>5.17</v>
          </cell>
          <cell r="LY349">
            <v>3.87</v>
          </cell>
          <cell r="LZ349">
            <v>1.79</v>
          </cell>
          <cell r="MA349">
            <v>2.31</v>
          </cell>
          <cell r="MB349">
            <v>2.54</v>
          </cell>
          <cell r="MC349">
            <v>-1.1599999999999999</v>
          </cell>
          <cell r="MD349">
            <v>-0.38</v>
          </cell>
          <cell r="ME349">
            <v>1.07</v>
          </cell>
          <cell r="MF349">
            <v>4.07</v>
          </cell>
          <cell r="MG349">
            <v>4.8099999999999996</v>
          </cell>
          <cell r="MH349">
            <v>0.17</v>
          </cell>
          <cell r="MI349">
            <v>2.34</v>
          </cell>
          <cell r="MJ349">
            <v>7.18</v>
          </cell>
          <cell r="MK349">
            <v>7.57</v>
          </cell>
          <cell r="ML349">
            <v>4.63</v>
          </cell>
          <cell r="MM349">
            <v>-1.25</v>
          </cell>
          <cell r="MN349">
            <v>-4.62</v>
          </cell>
          <cell r="MO349">
            <v>-5.52</v>
          </cell>
          <cell r="MP349">
            <v>-6.7</v>
          </cell>
          <cell r="MQ349">
            <v>-8.39</v>
          </cell>
          <cell r="MR349">
            <v>-7.79</v>
          </cell>
          <cell r="MS349">
            <v>-2.9</v>
          </cell>
          <cell r="MT349">
            <v>-2.46</v>
          </cell>
          <cell r="MU349">
            <v>-4.9000000000000004</v>
          </cell>
          <cell r="MV349">
            <v>-3.22</v>
          </cell>
          <cell r="MW349">
            <v>1.78</v>
          </cell>
          <cell r="MX349">
            <v>4.79</v>
          </cell>
          <cell r="MY349">
            <v>3.55</v>
          </cell>
          <cell r="MZ349">
            <v>3.91</v>
          </cell>
          <cell r="NA349">
            <v>3.98</v>
          </cell>
          <cell r="NB349">
            <v>2.2000000000000002</v>
          </cell>
          <cell r="NC349">
            <v>2.15</v>
          </cell>
          <cell r="ND349">
            <v>4.1500000000000004</v>
          </cell>
          <cell r="NE349">
            <v>6.26</v>
          </cell>
          <cell r="NF349">
            <v>4.88</v>
          </cell>
          <cell r="NG349">
            <v>1.79</v>
          </cell>
          <cell r="NH349">
            <v>1.96</v>
          </cell>
          <cell r="NI349">
            <v>3.95</v>
          </cell>
          <cell r="NJ349">
            <v>8.94</v>
          </cell>
          <cell r="NK349">
            <v>10.93</v>
          </cell>
          <cell r="NL349">
            <v>-0.02</v>
          </cell>
          <cell r="NM349">
            <v>-5.97</v>
          </cell>
          <cell r="NN349">
            <v>-6.47</v>
          </cell>
          <cell r="NO349">
            <v>-4.57</v>
          </cell>
          <cell r="NP349">
            <v>0.21</v>
          </cell>
          <cell r="NQ349">
            <v>1.76</v>
          </cell>
          <cell r="NR349">
            <v>1.35</v>
          </cell>
          <cell r="NS349">
            <v>1.52</v>
          </cell>
          <cell r="NT349">
            <v>-3.44</v>
          </cell>
          <cell r="NU349">
            <v>-4.4800000000000004</v>
          </cell>
          <cell r="NV349">
            <v>-0.48</v>
          </cell>
          <cell r="NW349">
            <v>5.24</v>
          </cell>
          <cell r="NX349">
            <v>9.06</v>
          </cell>
          <cell r="NY349">
            <v>4.37</v>
          </cell>
          <cell r="NZ349">
            <v>3.16</v>
          </cell>
          <cell r="OA349">
            <v>1</v>
          </cell>
        </row>
        <row r="350">
          <cell r="A350">
            <v>1106051</v>
          </cell>
          <cell r="G350" t="str">
            <v>Morango</v>
          </cell>
          <cell r="H350">
            <v>18.39</v>
          </cell>
          <cell r="I350">
            <v>19.309999999999999</v>
          </cell>
          <cell r="J350">
            <v>19.36</v>
          </cell>
          <cell r="K350">
            <v>23.46</v>
          </cell>
          <cell r="L350">
            <v>32.020000000000003</v>
          </cell>
          <cell r="M350">
            <v>3.72</v>
          </cell>
          <cell r="N350">
            <v>2.59</v>
          </cell>
          <cell r="O350">
            <v>-1.18</v>
          </cell>
          <cell r="P350">
            <v>0</v>
          </cell>
          <cell r="Q350">
            <v>0</v>
          </cell>
          <cell r="R350">
            <v>-29.92</v>
          </cell>
          <cell r="S350">
            <v>-21.1</v>
          </cell>
          <cell r="T350">
            <v>-19.59</v>
          </cell>
          <cell r="U350">
            <v>-7.76</v>
          </cell>
          <cell r="V350">
            <v>-4.37</v>
          </cell>
          <cell r="W350">
            <v>-16.29</v>
          </cell>
          <cell r="X350">
            <v>-14.75</v>
          </cell>
          <cell r="Y350">
            <v>-5.16</v>
          </cell>
          <cell r="Z350">
            <v>-3.9</v>
          </cell>
          <cell r="AA350">
            <v>6.04</v>
          </cell>
          <cell r="AB350">
            <v>16.03</v>
          </cell>
          <cell r="AC350">
            <v>11.22</v>
          </cell>
          <cell r="AD350">
            <v>6.76</v>
          </cell>
          <cell r="AE350">
            <v>8.3000000000000007</v>
          </cell>
          <cell r="AF350">
            <v>11.11</v>
          </cell>
          <cell r="AG350">
            <v>4.79</v>
          </cell>
          <cell r="AH350">
            <v>2.83</v>
          </cell>
          <cell r="AI350">
            <v>17.25</v>
          </cell>
          <cell r="AJ350">
            <v>20.36</v>
          </cell>
          <cell r="AK350">
            <v>57.79</v>
          </cell>
          <cell r="AL350">
            <v>-2.7</v>
          </cell>
          <cell r="AM350">
            <v>0</v>
          </cell>
          <cell r="AN350">
            <v>0</v>
          </cell>
          <cell r="AO350">
            <v>0</v>
          </cell>
          <cell r="AP350">
            <v>-22.58</v>
          </cell>
          <cell r="AQ350">
            <v>-30.19</v>
          </cell>
          <cell r="AR350">
            <v>-23.95</v>
          </cell>
          <cell r="AS350">
            <v>8.14</v>
          </cell>
          <cell r="AT350">
            <v>11.32</v>
          </cell>
          <cell r="AU350">
            <v>7.15</v>
          </cell>
          <cell r="AV350">
            <v>1.1299999999999999</v>
          </cell>
          <cell r="AW350">
            <v>-2.66</v>
          </cell>
          <cell r="AX350">
            <v>-1.64</v>
          </cell>
          <cell r="AY350">
            <v>0.68</v>
          </cell>
          <cell r="AZ350">
            <v>3.39</v>
          </cell>
          <cell r="BA350">
            <v>2.86</v>
          </cell>
          <cell r="BB350">
            <v>1.29</v>
          </cell>
          <cell r="BC350">
            <v>0.43</v>
          </cell>
          <cell r="BD350">
            <v>2.0299999999999998</v>
          </cell>
          <cell r="BE350">
            <v>1.03</v>
          </cell>
          <cell r="BF350">
            <v>-1.24</v>
          </cell>
          <cell r="BG350">
            <v>0.34</v>
          </cell>
          <cell r="BH350">
            <v>4.58</v>
          </cell>
          <cell r="BI350">
            <v>4.1500000000000004</v>
          </cell>
          <cell r="BJ350">
            <v>-2.08</v>
          </cell>
          <cell r="BK350">
            <v>-2.93</v>
          </cell>
          <cell r="BL350">
            <v>-3.37</v>
          </cell>
          <cell r="BM350">
            <v>-4.97</v>
          </cell>
          <cell r="BN350">
            <v>-5.53</v>
          </cell>
          <cell r="BO350">
            <v>-2.48</v>
          </cell>
          <cell r="BP350">
            <v>1.65</v>
          </cell>
          <cell r="BQ350">
            <v>1.87</v>
          </cell>
          <cell r="BR350">
            <v>-0.62</v>
          </cell>
          <cell r="BS350">
            <v>-1.77</v>
          </cell>
          <cell r="BT350">
            <v>0.09</v>
          </cell>
          <cell r="BU350">
            <v>4.33</v>
          </cell>
          <cell r="BV350">
            <v>8.7799999999999994</v>
          </cell>
          <cell r="BW350">
            <v>7.05</v>
          </cell>
          <cell r="BX350">
            <v>0.8</v>
          </cell>
          <cell r="BY350">
            <v>-2.31</v>
          </cell>
          <cell r="BZ350">
            <v>-0.92</v>
          </cell>
          <cell r="CA350">
            <v>2.04</v>
          </cell>
          <cell r="CB350">
            <v>4.97</v>
          </cell>
          <cell r="CC350">
            <v>5.67</v>
          </cell>
          <cell r="CD350">
            <v>4.6100000000000003</v>
          </cell>
          <cell r="CE350">
            <v>-7.0000000000000007E-2</v>
          </cell>
          <cell r="CF350">
            <v>-1.27</v>
          </cell>
          <cell r="CG350">
            <v>1.7</v>
          </cell>
          <cell r="CH350">
            <v>0.85</v>
          </cell>
          <cell r="CI350">
            <v>1.49</v>
          </cell>
          <cell r="CJ350">
            <v>-1.99</v>
          </cell>
          <cell r="CK350">
            <v>-5.4</v>
          </cell>
          <cell r="CL350">
            <v>-4.47</v>
          </cell>
          <cell r="CM350">
            <v>-1.96</v>
          </cell>
          <cell r="CN350">
            <v>-1.9</v>
          </cell>
          <cell r="CO350">
            <v>-1.69</v>
          </cell>
          <cell r="CP350">
            <v>0.65</v>
          </cell>
          <cell r="CQ350">
            <v>4.4800000000000004</v>
          </cell>
          <cell r="CR350">
            <v>3.7</v>
          </cell>
          <cell r="CS350">
            <v>-0.46</v>
          </cell>
          <cell r="CT350">
            <v>-1.17</v>
          </cell>
          <cell r="CU350">
            <v>0.4</v>
          </cell>
          <cell r="CV350">
            <v>2.11</v>
          </cell>
          <cell r="CW350">
            <v>3.91</v>
          </cell>
          <cell r="CX350">
            <v>0.91</v>
          </cell>
          <cell r="CY350">
            <v>-1.0900000000000001</v>
          </cell>
          <cell r="CZ350">
            <v>2.41</v>
          </cell>
          <cell r="DA350">
            <v>2.98</v>
          </cell>
          <cell r="DB350">
            <v>0.64</v>
          </cell>
          <cell r="DC350">
            <v>-0.84</v>
          </cell>
          <cell r="DD350">
            <v>3.03</v>
          </cell>
          <cell r="DE350">
            <v>5.89</v>
          </cell>
          <cell r="DF350">
            <v>2.2000000000000002</v>
          </cell>
          <cell r="DG350">
            <v>-0.34</v>
          </cell>
          <cell r="DH350">
            <v>-2.4900000000000002</v>
          </cell>
          <cell r="DI350">
            <v>-5.45</v>
          </cell>
          <cell r="DJ350">
            <v>-5.18</v>
          </cell>
          <cell r="DK350">
            <v>-3.19</v>
          </cell>
          <cell r="DL350">
            <v>-1.8</v>
          </cell>
          <cell r="DM350">
            <v>0.51</v>
          </cell>
          <cell r="DN350">
            <v>2.5499999999999998</v>
          </cell>
          <cell r="DO350">
            <v>4.93</v>
          </cell>
          <cell r="DP350">
            <v>4.76</v>
          </cell>
          <cell r="DQ350">
            <v>2.62</v>
          </cell>
          <cell r="DR350">
            <v>-0.48</v>
          </cell>
          <cell r="DS350">
            <v>-2.4</v>
          </cell>
          <cell r="DT350">
            <v>0.02</v>
          </cell>
          <cell r="DU350">
            <v>2.82</v>
          </cell>
          <cell r="DV350">
            <v>2.33</v>
          </cell>
          <cell r="DW350">
            <v>2.27</v>
          </cell>
          <cell r="DX350">
            <v>1.24</v>
          </cell>
          <cell r="DY350">
            <v>1.71</v>
          </cell>
          <cell r="DZ350">
            <v>2.85</v>
          </cell>
          <cell r="EA350">
            <v>2.46</v>
          </cell>
          <cell r="EB350">
            <v>3.4</v>
          </cell>
          <cell r="EC350">
            <v>2.2599999999999998</v>
          </cell>
          <cell r="ED350">
            <v>-0.92</v>
          </cell>
          <cell r="EE350">
            <v>-2.5099999999999998</v>
          </cell>
          <cell r="EF350">
            <v>-2.59</v>
          </cell>
          <cell r="EG350">
            <v>-3.62</v>
          </cell>
          <cell r="EH350">
            <v>-3.65</v>
          </cell>
          <cell r="EI350">
            <v>-2.2599999999999998</v>
          </cell>
          <cell r="EJ350">
            <v>-0.19</v>
          </cell>
          <cell r="EK350">
            <v>1.1299999999999999</v>
          </cell>
          <cell r="EL350">
            <v>0.82</v>
          </cell>
          <cell r="EM350">
            <v>1.07</v>
          </cell>
          <cell r="EN350">
            <v>3.17</v>
          </cell>
          <cell r="EO350">
            <v>3.98</v>
          </cell>
          <cell r="EP350">
            <v>1.68</v>
          </cell>
          <cell r="EQ350">
            <v>0.66</v>
          </cell>
          <cell r="ER350">
            <v>2.34</v>
          </cell>
          <cell r="ES350">
            <v>1.99</v>
          </cell>
          <cell r="ET350">
            <v>-1.1599999999999999</v>
          </cell>
          <cell r="EU350">
            <v>-0.88</v>
          </cell>
          <cell r="EV350">
            <v>3.93</v>
          </cell>
          <cell r="EW350">
            <v>4.4000000000000004</v>
          </cell>
          <cell r="EX350">
            <v>1.1100000000000001</v>
          </cell>
          <cell r="EY350">
            <v>1.1399999999999999</v>
          </cell>
          <cell r="EZ350">
            <v>3.33</v>
          </cell>
          <cell r="FA350">
            <v>2.0099999999999998</v>
          </cell>
          <cell r="FB350">
            <v>-0.81</v>
          </cell>
          <cell r="FC350">
            <v>-2.21</v>
          </cell>
          <cell r="FD350">
            <v>-2.9</v>
          </cell>
          <cell r="FE350">
            <v>-3.61</v>
          </cell>
          <cell r="FF350">
            <v>-4.08</v>
          </cell>
          <cell r="FG350">
            <v>-5.07</v>
          </cell>
          <cell r="FH350">
            <v>-5.16</v>
          </cell>
          <cell r="FI350">
            <v>-2.71</v>
          </cell>
          <cell r="FJ350">
            <v>0.17</v>
          </cell>
          <cell r="FK350">
            <v>3.07</v>
          </cell>
          <cell r="FL350">
            <v>3.7</v>
          </cell>
          <cell r="FM350">
            <v>1.45</v>
          </cell>
          <cell r="FN350">
            <v>0.84</v>
          </cell>
          <cell r="FO350">
            <v>1.69</v>
          </cell>
          <cell r="FP350">
            <v>1.5</v>
          </cell>
          <cell r="FQ350">
            <v>1.85</v>
          </cell>
          <cell r="FR350">
            <v>1.64</v>
          </cell>
          <cell r="FS350">
            <v>1.39</v>
          </cell>
          <cell r="FT350">
            <v>1.44</v>
          </cell>
          <cell r="FU350">
            <v>3.5</v>
          </cell>
          <cell r="FV350">
            <v>-2.3199999999999998</v>
          </cell>
          <cell r="FW350">
            <v>-6.37</v>
          </cell>
          <cell r="FX350">
            <v>2.23</v>
          </cell>
          <cell r="FY350">
            <v>7.6</v>
          </cell>
          <cell r="FZ350">
            <v>11.76</v>
          </cell>
          <cell r="GA350">
            <v>9.7100000000000009</v>
          </cell>
          <cell r="GB350">
            <v>5.53</v>
          </cell>
          <cell r="GC350">
            <v>6.01</v>
          </cell>
          <cell r="GD350">
            <v>3.82</v>
          </cell>
          <cell r="GE350">
            <v>-10.32</v>
          </cell>
          <cell r="GF350">
            <v>-8.51</v>
          </cell>
          <cell r="GG350">
            <v>-0.63</v>
          </cell>
          <cell r="GH350">
            <v>0.69</v>
          </cell>
          <cell r="GI350">
            <v>-8.32</v>
          </cell>
          <cell r="GJ350">
            <v>-17.190000000000001</v>
          </cell>
          <cell r="GK350">
            <v>-15.62</v>
          </cell>
          <cell r="GL350">
            <v>-0.6</v>
          </cell>
          <cell r="GM350">
            <v>19.54</v>
          </cell>
          <cell r="GN350">
            <v>-1.3</v>
          </cell>
          <cell r="GO350">
            <v>-5.99</v>
          </cell>
          <cell r="GP350">
            <v>4.57</v>
          </cell>
          <cell r="GQ350">
            <v>4.83</v>
          </cell>
          <cell r="GR350">
            <v>0.68</v>
          </cell>
          <cell r="GS350">
            <v>6.64</v>
          </cell>
          <cell r="GT350">
            <v>2.23</v>
          </cell>
          <cell r="GU350">
            <v>-2.4700000000000002</v>
          </cell>
          <cell r="GV350">
            <v>3.98</v>
          </cell>
          <cell r="GW350">
            <v>7.61</v>
          </cell>
          <cell r="GX350">
            <v>13.16</v>
          </cell>
          <cell r="GY350">
            <v>15.55</v>
          </cell>
          <cell r="GZ350">
            <v>13.18</v>
          </cell>
          <cell r="HA350">
            <v>3.34</v>
          </cell>
          <cell r="HB350">
            <v>-8.26</v>
          </cell>
          <cell r="HC350">
            <v>-12.73</v>
          </cell>
          <cell r="HD350">
            <v>-10.49</v>
          </cell>
          <cell r="HE350">
            <v>-5.03</v>
          </cell>
          <cell r="HF350">
            <v>-2.2799999999999998</v>
          </cell>
          <cell r="HG350">
            <v>2.2000000000000002</v>
          </cell>
          <cell r="HH350">
            <v>-2.06</v>
          </cell>
          <cell r="HI350">
            <v>-9.09</v>
          </cell>
          <cell r="HJ350">
            <v>0.84</v>
          </cell>
          <cell r="HK350">
            <v>13.31</v>
          </cell>
          <cell r="HL350">
            <v>3.61</v>
          </cell>
          <cell r="HM350">
            <v>-5</v>
          </cell>
          <cell r="HN350">
            <v>-2.76</v>
          </cell>
          <cell r="HO350">
            <v>-4.0199999999999996</v>
          </cell>
          <cell r="HP350">
            <v>2.04</v>
          </cell>
          <cell r="HQ350">
            <v>6.34</v>
          </cell>
          <cell r="HR350">
            <v>0.45</v>
          </cell>
          <cell r="HS350">
            <v>2.35</v>
          </cell>
          <cell r="HT350">
            <v>8.19</v>
          </cell>
          <cell r="HU350">
            <v>18.71</v>
          </cell>
          <cell r="HV350">
            <v>20.59</v>
          </cell>
          <cell r="HW350">
            <v>8.09</v>
          </cell>
          <cell r="HX350">
            <v>7.65</v>
          </cell>
          <cell r="HY350">
            <v>20.34</v>
          </cell>
          <cell r="HZ350">
            <v>9.3800000000000008</v>
          </cell>
          <cell r="IA350">
            <v>-16.47</v>
          </cell>
          <cell r="IB350">
            <v>-19.02</v>
          </cell>
          <cell r="IC350">
            <v>-9.2899999999999991</v>
          </cell>
          <cell r="ID350">
            <v>-7.47</v>
          </cell>
          <cell r="IE350">
            <v>-9.76</v>
          </cell>
          <cell r="IF350">
            <v>-10.73</v>
          </cell>
          <cell r="IG350">
            <v>-6.65</v>
          </cell>
          <cell r="IH350">
            <v>1.52</v>
          </cell>
          <cell r="II350">
            <v>4.1900000000000004</v>
          </cell>
          <cell r="IJ350">
            <v>0.59</v>
          </cell>
          <cell r="IK350">
            <v>-0.37</v>
          </cell>
          <cell r="IL350">
            <v>1.35</v>
          </cell>
          <cell r="IM350">
            <v>2.2000000000000002</v>
          </cell>
          <cell r="IN350">
            <v>5.54</v>
          </cell>
          <cell r="IO350">
            <v>1.51</v>
          </cell>
          <cell r="IP350">
            <v>-2.78</v>
          </cell>
          <cell r="IQ350">
            <v>2.87</v>
          </cell>
          <cell r="IR350">
            <v>1.85</v>
          </cell>
          <cell r="IS350">
            <v>0.42</v>
          </cell>
          <cell r="IT350">
            <v>3.88</v>
          </cell>
          <cell r="IU350">
            <v>9.7100000000000009</v>
          </cell>
          <cell r="IV350">
            <v>18.34</v>
          </cell>
          <cell r="IW350">
            <v>29.65</v>
          </cell>
          <cell r="IX350">
            <v>13.64</v>
          </cell>
          <cell r="IY350">
            <v>-7.24</v>
          </cell>
          <cell r="IZ350">
            <v>-8.4499999999999993</v>
          </cell>
          <cell r="JA350">
            <v>-2.94</v>
          </cell>
          <cell r="JB350">
            <v>-3.97</v>
          </cell>
          <cell r="JC350">
            <v>-14.72</v>
          </cell>
          <cell r="JD350">
            <v>-14.19</v>
          </cell>
          <cell r="JE350">
            <v>-2.37</v>
          </cell>
          <cell r="JF350">
            <v>4.47</v>
          </cell>
          <cell r="JG350">
            <v>3.01</v>
          </cell>
          <cell r="JH350">
            <v>-2.67</v>
          </cell>
          <cell r="JI350">
            <v>0.83</v>
          </cell>
          <cell r="JJ350">
            <v>-1.1000000000000001</v>
          </cell>
          <cell r="JK350">
            <v>-4.6900000000000004</v>
          </cell>
          <cell r="JL350">
            <v>7.05</v>
          </cell>
          <cell r="JM350">
            <v>8.31</v>
          </cell>
          <cell r="JN350">
            <v>-1.1000000000000001</v>
          </cell>
          <cell r="JO350">
            <v>-1.1599999999999999</v>
          </cell>
          <cell r="JP350">
            <v>2.58</v>
          </cell>
          <cell r="JQ350">
            <v>9.11</v>
          </cell>
          <cell r="JR350">
            <v>9.44</v>
          </cell>
          <cell r="JS350">
            <v>6.39</v>
          </cell>
          <cell r="JT350">
            <v>14.88</v>
          </cell>
          <cell r="JU350">
            <v>7.58</v>
          </cell>
          <cell r="JV350">
            <v>8.8800000000000008</v>
          </cell>
          <cell r="JW350">
            <v>15.98</v>
          </cell>
          <cell r="JX350">
            <v>12.17</v>
          </cell>
          <cell r="JY350">
            <v>-3.3</v>
          </cell>
          <cell r="JZ350">
            <v>-9.31</v>
          </cell>
          <cell r="KA350">
            <v>-21.11</v>
          </cell>
          <cell r="KB350">
            <v>-24.36</v>
          </cell>
          <cell r="KC350">
            <v>-14.26</v>
          </cell>
          <cell r="KD350">
            <v>-3.61</v>
          </cell>
          <cell r="KE350">
            <v>4.13</v>
          </cell>
          <cell r="KF350">
            <v>5.34</v>
          </cell>
          <cell r="KG350">
            <v>-1.96</v>
          </cell>
          <cell r="KH350">
            <v>-5.21</v>
          </cell>
          <cell r="KI350">
            <v>-3.42</v>
          </cell>
          <cell r="KJ350">
            <v>-0.7</v>
          </cell>
          <cell r="KK350">
            <v>-1.42</v>
          </cell>
          <cell r="KL350">
            <v>-3.34</v>
          </cell>
          <cell r="KM350">
            <v>1.9</v>
          </cell>
          <cell r="KN350">
            <v>4.34</v>
          </cell>
          <cell r="KO350">
            <v>3.11</v>
          </cell>
          <cell r="KP350">
            <v>9.92</v>
          </cell>
          <cell r="KQ350">
            <v>16.22</v>
          </cell>
          <cell r="KR350">
            <v>14.13</v>
          </cell>
          <cell r="KS350">
            <v>7.53</v>
          </cell>
          <cell r="KT350">
            <v>4.79</v>
          </cell>
          <cell r="KU350">
            <v>-3.29</v>
          </cell>
          <cell r="KV350">
            <v>-6.48</v>
          </cell>
          <cell r="KW350">
            <v>-8.27</v>
          </cell>
          <cell r="KX350">
            <v>-9.14</v>
          </cell>
          <cell r="KY350">
            <v>-14.63</v>
          </cell>
          <cell r="KZ350">
            <v>-12.9</v>
          </cell>
          <cell r="LA350">
            <v>-13.38</v>
          </cell>
          <cell r="LB350">
            <v>-13.72</v>
          </cell>
          <cell r="LC350">
            <v>11.32</v>
          </cell>
          <cell r="LD350">
            <v>18.87</v>
          </cell>
          <cell r="LE350">
            <v>6.44</v>
          </cell>
          <cell r="LF350">
            <v>0.46</v>
          </cell>
          <cell r="LG350">
            <v>-4</v>
          </cell>
          <cell r="LH350">
            <v>-3</v>
          </cell>
          <cell r="LI350">
            <v>-4.82</v>
          </cell>
          <cell r="LJ350">
            <v>-1.62</v>
          </cell>
          <cell r="LK350">
            <v>6.68</v>
          </cell>
          <cell r="LL350">
            <v>1.23</v>
          </cell>
          <cell r="LM350">
            <v>-1.76</v>
          </cell>
          <cell r="LN350">
            <v>8.91</v>
          </cell>
          <cell r="LO350">
            <v>14.73</v>
          </cell>
          <cell r="LP350">
            <v>7.25</v>
          </cell>
          <cell r="LQ350">
            <v>4.26</v>
          </cell>
          <cell r="LR350">
            <v>5.64</v>
          </cell>
          <cell r="LS350">
            <v>0.95</v>
          </cell>
          <cell r="LT350">
            <v>-3.08</v>
          </cell>
          <cell r="LU350">
            <v>-9.19</v>
          </cell>
          <cell r="LV350">
            <v>-7.21</v>
          </cell>
          <cell r="LW350">
            <v>1.26</v>
          </cell>
          <cell r="LX350">
            <v>0.25</v>
          </cell>
          <cell r="LY350">
            <v>-9.6199999999999992</v>
          </cell>
          <cell r="LZ350">
            <v>-10.55</v>
          </cell>
          <cell r="MA350">
            <v>2.65</v>
          </cell>
          <cell r="MB350">
            <v>6.09</v>
          </cell>
          <cell r="MC350">
            <v>6.35</v>
          </cell>
          <cell r="MD350">
            <v>0.83</v>
          </cell>
          <cell r="ME350">
            <v>-5.93</v>
          </cell>
          <cell r="MF350">
            <v>-3.68</v>
          </cell>
          <cell r="MG350">
            <v>0.36</v>
          </cell>
          <cell r="MH350">
            <v>5.51</v>
          </cell>
          <cell r="MI350">
            <v>14.96</v>
          </cell>
          <cell r="MJ350">
            <v>13.11</v>
          </cell>
          <cell r="MK350">
            <v>5.31</v>
          </cell>
          <cell r="ML350">
            <v>8.44</v>
          </cell>
          <cell r="MM350">
            <v>18.88</v>
          </cell>
          <cell r="MN350">
            <v>23.71</v>
          </cell>
          <cell r="MO350">
            <v>11.2</v>
          </cell>
          <cell r="MP350">
            <v>-4.62</v>
          </cell>
          <cell r="MQ350">
            <v>-9.2899999999999991</v>
          </cell>
          <cell r="MR350">
            <v>-8.58</v>
          </cell>
          <cell r="MS350">
            <v>-8.35</v>
          </cell>
          <cell r="MT350">
            <v>-0.7</v>
          </cell>
          <cell r="MU350">
            <v>-2.5299999999999998</v>
          </cell>
          <cell r="MV350">
            <v>-13.14</v>
          </cell>
          <cell r="MW350">
            <v>-18.059999999999999</v>
          </cell>
          <cell r="MX350">
            <v>-9.93</v>
          </cell>
          <cell r="MY350">
            <v>8.81</v>
          </cell>
          <cell r="MZ350">
            <v>8.66</v>
          </cell>
          <cell r="NA350">
            <v>-2.54</v>
          </cell>
          <cell r="NB350">
            <v>0.05</v>
          </cell>
          <cell r="NC350">
            <v>4.76</v>
          </cell>
          <cell r="ND350">
            <v>7.63</v>
          </cell>
          <cell r="NE350">
            <v>-1.57</v>
          </cell>
          <cell r="NF350">
            <v>-9.43</v>
          </cell>
          <cell r="NG350">
            <v>3.18</v>
          </cell>
          <cell r="NH350">
            <v>15.87</v>
          </cell>
          <cell r="NI350">
            <v>8.0299999999999994</v>
          </cell>
          <cell r="NJ350">
            <v>21.46</v>
          </cell>
          <cell r="NK350">
            <v>15.61</v>
          </cell>
          <cell r="NL350">
            <v>9.69</v>
          </cell>
          <cell r="NM350">
            <v>10.38</v>
          </cell>
          <cell r="NN350">
            <v>11.67</v>
          </cell>
          <cell r="NO350">
            <v>1.94</v>
          </cell>
          <cell r="NP350">
            <v>-4.4800000000000004</v>
          </cell>
          <cell r="NQ350">
            <v>-4.6100000000000003</v>
          </cell>
          <cell r="NR350">
            <v>-5.81</v>
          </cell>
          <cell r="NS350">
            <v>-3.05</v>
          </cell>
          <cell r="NT350">
            <v>3.29</v>
          </cell>
          <cell r="NU350">
            <v>6.78</v>
          </cell>
          <cell r="NV350">
            <v>7.23</v>
          </cell>
          <cell r="NW350">
            <v>0.73</v>
          </cell>
          <cell r="NX350">
            <v>-2.69</v>
          </cell>
          <cell r="NY350">
            <v>0.37</v>
          </cell>
          <cell r="NZ350">
            <v>-5.05</v>
          </cell>
          <cell r="OA350">
            <v>-2</v>
          </cell>
        </row>
        <row r="351">
          <cell r="A351">
            <v>1106084</v>
          </cell>
          <cell r="G351" t="str">
            <v>Goiaba</v>
          </cell>
          <cell r="H351">
            <v>0.79</v>
          </cell>
          <cell r="I351">
            <v>2.75</v>
          </cell>
          <cell r="J351">
            <v>-0.05</v>
          </cell>
          <cell r="K351">
            <v>-2.57</v>
          </cell>
          <cell r="L351">
            <v>-3.85</v>
          </cell>
          <cell r="M351">
            <v>0.23</v>
          </cell>
          <cell r="N351">
            <v>2.2799999999999998</v>
          </cell>
          <cell r="O351">
            <v>-0.36</v>
          </cell>
          <cell r="P351">
            <v>-3.19</v>
          </cell>
          <cell r="Q351">
            <v>-4.09</v>
          </cell>
          <cell r="R351">
            <v>-4.34</v>
          </cell>
          <cell r="S351">
            <v>-3.16</v>
          </cell>
          <cell r="T351">
            <v>-2.2400000000000002</v>
          </cell>
          <cell r="U351">
            <v>-1.05</v>
          </cell>
          <cell r="V351">
            <v>1.97</v>
          </cell>
          <cell r="W351">
            <v>-0.41</v>
          </cell>
          <cell r="X351">
            <v>-1.48</v>
          </cell>
          <cell r="Y351">
            <v>1.1499999999999999</v>
          </cell>
          <cell r="Z351">
            <v>-1.18</v>
          </cell>
          <cell r="AA351">
            <v>-1.71</v>
          </cell>
          <cell r="AB351">
            <v>1.76</v>
          </cell>
          <cell r="AC351">
            <v>3.5</v>
          </cell>
          <cell r="AD351">
            <v>1.57</v>
          </cell>
          <cell r="AE351">
            <v>0.5</v>
          </cell>
          <cell r="AF351">
            <v>4.7699999999999996</v>
          </cell>
          <cell r="AG351">
            <v>8.07</v>
          </cell>
          <cell r="AH351">
            <v>5.44</v>
          </cell>
          <cell r="AI351">
            <v>1.8</v>
          </cell>
          <cell r="AJ351">
            <v>-1.24</v>
          </cell>
          <cell r="AK351">
            <v>-6.57</v>
          </cell>
          <cell r="AL351">
            <v>-8.5399999999999991</v>
          </cell>
          <cell r="AM351">
            <v>-5.2</v>
          </cell>
          <cell r="AN351">
            <v>-5.0999999999999996</v>
          </cell>
          <cell r="AO351">
            <v>-7.15</v>
          </cell>
          <cell r="AP351">
            <v>-10.07</v>
          </cell>
          <cell r="AQ351">
            <v>-7.58</v>
          </cell>
          <cell r="AR351">
            <v>-3.21</v>
          </cell>
          <cell r="AS351">
            <v>3.33</v>
          </cell>
          <cell r="AT351">
            <v>-8.01</v>
          </cell>
          <cell r="AU351">
            <v>-13.43</v>
          </cell>
          <cell r="AV351">
            <v>-7.86</v>
          </cell>
          <cell r="AW351">
            <v>2.95</v>
          </cell>
          <cell r="AX351">
            <v>10.45</v>
          </cell>
          <cell r="AY351">
            <v>13.35</v>
          </cell>
          <cell r="AZ351">
            <v>10.47</v>
          </cell>
          <cell r="BA351">
            <v>6.77</v>
          </cell>
          <cell r="BB351">
            <v>5.08</v>
          </cell>
          <cell r="BC351">
            <v>-1.27</v>
          </cell>
          <cell r="BD351">
            <v>-4.21</v>
          </cell>
          <cell r="BE351">
            <v>0.68</v>
          </cell>
          <cell r="BF351">
            <v>-2.2400000000000002</v>
          </cell>
          <cell r="BG351">
            <v>-9.4499999999999993</v>
          </cell>
          <cell r="BH351">
            <v>-9.66</v>
          </cell>
          <cell r="BI351">
            <v>-8.64</v>
          </cell>
          <cell r="BJ351">
            <v>-0.13</v>
          </cell>
          <cell r="BK351">
            <v>13.84</v>
          </cell>
          <cell r="BL351">
            <v>14.47</v>
          </cell>
          <cell r="BM351">
            <v>2.13</v>
          </cell>
          <cell r="BN351">
            <v>-5.21</v>
          </cell>
          <cell r="BO351">
            <v>8.5399999999999991</v>
          </cell>
          <cell r="BP351">
            <v>21.46</v>
          </cell>
          <cell r="BQ351">
            <v>11.28</v>
          </cell>
          <cell r="BR351">
            <v>-5.07</v>
          </cell>
          <cell r="BS351">
            <v>-19.97</v>
          </cell>
          <cell r="BT351">
            <v>-16.71</v>
          </cell>
          <cell r="BU351">
            <v>3.15</v>
          </cell>
          <cell r="BV351">
            <v>16.36</v>
          </cell>
          <cell r="BW351">
            <v>15.44</v>
          </cell>
          <cell r="BX351">
            <v>-3.26</v>
          </cell>
          <cell r="BY351">
            <v>-7.85</v>
          </cell>
          <cell r="BZ351">
            <v>11.19</v>
          </cell>
          <cell r="CA351">
            <v>13.91</v>
          </cell>
          <cell r="CB351">
            <v>0.9</v>
          </cell>
          <cell r="CC351">
            <v>0.93</v>
          </cell>
          <cell r="CD351">
            <v>6.42</v>
          </cell>
          <cell r="CE351">
            <v>8.44</v>
          </cell>
          <cell r="CF351">
            <v>-0.39</v>
          </cell>
          <cell r="CG351">
            <v>-9.25</v>
          </cell>
          <cell r="CH351">
            <v>-7.1</v>
          </cell>
          <cell r="CI351">
            <v>-1.75</v>
          </cell>
          <cell r="CJ351">
            <v>2.13</v>
          </cell>
          <cell r="CK351">
            <v>2.44</v>
          </cell>
          <cell r="CL351">
            <v>2.44</v>
          </cell>
          <cell r="CM351">
            <v>-0.84</v>
          </cell>
          <cell r="CN351">
            <v>-3.85</v>
          </cell>
          <cell r="CO351">
            <v>1.36</v>
          </cell>
          <cell r="CP351">
            <v>0.4</v>
          </cell>
          <cell r="CQ351">
            <v>-5.61</v>
          </cell>
          <cell r="CR351">
            <v>-5.58</v>
          </cell>
          <cell r="CS351">
            <v>-3.57</v>
          </cell>
          <cell r="CT351">
            <v>2.5299999999999998</v>
          </cell>
          <cell r="CU351">
            <v>26.18</v>
          </cell>
          <cell r="CV351">
            <v>31.32</v>
          </cell>
          <cell r="CW351">
            <v>13.16</v>
          </cell>
          <cell r="CX351">
            <v>8.67</v>
          </cell>
          <cell r="CY351">
            <v>6.63</v>
          </cell>
          <cell r="CZ351">
            <v>2.29</v>
          </cell>
          <cell r="DA351">
            <v>2.69</v>
          </cell>
          <cell r="DB351">
            <v>-1</v>
          </cell>
          <cell r="DC351">
            <v>-9.58</v>
          </cell>
          <cell r="DD351">
            <v>-9.2200000000000006</v>
          </cell>
          <cell r="DE351">
            <v>-5.29</v>
          </cell>
          <cell r="DF351">
            <v>-4.2</v>
          </cell>
          <cell r="DG351">
            <v>-4.95</v>
          </cell>
          <cell r="DH351">
            <v>4.21</v>
          </cell>
          <cell r="DI351">
            <v>10.93</v>
          </cell>
          <cell r="DJ351">
            <v>-1.75</v>
          </cell>
          <cell r="DK351">
            <v>-10.78</v>
          </cell>
          <cell r="DL351">
            <v>-3.63</v>
          </cell>
          <cell r="DM351">
            <v>5.97</v>
          </cell>
          <cell r="DN351">
            <v>-1.1599999999999999</v>
          </cell>
          <cell r="DO351">
            <v>-8.07</v>
          </cell>
          <cell r="DP351">
            <v>-0.7</v>
          </cell>
          <cell r="DQ351">
            <v>17.57</v>
          </cell>
          <cell r="DR351">
            <v>21.06</v>
          </cell>
          <cell r="DS351">
            <v>10.64</v>
          </cell>
          <cell r="DT351">
            <v>6.91</v>
          </cell>
          <cell r="DU351">
            <v>9.5399999999999991</v>
          </cell>
          <cell r="DV351">
            <v>9.77</v>
          </cell>
          <cell r="DW351">
            <v>-4.51</v>
          </cell>
          <cell r="DX351">
            <v>-13.05</v>
          </cell>
          <cell r="DY351">
            <v>-10.24</v>
          </cell>
          <cell r="DZ351">
            <v>-9.69</v>
          </cell>
          <cell r="EA351">
            <v>-8.82</v>
          </cell>
          <cell r="EB351">
            <v>-3.29</v>
          </cell>
          <cell r="EC351">
            <v>-3.4</v>
          </cell>
          <cell r="ED351">
            <v>-7.66</v>
          </cell>
          <cell r="EE351">
            <v>-0.17</v>
          </cell>
          <cell r="EF351">
            <v>15.05</v>
          </cell>
          <cell r="EG351">
            <v>20.260000000000002</v>
          </cell>
          <cell r="EH351">
            <v>16.39</v>
          </cell>
          <cell r="EI351">
            <v>10.54</v>
          </cell>
          <cell r="EJ351">
            <v>4.45</v>
          </cell>
          <cell r="EK351">
            <v>-2.14</v>
          </cell>
          <cell r="EL351">
            <v>-9.34</v>
          </cell>
          <cell r="EM351">
            <v>-14.76</v>
          </cell>
          <cell r="EN351">
            <v>-8.9</v>
          </cell>
          <cell r="EO351">
            <v>0.28000000000000003</v>
          </cell>
          <cell r="EP351">
            <v>-4.82</v>
          </cell>
          <cell r="EQ351">
            <v>-0.98</v>
          </cell>
          <cell r="ER351">
            <v>10.61</v>
          </cell>
          <cell r="ES351">
            <v>10.97</v>
          </cell>
          <cell r="ET351">
            <v>5.67</v>
          </cell>
          <cell r="EU351">
            <v>-2.67</v>
          </cell>
          <cell r="EV351">
            <v>-5.72</v>
          </cell>
          <cell r="EW351">
            <v>-4.59</v>
          </cell>
          <cell r="EX351">
            <v>-8.19</v>
          </cell>
          <cell r="EY351">
            <v>-15.62</v>
          </cell>
          <cell r="EZ351">
            <v>-14.05</v>
          </cell>
          <cell r="FA351">
            <v>-5.28</v>
          </cell>
          <cell r="FB351">
            <v>3.69</v>
          </cell>
          <cell r="FC351">
            <v>4.7300000000000004</v>
          </cell>
          <cell r="FD351">
            <v>5.35</v>
          </cell>
          <cell r="FE351">
            <v>12.91</v>
          </cell>
          <cell r="FF351">
            <v>-2.84</v>
          </cell>
          <cell r="FG351">
            <v>-20.079999999999998</v>
          </cell>
          <cell r="FH351">
            <v>-9.64</v>
          </cell>
          <cell r="FI351">
            <v>10.43</v>
          </cell>
          <cell r="FJ351">
            <v>9.19</v>
          </cell>
          <cell r="FK351">
            <v>-5.39</v>
          </cell>
          <cell r="FL351">
            <v>-4.28</v>
          </cell>
          <cell r="FM351">
            <v>20.32</v>
          </cell>
          <cell r="FN351">
            <v>18.79</v>
          </cell>
          <cell r="FO351">
            <v>-6.95</v>
          </cell>
          <cell r="FP351">
            <v>-7.3</v>
          </cell>
          <cell r="FQ351">
            <v>6.75</v>
          </cell>
          <cell r="FR351">
            <v>8.84</v>
          </cell>
          <cell r="FS351">
            <v>7.56</v>
          </cell>
          <cell r="FT351">
            <v>3.9</v>
          </cell>
          <cell r="FU351">
            <v>-5.01</v>
          </cell>
          <cell r="FV351">
            <v>-4.26</v>
          </cell>
          <cell r="FW351">
            <v>-3.52</v>
          </cell>
          <cell r="FX351">
            <v>-9.43</v>
          </cell>
          <cell r="FY351">
            <v>-4.6500000000000004</v>
          </cell>
          <cell r="FZ351">
            <v>3.53</v>
          </cell>
          <cell r="GA351">
            <v>4.88</v>
          </cell>
          <cell r="GB351">
            <v>8.5299999999999994</v>
          </cell>
          <cell r="GC351">
            <v>13.77</v>
          </cell>
          <cell r="GD351">
            <v>7.83</v>
          </cell>
          <cell r="GE351">
            <v>-4.0599999999999996</v>
          </cell>
          <cell r="GF351">
            <v>-3.55</v>
          </cell>
          <cell r="GG351">
            <v>5.0999999999999996</v>
          </cell>
          <cell r="GH351">
            <v>7.25</v>
          </cell>
          <cell r="GI351">
            <v>5.55</v>
          </cell>
          <cell r="GJ351">
            <v>2.21</v>
          </cell>
          <cell r="GK351">
            <v>-4.7699999999999996</v>
          </cell>
          <cell r="GL351">
            <v>-3.64</v>
          </cell>
          <cell r="GM351">
            <v>2.61</v>
          </cell>
          <cell r="GN351">
            <v>1.0900000000000001</v>
          </cell>
          <cell r="GO351">
            <v>-1.36</v>
          </cell>
          <cell r="GP351">
            <v>0.86</v>
          </cell>
          <cell r="GQ351">
            <v>3.08</v>
          </cell>
          <cell r="GR351">
            <v>3.93</v>
          </cell>
          <cell r="GS351">
            <v>5.09</v>
          </cell>
          <cell r="GT351">
            <v>4.38</v>
          </cell>
          <cell r="GU351">
            <v>3.89</v>
          </cell>
          <cell r="GV351">
            <v>5.73</v>
          </cell>
          <cell r="GW351">
            <v>4.49</v>
          </cell>
          <cell r="GX351">
            <v>1.06</v>
          </cell>
          <cell r="GY351">
            <v>2.71</v>
          </cell>
          <cell r="GZ351">
            <v>1.58</v>
          </cell>
          <cell r="HA351">
            <v>0.28999999999999998</v>
          </cell>
          <cell r="HB351">
            <v>0.47</v>
          </cell>
          <cell r="HC351">
            <v>-1.21</v>
          </cell>
          <cell r="HD351">
            <v>3.94</v>
          </cell>
          <cell r="HE351">
            <v>5.88</v>
          </cell>
          <cell r="HF351">
            <v>-2.13</v>
          </cell>
          <cell r="HG351">
            <v>-2.74</v>
          </cell>
          <cell r="HH351">
            <v>-1.18</v>
          </cell>
          <cell r="HI351">
            <v>-1.89</v>
          </cell>
          <cell r="HJ351">
            <v>1.54</v>
          </cell>
          <cell r="HK351">
            <v>3.91</v>
          </cell>
          <cell r="HL351">
            <v>0.98</v>
          </cell>
          <cell r="HM351">
            <v>5.3</v>
          </cell>
          <cell r="HN351">
            <v>4.3499999999999996</v>
          </cell>
          <cell r="HO351">
            <v>8.98</v>
          </cell>
          <cell r="HP351">
            <v>9.2899999999999991</v>
          </cell>
          <cell r="HQ351">
            <v>8.5399999999999991</v>
          </cell>
          <cell r="HR351">
            <v>4.95</v>
          </cell>
          <cell r="HS351">
            <v>-10.1</v>
          </cell>
          <cell r="HT351">
            <v>-13.48</v>
          </cell>
          <cell r="HU351">
            <v>-4.58</v>
          </cell>
          <cell r="HV351">
            <v>-2.2000000000000002</v>
          </cell>
          <cell r="HW351">
            <v>-5.71</v>
          </cell>
          <cell r="HX351">
            <v>-0.69</v>
          </cell>
          <cell r="HY351">
            <v>4.28</v>
          </cell>
          <cell r="HZ351">
            <v>2.85</v>
          </cell>
          <cell r="IA351">
            <v>3.87</v>
          </cell>
          <cell r="IB351">
            <v>-1.6</v>
          </cell>
          <cell r="IC351">
            <v>-5.6</v>
          </cell>
          <cell r="ID351">
            <v>-1.54</v>
          </cell>
          <cell r="IE351">
            <v>-2.83</v>
          </cell>
          <cell r="IF351">
            <v>-5.92</v>
          </cell>
          <cell r="IG351">
            <v>3.06</v>
          </cell>
          <cell r="IH351">
            <v>13.56</v>
          </cell>
          <cell r="II351">
            <v>10.1</v>
          </cell>
          <cell r="IJ351">
            <v>5.26</v>
          </cell>
          <cell r="IK351">
            <v>7.33</v>
          </cell>
          <cell r="IL351">
            <v>3.81</v>
          </cell>
          <cell r="IM351">
            <v>-3.46</v>
          </cell>
          <cell r="IN351">
            <v>-4.5199999999999996</v>
          </cell>
          <cell r="IO351">
            <v>-1.56</v>
          </cell>
          <cell r="IP351">
            <v>1.51</v>
          </cell>
          <cell r="IQ351">
            <v>2.93</v>
          </cell>
          <cell r="IR351">
            <v>0.64</v>
          </cell>
          <cell r="IS351">
            <v>-5.33</v>
          </cell>
          <cell r="IT351">
            <v>-2.34</v>
          </cell>
          <cell r="IU351">
            <v>4.97</v>
          </cell>
          <cell r="IV351">
            <v>3.1</v>
          </cell>
          <cell r="IW351">
            <v>0.39</v>
          </cell>
          <cell r="IX351">
            <v>-0.19</v>
          </cell>
          <cell r="IY351">
            <v>3.26</v>
          </cell>
          <cell r="IZ351">
            <v>8.4700000000000006</v>
          </cell>
          <cell r="JA351">
            <v>-2.58</v>
          </cell>
          <cell r="JB351">
            <v>-12.61</v>
          </cell>
          <cell r="JC351">
            <v>-7.19</v>
          </cell>
          <cell r="JD351">
            <v>0.23</v>
          </cell>
          <cell r="JE351">
            <v>2.88</v>
          </cell>
          <cell r="JF351">
            <v>6.17</v>
          </cell>
          <cell r="JG351">
            <v>8.15</v>
          </cell>
          <cell r="JH351">
            <v>9.19</v>
          </cell>
          <cell r="JI351">
            <v>9.34</v>
          </cell>
          <cell r="JJ351">
            <v>6.68</v>
          </cell>
          <cell r="JK351">
            <v>4.62</v>
          </cell>
          <cell r="JL351">
            <v>2.71</v>
          </cell>
          <cell r="JM351">
            <v>3.61</v>
          </cell>
          <cell r="JN351">
            <v>-0.67</v>
          </cell>
          <cell r="JO351">
            <v>-3.12</v>
          </cell>
          <cell r="JP351">
            <v>1.5</v>
          </cell>
          <cell r="JQ351">
            <v>-0.59</v>
          </cell>
          <cell r="JR351">
            <v>-1.61</v>
          </cell>
          <cell r="JS351">
            <v>-3.07</v>
          </cell>
          <cell r="JT351">
            <v>-3.32</v>
          </cell>
          <cell r="JU351">
            <v>-1.81</v>
          </cell>
          <cell r="JV351">
            <v>-6.76</v>
          </cell>
          <cell r="JW351">
            <v>-1.42</v>
          </cell>
          <cell r="JX351">
            <v>3.42</v>
          </cell>
          <cell r="JY351">
            <v>-6.34</v>
          </cell>
          <cell r="JZ351">
            <v>-3.8</v>
          </cell>
          <cell r="KA351">
            <v>7.4</v>
          </cell>
          <cell r="KB351">
            <v>5.51</v>
          </cell>
          <cell r="KC351">
            <v>0.01</v>
          </cell>
          <cell r="KD351">
            <v>-0.09</v>
          </cell>
          <cell r="KE351">
            <v>2.06</v>
          </cell>
          <cell r="KF351">
            <v>4.9000000000000004</v>
          </cell>
          <cell r="KG351">
            <v>3.92</v>
          </cell>
          <cell r="KH351">
            <v>0.71</v>
          </cell>
          <cell r="KI351">
            <v>1.53</v>
          </cell>
          <cell r="KJ351">
            <v>-0.8</v>
          </cell>
          <cell r="KK351">
            <v>-2.91</v>
          </cell>
          <cell r="KL351">
            <v>-1.08</v>
          </cell>
          <cell r="KM351">
            <v>-1.4</v>
          </cell>
          <cell r="KN351">
            <v>1.2</v>
          </cell>
          <cell r="KO351">
            <v>3.15</v>
          </cell>
          <cell r="KP351">
            <v>-1.0900000000000001</v>
          </cell>
          <cell r="KQ351">
            <v>3.06</v>
          </cell>
          <cell r="KR351">
            <v>10.69</v>
          </cell>
          <cell r="KS351">
            <v>5.86</v>
          </cell>
          <cell r="KT351">
            <v>-4.97</v>
          </cell>
          <cell r="KU351">
            <v>-11.6</v>
          </cell>
          <cell r="KV351">
            <v>-3.92</v>
          </cell>
          <cell r="KW351">
            <v>5.81</v>
          </cell>
          <cell r="KX351">
            <v>2.4500000000000002</v>
          </cell>
          <cell r="KY351">
            <v>-6.78</v>
          </cell>
          <cell r="KZ351">
            <v>-11.68</v>
          </cell>
          <cell r="LA351">
            <v>-8.44</v>
          </cell>
          <cell r="LB351">
            <v>-7.23</v>
          </cell>
          <cell r="LC351">
            <v>0.01</v>
          </cell>
          <cell r="LD351">
            <v>9.3699999999999992</v>
          </cell>
          <cell r="LE351">
            <v>7.19</v>
          </cell>
          <cell r="LF351">
            <v>4.34</v>
          </cell>
          <cell r="LG351">
            <v>3.27</v>
          </cell>
          <cell r="LH351">
            <v>3.63</v>
          </cell>
          <cell r="LI351">
            <v>6.23</v>
          </cell>
          <cell r="LJ351">
            <v>2</v>
          </cell>
          <cell r="LK351">
            <v>-8.99</v>
          </cell>
          <cell r="LL351">
            <v>-7.73</v>
          </cell>
          <cell r="LM351">
            <v>-1.1299999999999999</v>
          </cell>
          <cell r="LN351">
            <v>0.18</v>
          </cell>
          <cell r="LO351">
            <v>-3.46</v>
          </cell>
          <cell r="LP351">
            <v>-4.1399999999999997</v>
          </cell>
          <cell r="LQ351">
            <v>-0.89</v>
          </cell>
          <cell r="LR351">
            <v>1.99</v>
          </cell>
          <cell r="LS351">
            <v>11.55</v>
          </cell>
          <cell r="LT351">
            <v>1.03</v>
          </cell>
          <cell r="LU351">
            <v>-21.55</v>
          </cell>
          <cell r="LV351">
            <v>-15.66</v>
          </cell>
          <cell r="LW351">
            <v>10.87</v>
          </cell>
          <cell r="LX351">
            <v>14.63</v>
          </cell>
          <cell r="LY351">
            <v>6.31</v>
          </cell>
          <cell r="LZ351">
            <v>0.51</v>
          </cell>
          <cell r="MA351">
            <v>-0.28999999999999998</v>
          </cell>
          <cell r="MB351">
            <v>3.42</v>
          </cell>
          <cell r="MC351">
            <v>6</v>
          </cell>
          <cell r="MD351">
            <v>8.41</v>
          </cell>
          <cell r="ME351">
            <v>5.56</v>
          </cell>
          <cell r="MF351">
            <v>0.77</v>
          </cell>
          <cell r="MG351">
            <v>0.84</v>
          </cell>
          <cell r="MH351">
            <v>2.5</v>
          </cell>
          <cell r="MI351">
            <v>-1.54</v>
          </cell>
          <cell r="MJ351">
            <v>-6.87</v>
          </cell>
          <cell r="MK351">
            <v>-5.9</v>
          </cell>
          <cell r="ML351">
            <v>3.19</v>
          </cell>
          <cell r="MM351">
            <v>0.75</v>
          </cell>
          <cell r="MN351">
            <v>-4.3</v>
          </cell>
          <cell r="MO351">
            <v>-6.57</v>
          </cell>
          <cell r="MP351">
            <v>-10.6</v>
          </cell>
          <cell r="MQ351">
            <v>6.34</v>
          </cell>
          <cell r="MR351">
            <v>13.44</v>
          </cell>
          <cell r="MS351">
            <v>-9.93</v>
          </cell>
          <cell r="MT351">
            <v>-8.24</v>
          </cell>
          <cell r="MU351">
            <v>8.76</v>
          </cell>
          <cell r="MV351">
            <v>0.14000000000000001</v>
          </cell>
          <cell r="MW351">
            <v>-12.13</v>
          </cell>
          <cell r="MX351">
            <v>-7.67</v>
          </cell>
          <cell r="MY351">
            <v>9.33</v>
          </cell>
          <cell r="MZ351">
            <v>15.34</v>
          </cell>
          <cell r="NA351">
            <v>8.76</v>
          </cell>
          <cell r="NB351">
            <v>3.26</v>
          </cell>
          <cell r="NC351">
            <v>2</v>
          </cell>
          <cell r="ND351">
            <v>3.78</v>
          </cell>
          <cell r="NE351">
            <v>4.05</v>
          </cell>
          <cell r="NF351">
            <v>-2.4700000000000002</v>
          </cell>
          <cell r="NG351">
            <v>-2.38</v>
          </cell>
          <cell r="NH351">
            <v>1.64</v>
          </cell>
          <cell r="NI351">
            <v>1.75</v>
          </cell>
          <cell r="NJ351">
            <v>-3.83</v>
          </cell>
          <cell r="NK351">
            <v>4.12</v>
          </cell>
          <cell r="NL351">
            <v>1.91</v>
          </cell>
          <cell r="NM351">
            <v>-2.5099999999999998</v>
          </cell>
          <cell r="NN351">
            <v>-0.94</v>
          </cell>
          <cell r="NO351">
            <v>-2.76</v>
          </cell>
          <cell r="NP351">
            <v>0.9</v>
          </cell>
          <cell r="NQ351">
            <v>3.2</v>
          </cell>
          <cell r="NR351">
            <v>-3.9</v>
          </cell>
          <cell r="NS351">
            <v>-6.33</v>
          </cell>
          <cell r="NT351">
            <v>-2.1</v>
          </cell>
          <cell r="NU351">
            <v>-2.39</v>
          </cell>
          <cell r="NV351">
            <v>-3.15</v>
          </cell>
          <cell r="NW351">
            <v>2.54</v>
          </cell>
          <cell r="NX351">
            <v>6.37</v>
          </cell>
          <cell r="NY351">
            <v>4.66</v>
          </cell>
          <cell r="NZ351">
            <v>6.63</v>
          </cell>
          <cell r="OA351">
            <v>3</v>
          </cell>
        </row>
        <row r="352">
          <cell r="A352" t="str">
            <v>VNHV</v>
          </cell>
          <cell r="F352" t="str">
            <v>Hortaliças e Verduras</v>
          </cell>
          <cell r="H352">
            <v>3.6409090909090902</v>
          </cell>
          <cell r="I352">
            <v>3.401818181818181</v>
          </cell>
          <cell r="J352">
            <v>12.12</v>
          </cell>
          <cell r="K352">
            <v>15.449999999999998</v>
          </cell>
          <cell r="L352">
            <v>4.6849999999999996</v>
          </cell>
          <cell r="M352">
            <v>-4.4099999999999993</v>
          </cell>
          <cell r="N352">
            <v>-3.2064285714285714</v>
          </cell>
          <cell r="O352">
            <v>5.9791666666666679</v>
          </cell>
          <cell r="P352">
            <v>8.1500000000000021</v>
          </cell>
          <cell r="Q352">
            <v>1.9783333333333335</v>
          </cell>
          <cell r="R352">
            <v>-4.6192857142857155</v>
          </cell>
          <cell r="S352">
            <v>-6.597500000000001</v>
          </cell>
          <cell r="T352">
            <v>-3.3223076923076924</v>
          </cell>
          <cell r="U352">
            <v>-2.7108333333333339</v>
          </cell>
          <cell r="V352">
            <v>-3.9669230769230781</v>
          </cell>
          <cell r="W352">
            <v>-5.3090909090909078</v>
          </cell>
          <cell r="X352">
            <v>-4.9233333333333329</v>
          </cell>
          <cell r="Y352">
            <v>-4.1645454545454532</v>
          </cell>
          <cell r="Z352">
            <v>-2.7324999999999999</v>
          </cell>
          <cell r="AA352">
            <v>-2.1772727272727272</v>
          </cell>
          <cell r="AB352">
            <v>-0.17636363636363642</v>
          </cell>
          <cell r="AC352">
            <v>4.7799999999999994</v>
          </cell>
          <cell r="AD352">
            <v>2.4833333333333334</v>
          </cell>
          <cell r="AE352">
            <v>-0.61636363636363611</v>
          </cell>
          <cell r="AF352">
            <v>2.5016666666666665</v>
          </cell>
          <cell r="AG352">
            <v>5.3154545454545445</v>
          </cell>
          <cell r="AH352">
            <v>4.4466666666666672</v>
          </cell>
          <cell r="AI352">
            <v>4.1036363636363635</v>
          </cell>
          <cell r="AJ352">
            <v>4.1592307692307697</v>
          </cell>
          <cell r="AK352">
            <v>4.4825000000000008</v>
          </cell>
          <cell r="AL352">
            <v>4.0453846153846165</v>
          </cell>
          <cell r="AM352">
            <v>1.2066666666666666</v>
          </cell>
          <cell r="AN352">
            <v>-3.0269230769230773</v>
          </cell>
          <cell r="AO352">
            <v>-4.9974999999999996</v>
          </cell>
          <cell r="AP352">
            <v>-5.136923076923078</v>
          </cell>
          <cell r="AQ352">
            <v>-6.0183333333333335</v>
          </cell>
          <cell r="AR352">
            <v>-6.6958333333333329</v>
          </cell>
          <cell r="AS352">
            <v>-2.6872727272727266</v>
          </cell>
          <cell r="AT352">
            <v>1.905833333333333</v>
          </cell>
          <cell r="AU352">
            <v>0.4972727272727272</v>
          </cell>
          <cell r="AV352">
            <v>-1.5049999999999997</v>
          </cell>
          <cell r="AW352">
            <v>-9.181818181818184E-2</v>
          </cell>
          <cell r="AX352">
            <v>-0.27090909090909093</v>
          </cell>
          <cell r="AY352">
            <v>-1.6636363636363634</v>
          </cell>
          <cell r="AZ352">
            <v>0.27083333333333337</v>
          </cell>
          <cell r="BA352">
            <v>3.545454545454545</v>
          </cell>
          <cell r="BB352">
            <v>3.0541666666666667</v>
          </cell>
          <cell r="BC352">
            <v>1.9554545454545453</v>
          </cell>
          <cell r="BD352">
            <v>3.1999999999999993</v>
          </cell>
          <cell r="BE352">
            <v>9.4009090909090904</v>
          </cell>
          <cell r="BF352">
            <v>12.98</v>
          </cell>
          <cell r="BG352">
            <v>9.1141666666666676</v>
          </cell>
          <cell r="BH352">
            <v>3.0238461538461543</v>
          </cell>
          <cell r="BI352">
            <v>3.2941666666666665</v>
          </cell>
          <cell r="BJ352">
            <v>3.3046153846153858</v>
          </cell>
          <cell r="BK352">
            <v>-1.4746153846153851</v>
          </cell>
          <cell r="BL352">
            <v>-2.5578571428571433</v>
          </cell>
          <cell r="BM352">
            <v>-0.63333333333333319</v>
          </cell>
          <cell r="BN352">
            <v>2.5753846153846158</v>
          </cell>
          <cell r="BO352">
            <v>0.35769230769230798</v>
          </cell>
          <cell r="BP352">
            <v>-5.0623076923076944</v>
          </cell>
          <cell r="BQ352">
            <v>-8.6508333333333347</v>
          </cell>
          <cell r="BR352">
            <v>-4.7592307692307703</v>
          </cell>
          <cell r="BS352">
            <v>-0.16999999999999996</v>
          </cell>
          <cell r="BT352">
            <v>-2.467692307692309</v>
          </cell>
          <cell r="BU352">
            <v>-6.1466666666666674</v>
          </cell>
          <cell r="BV352">
            <v>-3.2325000000000004</v>
          </cell>
          <cell r="BW352">
            <v>2.3045454545454547</v>
          </cell>
          <cell r="BX352">
            <v>2.834545454545454</v>
          </cell>
          <cell r="BY352">
            <v>4.2958333333333343</v>
          </cell>
          <cell r="BZ352">
            <v>7.390833333333334</v>
          </cell>
          <cell r="CA352">
            <v>4.4508333333333336</v>
          </cell>
          <cell r="CB352">
            <v>0.23230769230769255</v>
          </cell>
          <cell r="CC352">
            <v>0.23916666666666653</v>
          </cell>
          <cell r="CD352">
            <v>2.6153846153846267E-2</v>
          </cell>
          <cell r="CE352">
            <v>1.3066666666666669</v>
          </cell>
          <cell r="CF352">
            <v>3.7830769230769232</v>
          </cell>
          <cell r="CG352">
            <v>0.17923076923076928</v>
          </cell>
          <cell r="CH352">
            <v>1.9746153846153849</v>
          </cell>
          <cell r="CI352">
            <v>3.1238461538461539</v>
          </cell>
          <cell r="CJ352">
            <v>2.5030769230769234</v>
          </cell>
          <cell r="CK352">
            <v>3.9742857142857146</v>
          </cell>
          <cell r="CL352">
            <v>1.4971428571428573</v>
          </cell>
          <cell r="CM352">
            <v>-2.8040000000000003</v>
          </cell>
          <cell r="CN352">
            <v>-1.9378571428571429</v>
          </cell>
          <cell r="CO352">
            <v>-2.5884615384615386</v>
          </cell>
          <cell r="CP352">
            <v>-5.12846153846154</v>
          </cell>
          <cell r="CQ352">
            <v>-3.3624999999999998</v>
          </cell>
          <cell r="CR352">
            <v>2.6153846153846215E-2</v>
          </cell>
          <cell r="CS352">
            <v>-6.4999999999999988E-2</v>
          </cell>
          <cell r="CT352">
            <v>-1.8676923076923082</v>
          </cell>
          <cell r="CU352">
            <v>-2.3075000000000006</v>
          </cell>
          <cell r="CV352">
            <v>-0.57153846153846166</v>
          </cell>
          <cell r="CW352">
            <v>2.6333333333333333</v>
          </cell>
          <cell r="CX352">
            <v>3.6946153846153855</v>
          </cell>
          <cell r="CY352">
            <v>1.9208333333333334</v>
          </cell>
          <cell r="CZ352">
            <v>2.0361538461538466</v>
          </cell>
          <cell r="DA352">
            <v>3.7558333333333334</v>
          </cell>
          <cell r="DB352">
            <v>4.6092307692307699</v>
          </cell>
          <cell r="DC352">
            <v>7.4075000000000006</v>
          </cell>
          <cell r="DD352">
            <v>10.207692307692309</v>
          </cell>
          <cell r="DE352">
            <v>9.847333333333335</v>
          </cell>
          <cell r="DF352">
            <v>4.9506666666666668</v>
          </cell>
          <cell r="DG352">
            <v>-2.8517647058823532</v>
          </cell>
          <cell r="DH352">
            <v>-4.7375000000000007</v>
          </cell>
          <cell r="DI352">
            <v>-2.4720000000000004</v>
          </cell>
          <cell r="DJ352">
            <v>-1.7706666666666671</v>
          </cell>
          <cell r="DK352">
            <v>-0.54800000000000015</v>
          </cell>
          <cell r="DL352">
            <v>-2.5733333333333333</v>
          </cell>
          <cell r="DM352">
            <v>-5.588000000000001</v>
          </cell>
          <cell r="DN352">
            <v>-2.7285714285714291</v>
          </cell>
          <cell r="DO352">
            <v>3.0885714285714281</v>
          </cell>
          <cell r="DP352">
            <v>1.4750000000000001</v>
          </cell>
          <cell r="DQ352">
            <v>-2.691333333333334</v>
          </cell>
          <cell r="DR352">
            <v>-0.41266666666666674</v>
          </cell>
          <cell r="DS352">
            <v>0.71071428571428585</v>
          </cell>
          <cell r="DT352">
            <v>-1.8613333333333337</v>
          </cell>
          <cell r="DU352">
            <v>-1.5735714285714286</v>
          </cell>
          <cell r="DV352">
            <v>2.3078571428571433</v>
          </cell>
          <cell r="DW352">
            <v>9.6235714285714309</v>
          </cell>
          <cell r="DX352">
            <v>11.968571428571432</v>
          </cell>
          <cell r="DY352">
            <v>7.5919999999999987</v>
          </cell>
          <cell r="DZ352">
            <v>8.7076470588235306</v>
          </cell>
          <cell r="EA352">
            <v>10.742941176470589</v>
          </cell>
          <cell r="EB352">
            <v>7.3270588235294127</v>
          </cell>
          <cell r="EC352">
            <v>2.7411111111111115</v>
          </cell>
          <cell r="ED352">
            <v>-0.34222222222222198</v>
          </cell>
          <cell r="EE352">
            <v>-1.1010526315789473</v>
          </cell>
          <cell r="EF352">
            <v>-0.93150000000000033</v>
          </cell>
          <cell r="EG352">
            <v>-4.0952631578947365</v>
          </cell>
          <cell r="EH352">
            <v>-7.1000000000000005</v>
          </cell>
          <cell r="EI352">
            <v>-6.0082352941176485</v>
          </cell>
          <cell r="EJ352">
            <v>-4.05</v>
          </cell>
          <cell r="EK352">
            <v>-4.3913333333333338</v>
          </cell>
          <cell r="EL352">
            <v>-7.72</v>
          </cell>
          <cell r="EM352">
            <v>-6.4626666666666672</v>
          </cell>
          <cell r="EN352">
            <v>-3.3786666666666672</v>
          </cell>
          <cell r="EO352">
            <v>-3.7393333333333332</v>
          </cell>
          <cell r="EP352">
            <v>-3.233571428571429</v>
          </cell>
          <cell r="EQ352">
            <v>1.1842857142857144</v>
          </cell>
          <cell r="ER352">
            <v>5.1507142857142849</v>
          </cell>
          <cell r="ES352">
            <v>1.4921428571428574</v>
          </cell>
          <cell r="ET352">
            <v>-1.2421428571428574</v>
          </cell>
          <cell r="EU352">
            <v>3.1307142857142858</v>
          </cell>
          <cell r="EV352">
            <v>7.0592857142857151</v>
          </cell>
          <cell r="EW352">
            <v>14.124000000000002</v>
          </cell>
          <cell r="EX352">
            <v>19.617333333333335</v>
          </cell>
          <cell r="EY352">
            <v>12.3775</v>
          </cell>
          <cell r="EZ352">
            <v>1.6483333333333334</v>
          </cell>
          <cell r="FA352">
            <v>0.21631578947368404</v>
          </cell>
          <cell r="FB352">
            <v>1.4957894736842106</v>
          </cell>
          <cell r="FC352">
            <v>-0.97263157894736818</v>
          </cell>
          <cell r="FD352">
            <v>-0.63684210526315832</v>
          </cell>
          <cell r="FE352">
            <v>-0.61777777777777798</v>
          </cell>
          <cell r="FF352">
            <v>-4.1344444444444441</v>
          </cell>
          <cell r="FG352">
            <v>-5.1952941176470606</v>
          </cell>
          <cell r="FH352">
            <v>-5.6864705882352951</v>
          </cell>
          <cell r="FI352">
            <v>-3.6541176470588237</v>
          </cell>
          <cell r="FJ352">
            <v>0.56133333333333335</v>
          </cell>
          <cell r="FK352">
            <v>-4.6874999999999965E-2</v>
          </cell>
          <cell r="FL352">
            <v>-1.7412500000000004</v>
          </cell>
          <cell r="FM352">
            <v>-1.6080000000000003</v>
          </cell>
          <cell r="FN352">
            <v>-3.0659999999999998</v>
          </cell>
          <cell r="FO352">
            <v>-4.8306666666666676</v>
          </cell>
          <cell r="FP352">
            <v>-1.3846666666666672</v>
          </cell>
          <cell r="FQ352">
            <v>4.342666666666668</v>
          </cell>
          <cell r="FR352">
            <v>2.3293333333333339</v>
          </cell>
          <cell r="FS352">
            <v>-1.4553333333333334</v>
          </cell>
          <cell r="FT352">
            <v>0.96600000000000019</v>
          </cell>
          <cell r="FU352">
            <v>4.3906666666666672</v>
          </cell>
          <cell r="FV352">
            <v>4.7873333333333337</v>
          </cell>
          <cell r="FW352">
            <v>4.7660000000000009</v>
          </cell>
          <cell r="FX352">
            <v>4.6926666666666677</v>
          </cell>
          <cell r="FY352">
            <v>2.7656250000000004</v>
          </cell>
          <cell r="FZ352">
            <v>1.7362500000000003</v>
          </cell>
          <cell r="GA352">
            <v>1.3687500000000001</v>
          </cell>
          <cell r="GB352">
            <v>-0.58562500000000017</v>
          </cell>
          <cell r="GC352">
            <v>1.2206250000000003</v>
          </cell>
          <cell r="GD352">
            <v>3.1700000000000004</v>
          </cell>
          <cell r="GE352">
            <v>2.5158823529411767</v>
          </cell>
          <cell r="GF352">
            <v>5.1947058823529426</v>
          </cell>
          <cell r="GG352">
            <v>4.4027777777777777</v>
          </cell>
          <cell r="GH352">
            <v>-0.46111111111111108</v>
          </cell>
          <cell r="GI352">
            <v>-4.2416666666666663</v>
          </cell>
          <cell r="GJ352">
            <v>-5.9944444444444445</v>
          </cell>
          <cell r="GK352">
            <v>-5.1229411764705892</v>
          </cell>
          <cell r="GL352">
            <v>-2.1350000000000002</v>
          </cell>
          <cell r="GM352">
            <v>3.6250000000000046E-2</v>
          </cell>
          <cell r="GN352">
            <v>-1.2650000000000003</v>
          </cell>
          <cell r="GO352">
            <v>-0.42812500000000009</v>
          </cell>
          <cell r="GP352">
            <v>2.6381250000000005</v>
          </cell>
          <cell r="GQ352">
            <v>3.8493750000000011</v>
          </cell>
          <cell r="GR352">
            <v>6.3081250000000004</v>
          </cell>
          <cell r="GS352">
            <v>10.480625000000002</v>
          </cell>
          <cell r="GT352">
            <v>10.909375000000002</v>
          </cell>
          <cell r="GU352">
            <v>5.2323529411764715</v>
          </cell>
          <cell r="GV352">
            <v>-9.5789473684210549E-2</v>
          </cell>
          <cell r="GW352">
            <v>1.7620000000000005</v>
          </cell>
          <cell r="GX352">
            <v>5.4842105263157901</v>
          </cell>
          <cell r="GY352">
            <v>3.6131578947368426</v>
          </cell>
          <cell r="GZ352">
            <v>0.18863636363636357</v>
          </cell>
          <cell r="HA352">
            <v>0.13409090909090909</v>
          </cell>
          <cell r="HB352">
            <v>-2.7976190476190474</v>
          </cell>
          <cell r="HC352">
            <v>-5.791904761904763</v>
          </cell>
          <cell r="HD352">
            <v>-3.5190000000000006</v>
          </cell>
          <cell r="HE352">
            <v>-0.5155000000000004</v>
          </cell>
          <cell r="HF352">
            <v>1.1780000000000002</v>
          </cell>
          <cell r="HG352">
            <v>0.55052631578947364</v>
          </cell>
          <cell r="HH352">
            <v>-2.9431578947368422</v>
          </cell>
          <cell r="HI352">
            <v>-5.0205263157894731</v>
          </cell>
          <cell r="HJ352">
            <v>-4.3889473684210527</v>
          </cell>
          <cell r="HK352">
            <v>-2.3135294117647058</v>
          </cell>
          <cell r="HL352">
            <v>1.6881250000000003</v>
          </cell>
          <cell r="HM352">
            <v>3.0212500000000007</v>
          </cell>
          <cell r="HN352">
            <v>0.30187500000000012</v>
          </cell>
          <cell r="HO352">
            <v>1.8375000000000006</v>
          </cell>
          <cell r="HP352">
            <v>4.4137500000000003</v>
          </cell>
          <cell r="HQ352">
            <v>5.6829411764705897</v>
          </cell>
          <cell r="HR352">
            <v>7.7463157894736856</v>
          </cell>
          <cell r="HS352">
            <v>10.758421052631578</v>
          </cell>
          <cell r="HT352">
            <v>11.797499999999998</v>
          </cell>
          <cell r="HU352">
            <v>8.6865217391304359</v>
          </cell>
          <cell r="HV352">
            <v>4.275652173913044</v>
          </cell>
          <cell r="HW352">
            <v>-0.60624999999999996</v>
          </cell>
          <cell r="HX352">
            <v>-3.5562500000000004</v>
          </cell>
          <cell r="HY352">
            <v>-3.6795652173913043</v>
          </cell>
          <cell r="HZ352">
            <v>-4.5856521739130436</v>
          </cell>
          <cell r="IA352">
            <v>-6.1109090909090904</v>
          </cell>
          <cell r="IB352">
            <v>-4.88090909090909</v>
          </cell>
          <cell r="IC352">
            <v>-3.2514285714285713</v>
          </cell>
          <cell r="ID352">
            <v>-5.0247368421052627</v>
          </cell>
          <cell r="IE352">
            <v>-5.1694736842105264</v>
          </cell>
          <cell r="IF352">
            <v>-3.15578947368421</v>
          </cell>
          <cell r="IG352">
            <v>-1.3833333333333333</v>
          </cell>
          <cell r="IH352">
            <v>-0.66555555555555557</v>
          </cell>
          <cell r="II352">
            <v>-0.35444444444444451</v>
          </cell>
          <cell r="IJ352">
            <v>1.6922222222222223</v>
          </cell>
          <cell r="IK352">
            <v>2.7427777777777775</v>
          </cell>
          <cell r="IL352">
            <v>1.6672222222222224</v>
          </cell>
          <cell r="IM352">
            <v>1.2783333333333335</v>
          </cell>
          <cell r="IN352">
            <v>2.1133333333333333</v>
          </cell>
          <cell r="IO352">
            <v>4.6838888888888892</v>
          </cell>
          <cell r="IP352">
            <v>7.1694444444444461</v>
          </cell>
          <cell r="IQ352">
            <v>7.2165000000000008</v>
          </cell>
          <cell r="IR352">
            <v>7.385714285714287</v>
          </cell>
          <cell r="IS352">
            <v>5.0995454545454537</v>
          </cell>
          <cell r="IT352">
            <v>2.1713636363636368</v>
          </cell>
          <cell r="IU352">
            <v>0.99545454545454548</v>
          </cell>
          <cell r="IV352">
            <v>-1.1095454545454546</v>
          </cell>
          <cell r="IW352">
            <v>-0.36954545454545462</v>
          </cell>
          <cell r="IX352">
            <v>-0.26136363636363624</v>
          </cell>
          <cell r="IY352">
            <v>-4.0718181818181822</v>
          </cell>
          <cell r="IZ352">
            <v>-6.0019047619047612</v>
          </cell>
          <cell r="JA352">
            <v>-3.1028571428571432</v>
          </cell>
          <cell r="JB352">
            <v>1.3595000000000002</v>
          </cell>
          <cell r="JC352">
            <v>1.4815789473684207</v>
          </cell>
          <cell r="JD352">
            <v>-1.78</v>
          </cell>
          <cell r="JE352">
            <v>-2.8436842105263151</v>
          </cell>
          <cell r="JF352">
            <v>-0.90368421052631587</v>
          </cell>
          <cell r="JG352">
            <v>1.1642105263157896</v>
          </cell>
          <cell r="JH352">
            <v>2.1952631578947366</v>
          </cell>
          <cell r="JI352">
            <v>4.3321052631578949</v>
          </cell>
          <cell r="JJ352">
            <v>4.4044444444444455</v>
          </cell>
          <cell r="JK352">
            <v>2.8299999999999996</v>
          </cell>
          <cell r="JL352">
            <v>4.8895238095238094</v>
          </cell>
          <cell r="JM352">
            <v>7.364285714285713</v>
          </cell>
          <cell r="JN352">
            <v>8.3038095238095231</v>
          </cell>
          <cell r="JO352">
            <v>5.0613636363636356</v>
          </cell>
          <cell r="JP352">
            <v>0.95863636363636351</v>
          </cell>
          <cell r="JQ352">
            <v>2.4849999999999999</v>
          </cell>
          <cell r="JR352">
            <v>4.8113636363636365</v>
          </cell>
          <cell r="JS352">
            <v>2.7577272727272728</v>
          </cell>
          <cell r="JT352">
            <v>0.95590909090909093</v>
          </cell>
          <cell r="JU352">
            <v>-1.7434782608695651</v>
          </cell>
          <cell r="JV352">
            <v>-3.9140909090909091</v>
          </cell>
          <cell r="JW352">
            <v>0.35636363636363633</v>
          </cell>
          <cell r="JX352">
            <v>1.71</v>
          </cell>
          <cell r="JY352">
            <v>-5.9463636363636363</v>
          </cell>
          <cell r="JZ352">
            <v>-9.2268181818181816</v>
          </cell>
          <cell r="KA352">
            <v>-8.24</v>
          </cell>
          <cell r="KB352">
            <v>-5.4675000000000002</v>
          </cell>
          <cell r="KC352">
            <v>-4.0050000000000008</v>
          </cell>
          <cell r="KD352">
            <v>-5.6589999999999998</v>
          </cell>
          <cell r="KE352">
            <v>-3.8955555555555561</v>
          </cell>
          <cell r="KF352">
            <v>0.25117647058823533</v>
          </cell>
          <cell r="KG352">
            <v>2.8341176470588243</v>
          </cell>
          <cell r="KH352">
            <v>1.990588235294118</v>
          </cell>
          <cell r="KI352">
            <v>0.85705882352941209</v>
          </cell>
          <cell r="KJ352">
            <v>2.0864705882352945</v>
          </cell>
          <cell r="KK352">
            <v>3.3533333333333335</v>
          </cell>
          <cell r="KL352">
            <v>4.0983333333333327</v>
          </cell>
          <cell r="KM352">
            <v>6.1863157894736833</v>
          </cell>
          <cell r="KN352">
            <v>4.6710526315789469</v>
          </cell>
          <cell r="KO352">
            <v>0.89631578947368429</v>
          </cell>
          <cell r="KP352">
            <v>0.94149999999999978</v>
          </cell>
          <cell r="KQ352">
            <v>0.82999999999999985</v>
          </cell>
          <cell r="KR352">
            <v>0.21949999999999997</v>
          </cell>
          <cell r="KS352">
            <v>-2.4180000000000001</v>
          </cell>
          <cell r="KT352">
            <v>-3.6219999999999994</v>
          </cell>
          <cell r="KU352">
            <v>0.60999999999999976</v>
          </cell>
          <cell r="KV352">
            <v>1.3684210526315788</v>
          </cell>
          <cell r="KW352">
            <v>-2.5384210526315787</v>
          </cell>
          <cell r="KX352">
            <v>-4.5289473684210524</v>
          </cell>
          <cell r="KY352">
            <v>-4.0094736842105263</v>
          </cell>
          <cell r="KZ352">
            <v>-3.6317647058823535</v>
          </cell>
          <cell r="LA352">
            <v>-3.3605882352941183</v>
          </cell>
          <cell r="LB352">
            <v>-1.5958823529411768</v>
          </cell>
          <cell r="LC352">
            <v>-2.3529411764705823E-2</v>
          </cell>
          <cell r="LD352">
            <v>0.1905882352941175</v>
          </cell>
          <cell r="LE352">
            <v>1.7241176470588238</v>
          </cell>
          <cell r="LF352">
            <v>1.4482352941176471</v>
          </cell>
          <cell r="LG352">
            <v>0.22470588235294117</v>
          </cell>
          <cell r="LH352">
            <v>2.5088235294117651</v>
          </cell>
          <cell r="LI352">
            <v>4.0111764705882358</v>
          </cell>
          <cell r="LJ352">
            <v>1.8752941176470592</v>
          </cell>
          <cell r="LK352">
            <v>0.54333333333333322</v>
          </cell>
          <cell r="LL352">
            <v>1.2164705882352942</v>
          </cell>
          <cell r="LM352">
            <v>0.80722222222222229</v>
          </cell>
          <cell r="LN352">
            <v>2.8683333333333341</v>
          </cell>
          <cell r="LO352">
            <v>6.5747368421052625</v>
          </cell>
          <cell r="LP352">
            <v>5.7009999999999987</v>
          </cell>
          <cell r="LQ352">
            <v>3.5169999999999999</v>
          </cell>
          <cell r="LR352">
            <v>3.8579999999999997</v>
          </cell>
          <cell r="LS352">
            <v>-0.86727272727272742</v>
          </cell>
          <cell r="LT352">
            <v>-7.6814285714285724</v>
          </cell>
          <cell r="LU352">
            <v>-6.4138095238095243</v>
          </cell>
          <cell r="LV352">
            <v>-3.4263157894736844</v>
          </cell>
          <cell r="LW352">
            <v>-3.6857894736842107</v>
          </cell>
          <cell r="LX352">
            <v>-2.4076470588235299</v>
          </cell>
          <cell r="LY352">
            <v>0.34764705882352936</v>
          </cell>
          <cell r="LZ352">
            <v>2.9411764705881975E-3</v>
          </cell>
          <cell r="MA352">
            <v>-0.71705882352941175</v>
          </cell>
          <cell r="MB352">
            <v>2.7923529411764716</v>
          </cell>
          <cell r="MC352">
            <v>4.4564705882352937</v>
          </cell>
          <cell r="MD352">
            <v>2.7317647058823531</v>
          </cell>
          <cell r="ME352">
            <v>1.7841176470588238</v>
          </cell>
          <cell r="MF352">
            <v>0.41611111111111104</v>
          </cell>
          <cell r="MG352">
            <v>1.7521052631578946</v>
          </cell>
          <cell r="MH352">
            <v>7.6270588235294134</v>
          </cell>
          <cell r="MI352">
            <v>11.624500000000001</v>
          </cell>
          <cell r="MJ352">
            <v>9</v>
          </cell>
          <cell r="MK352">
            <v>5.669999999999999</v>
          </cell>
          <cell r="ML352">
            <v>3.7972727272727278</v>
          </cell>
          <cell r="MM352">
            <v>0.11500000000000002</v>
          </cell>
          <cell r="MN352">
            <v>-5.1413636363636366</v>
          </cell>
          <cell r="MO352">
            <v>-4.17</v>
          </cell>
          <cell r="MP352">
            <v>0.90571428571428547</v>
          </cell>
          <cell r="MQ352">
            <v>1.578095238095238</v>
          </cell>
          <cell r="MR352">
            <v>-1.208181818181818</v>
          </cell>
          <cell r="MS352">
            <v>-4.8422727272727277</v>
          </cell>
          <cell r="MT352">
            <v>-6.126363636363636</v>
          </cell>
          <cell r="MU352">
            <v>-6.3061904761904763</v>
          </cell>
          <cell r="MV352">
            <v>-6.5152380952380957</v>
          </cell>
          <cell r="MW352">
            <v>-4.5545000000000009</v>
          </cell>
          <cell r="MX352">
            <v>-2.0349999999999997</v>
          </cell>
          <cell r="MY352">
            <v>0.8841176470588239</v>
          </cell>
          <cell r="MZ352">
            <v>0.13294117647058831</v>
          </cell>
          <cell r="NA352">
            <v>-1.9226315789473685</v>
          </cell>
          <cell r="NB352">
            <v>1.9388235294117648</v>
          </cell>
          <cell r="NC352">
            <v>4.3158823529411761</v>
          </cell>
          <cell r="ND352">
            <v>1.5547058823529416</v>
          </cell>
          <cell r="NE352">
            <v>2.5203869541182975</v>
          </cell>
          <cell r="NF352">
            <v>4.1282760532150782</v>
          </cell>
          <cell r="NG352">
            <v>3.5862614802809287</v>
          </cell>
          <cell r="NH352">
            <v>4.1800692963752661</v>
          </cell>
          <cell r="NI352">
            <v>3.6954497907949784</v>
          </cell>
          <cell r="NJ352">
            <v>11.890368474923237</v>
          </cell>
          <cell r="NK352">
            <v>7.6631634712411714</v>
          </cell>
          <cell r="NL352">
            <v>-3.1958554437328455</v>
          </cell>
          <cell r="NM352">
            <v>-1.6219757122839791</v>
          </cell>
          <cell r="NN352">
            <v>-0.43318929074682994</v>
          </cell>
          <cell r="NO352">
            <v>-1.4560330969267139</v>
          </cell>
          <cell r="NP352">
            <v>-3.4696369636963698</v>
          </cell>
          <cell r="NQ352">
            <v>1.9686326432354355</v>
          </cell>
          <cell r="NR352">
            <v>-3.0790588235294116</v>
          </cell>
          <cell r="NS352">
            <v>-4.7705160984848485</v>
          </cell>
          <cell r="NT352">
            <v>-1.2363387423935093</v>
          </cell>
          <cell r="NU352">
            <v>0.61934197407776659</v>
          </cell>
          <cell r="NV352">
            <v>-1.1325553838227711</v>
          </cell>
          <cell r="NW352">
            <v>0.1058175473579262</v>
          </cell>
          <cell r="NX352">
            <v>6.4424907846234865</v>
          </cell>
          <cell r="NY352">
            <v>4.6797187343043696</v>
          </cell>
          <cell r="NZ352">
            <v>2.0045286783042395</v>
          </cell>
          <cell r="OA352">
            <v>1.9249024025450476</v>
          </cell>
        </row>
        <row r="353">
          <cell r="A353">
            <v>1105001</v>
          </cell>
          <cell r="G353" t="str">
            <v xml:space="preserve">Alface </v>
          </cell>
          <cell r="H353">
            <v>4.26</v>
          </cell>
          <cell r="I353">
            <v>5.5</v>
          </cell>
          <cell r="J353">
            <v>13.66</v>
          </cell>
          <cell r="K353">
            <v>17.93</v>
          </cell>
          <cell r="L353">
            <v>2.5499999999999998</v>
          </cell>
          <cell r="M353">
            <v>-9.69</v>
          </cell>
          <cell r="N353">
            <v>-5.89</v>
          </cell>
          <cell r="O353">
            <v>8.77</v>
          </cell>
          <cell r="P353">
            <v>11.49</v>
          </cell>
          <cell r="Q353">
            <v>1.26</v>
          </cell>
          <cell r="R353">
            <v>-6.44</v>
          </cell>
          <cell r="S353">
            <v>-6.05</v>
          </cell>
          <cell r="T353">
            <v>-2.33</v>
          </cell>
          <cell r="U353">
            <v>-2.56</v>
          </cell>
          <cell r="V353">
            <v>-4.4400000000000004</v>
          </cell>
          <cell r="W353">
            <v>-4.47</v>
          </cell>
          <cell r="X353">
            <v>-3.7</v>
          </cell>
          <cell r="Y353">
            <v>-4.0599999999999996</v>
          </cell>
          <cell r="Z353">
            <v>-3.71</v>
          </cell>
          <cell r="AA353">
            <v>-2.82</v>
          </cell>
          <cell r="AB353">
            <v>1.17</v>
          </cell>
          <cell r="AC353">
            <v>6.56</v>
          </cell>
          <cell r="AD353">
            <v>0.88</v>
          </cell>
          <cell r="AE353">
            <v>-3.85</v>
          </cell>
          <cell r="AF353">
            <v>0.88</v>
          </cell>
          <cell r="AG353">
            <v>8.31</v>
          </cell>
          <cell r="AH353">
            <v>10.92</v>
          </cell>
          <cell r="AI353">
            <v>7.16</v>
          </cell>
          <cell r="AJ353">
            <v>4.53</v>
          </cell>
          <cell r="AK353">
            <v>7.01</v>
          </cell>
          <cell r="AL353">
            <v>7.19</v>
          </cell>
          <cell r="AM353">
            <v>1.7</v>
          </cell>
          <cell r="AN353">
            <v>-5.04</v>
          </cell>
          <cell r="AO353">
            <v>-8.52</v>
          </cell>
          <cell r="AP353">
            <v>-10.56</v>
          </cell>
          <cell r="AQ353">
            <v>-9.1300000000000008</v>
          </cell>
          <cell r="AR353">
            <v>-8.27</v>
          </cell>
          <cell r="AS353">
            <v>-1.71</v>
          </cell>
          <cell r="AT353">
            <v>3.91</v>
          </cell>
          <cell r="AU353">
            <v>1.44</v>
          </cell>
          <cell r="AV353">
            <v>-1.06</v>
          </cell>
          <cell r="AW353">
            <v>0.7</v>
          </cell>
          <cell r="AX353">
            <v>0.62</v>
          </cell>
          <cell r="AY353">
            <v>-1.52</v>
          </cell>
          <cell r="AZ353">
            <v>0.98</v>
          </cell>
          <cell r="BA353">
            <v>2.5</v>
          </cell>
          <cell r="BB353">
            <v>0.95</v>
          </cell>
          <cell r="BC353">
            <v>2.1800000000000002</v>
          </cell>
          <cell r="BD353">
            <v>4.4400000000000004</v>
          </cell>
          <cell r="BE353">
            <v>11.56</v>
          </cell>
          <cell r="BF353">
            <v>18.46</v>
          </cell>
          <cell r="BG353">
            <v>10.24</v>
          </cell>
          <cell r="BH353">
            <v>-1.08</v>
          </cell>
          <cell r="BI353">
            <v>0</v>
          </cell>
          <cell r="BJ353">
            <v>4.4000000000000004</v>
          </cell>
          <cell r="BK353">
            <v>1.1399999999999999</v>
          </cell>
          <cell r="BL353">
            <v>-3.49</v>
          </cell>
          <cell r="BM353">
            <v>-2.57</v>
          </cell>
          <cell r="BN353">
            <v>0.53</v>
          </cell>
          <cell r="BO353">
            <v>1.32</v>
          </cell>
          <cell r="BP353">
            <v>-2.74</v>
          </cell>
          <cell r="BQ353">
            <v>-8.1999999999999993</v>
          </cell>
          <cell r="BR353">
            <v>-6.41</v>
          </cell>
          <cell r="BS353">
            <v>-1.51</v>
          </cell>
          <cell r="BT353">
            <v>-2.2400000000000002</v>
          </cell>
          <cell r="BU353">
            <v>-5.41</v>
          </cell>
          <cell r="BV353">
            <v>-4.28</v>
          </cell>
          <cell r="BW353">
            <v>1.72</v>
          </cell>
          <cell r="BX353">
            <v>6.22</v>
          </cell>
          <cell r="BY353">
            <v>8.1300000000000008</v>
          </cell>
          <cell r="BZ353">
            <v>13.23</v>
          </cell>
          <cell r="CA353">
            <v>7.99</v>
          </cell>
          <cell r="CB353">
            <v>-2.2599999999999998</v>
          </cell>
          <cell r="CC353">
            <v>-3.93</v>
          </cell>
          <cell r="CD353">
            <v>-3.53</v>
          </cell>
          <cell r="CE353">
            <v>1.03</v>
          </cell>
          <cell r="CF353">
            <v>4.21</v>
          </cell>
          <cell r="CG353">
            <v>-0.3</v>
          </cell>
          <cell r="CH353">
            <v>-0.61</v>
          </cell>
          <cell r="CI353">
            <v>2.19</v>
          </cell>
          <cell r="CJ353">
            <v>3.63</v>
          </cell>
          <cell r="CK353">
            <v>7.77</v>
          </cell>
          <cell r="CL353">
            <v>4.24</v>
          </cell>
          <cell r="CM353">
            <v>-2.76</v>
          </cell>
          <cell r="CN353">
            <v>-2.2999999999999998</v>
          </cell>
          <cell r="CO353">
            <v>-3.61</v>
          </cell>
          <cell r="CP353">
            <v>-6.78</v>
          </cell>
          <cell r="CQ353">
            <v>-4.55</v>
          </cell>
          <cell r="CR353">
            <v>0.01</v>
          </cell>
          <cell r="CS353">
            <v>0.61</v>
          </cell>
          <cell r="CT353">
            <v>-1.42</v>
          </cell>
          <cell r="CU353">
            <v>-1.92</v>
          </cell>
          <cell r="CV353">
            <v>0.26</v>
          </cell>
          <cell r="CW353">
            <v>2.2000000000000002</v>
          </cell>
          <cell r="CX353">
            <v>3.13</v>
          </cell>
          <cell r="CY353">
            <v>1.81</v>
          </cell>
          <cell r="CZ353">
            <v>0.89</v>
          </cell>
          <cell r="DA353">
            <v>5.41</v>
          </cell>
          <cell r="DB353">
            <v>6.93</v>
          </cell>
          <cell r="DC353">
            <v>8.74</v>
          </cell>
          <cell r="DD353">
            <v>13.02</v>
          </cell>
          <cell r="DE353">
            <v>11.31</v>
          </cell>
          <cell r="DF353">
            <v>6.15</v>
          </cell>
          <cell r="DG353">
            <v>-2.9</v>
          </cell>
          <cell r="DH353">
            <v>-8.74</v>
          </cell>
          <cell r="DI353">
            <v>-7.86</v>
          </cell>
          <cell r="DJ353">
            <v>-5.4</v>
          </cell>
          <cell r="DK353">
            <v>-1.95</v>
          </cell>
          <cell r="DL353">
            <v>-1.92</v>
          </cell>
          <cell r="DM353">
            <v>-4.6100000000000003</v>
          </cell>
          <cell r="DN353">
            <v>-0.33</v>
          </cell>
          <cell r="DO353">
            <v>8.19</v>
          </cell>
          <cell r="DP353">
            <v>5.43</v>
          </cell>
          <cell r="DQ353">
            <v>-2.39</v>
          </cell>
          <cell r="DR353">
            <v>-1.74</v>
          </cell>
          <cell r="DS353">
            <v>-0.62</v>
          </cell>
          <cell r="DT353">
            <v>-2.06</v>
          </cell>
          <cell r="DU353">
            <v>-0.88</v>
          </cell>
          <cell r="DV353">
            <v>2.14</v>
          </cell>
          <cell r="DW353">
            <v>12.09</v>
          </cell>
          <cell r="DX353">
            <v>16.670000000000002</v>
          </cell>
          <cell r="DY353">
            <v>9.5399999999999991</v>
          </cell>
          <cell r="DZ353">
            <v>10.06</v>
          </cell>
          <cell r="EA353">
            <v>13.8</v>
          </cell>
          <cell r="EB353">
            <v>7.58</v>
          </cell>
          <cell r="EC353">
            <v>-0.11</v>
          </cell>
          <cell r="ED353">
            <v>-4.84</v>
          </cell>
          <cell r="EE353">
            <v>-7.02</v>
          </cell>
          <cell r="EF353">
            <v>-4.58</v>
          </cell>
          <cell r="EG353">
            <v>-5.9</v>
          </cell>
          <cell r="EH353">
            <v>-9.14</v>
          </cell>
          <cell r="EI353">
            <v>-6.55</v>
          </cell>
          <cell r="EJ353">
            <v>-3.83</v>
          </cell>
          <cell r="EK353">
            <v>-3.75</v>
          </cell>
          <cell r="EL353">
            <v>-6.78</v>
          </cell>
          <cell r="EM353">
            <v>-6.52</v>
          </cell>
          <cell r="EN353">
            <v>-2.25</v>
          </cell>
          <cell r="EO353">
            <v>-1.83</v>
          </cell>
          <cell r="EP353">
            <v>-2.33</v>
          </cell>
          <cell r="EQ353">
            <v>1.51</v>
          </cell>
          <cell r="ER353">
            <v>2.98</v>
          </cell>
          <cell r="ES353">
            <v>-3.9</v>
          </cell>
          <cell r="ET353">
            <v>-2.13</v>
          </cell>
          <cell r="EU353">
            <v>8.83</v>
          </cell>
          <cell r="EV353">
            <v>14.06</v>
          </cell>
          <cell r="EW353">
            <v>21.79</v>
          </cell>
          <cell r="EX353">
            <v>25.98</v>
          </cell>
          <cell r="EY353">
            <v>14.12</v>
          </cell>
          <cell r="EZ353">
            <v>0.17</v>
          </cell>
          <cell r="FA353">
            <v>-3.14</v>
          </cell>
          <cell r="FB353">
            <v>-0.69</v>
          </cell>
          <cell r="FC353">
            <v>-3.39</v>
          </cell>
          <cell r="FD353">
            <v>-4.49</v>
          </cell>
          <cell r="FE353">
            <v>-4.4400000000000004</v>
          </cell>
          <cell r="FF353">
            <v>-7.27</v>
          </cell>
          <cell r="FG353">
            <v>-6.94</v>
          </cell>
          <cell r="FH353">
            <v>-4.47</v>
          </cell>
          <cell r="FI353">
            <v>0.59</v>
          </cell>
          <cell r="FJ353">
            <v>2.94</v>
          </cell>
          <cell r="FK353">
            <v>-1.02</v>
          </cell>
          <cell r="FL353">
            <v>-1.66</v>
          </cell>
          <cell r="FM353">
            <v>-1.31</v>
          </cell>
          <cell r="FN353">
            <v>-5.62</v>
          </cell>
          <cell r="FO353">
            <v>-7.08</v>
          </cell>
          <cell r="FP353">
            <v>-1.07</v>
          </cell>
          <cell r="FQ353">
            <v>5.85</v>
          </cell>
          <cell r="FR353">
            <v>3.79</v>
          </cell>
          <cell r="FS353">
            <v>-1.4</v>
          </cell>
          <cell r="FT353">
            <v>0.22</v>
          </cell>
          <cell r="FU353">
            <v>5.33</v>
          </cell>
          <cell r="FV353">
            <v>6.15</v>
          </cell>
          <cell r="FW353">
            <v>6.18</v>
          </cell>
          <cell r="FX353">
            <v>6.06</v>
          </cell>
          <cell r="FY353">
            <v>2.78</v>
          </cell>
          <cell r="FZ353">
            <v>1.59</v>
          </cell>
          <cell r="GA353">
            <v>1.99</v>
          </cell>
          <cell r="GB353">
            <v>-0.56999999999999995</v>
          </cell>
          <cell r="GC353">
            <v>0.46</v>
          </cell>
          <cell r="GD353">
            <v>3.82</v>
          </cell>
          <cell r="GE353">
            <v>4.8</v>
          </cell>
          <cell r="GF353">
            <v>7.6</v>
          </cell>
          <cell r="GG353">
            <v>5.72</v>
          </cell>
          <cell r="GH353">
            <v>-0.5</v>
          </cell>
          <cell r="GI353">
            <v>-5.36</v>
          </cell>
          <cell r="GJ353">
            <v>-7.83</v>
          </cell>
          <cell r="GK353">
            <v>-6.99</v>
          </cell>
          <cell r="GL353">
            <v>-3.34</v>
          </cell>
          <cell r="GM353">
            <v>0.4</v>
          </cell>
          <cell r="GN353">
            <v>-0.52</v>
          </cell>
          <cell r="GO353">
            <v>0.38</v>
          </cell>
          <cell r="GP353">
            <v>3.03</v>
          </cell>
          <cell r="GQ353">
            <v>3.72</v>
          </cell>
          <cell r="GR353">
            <v>7.55</v>
          </cell>
          <cell r="GS353">
            <v>13.4</v>
          </cell>
          <cell r="GT353">
            <v>12.36</v>
          </cell>
          <cell r="GU353">
            <v>3.23</v>
          </cell>
          <cell r="GV353">
            <v>-3.23</v>
          </cell>
          <cell r="GW353">
            <v>-0.41</v>
          </cell>
          <cell r="GX353">
            <v>7</v>
          </cell>
          <cell r="GY353">
            <v>5.09</v>
          </cell>
          <cell r="GZ353">
            <v>-2.0699999999999998</v>
          </cell>
          <cell r="HA353">
            <v>-3.38</v>
          </cell>
          <cell r="HB353">
            <v>-4.96</v>
          </cell>
          <cell r="HC353">
            <v>-6.14</v>
          </cell>
          <cell r="HD353">
            <v>-0.83</v>
          </cell>
          <cell r="HE353">
            <v>3.12</v>
          </cell>
          <cell r="HF353">
            <v>2.88</v>
          </cell>
          <cell r="HG353">
            <v>1.3</v>
          </cell>
          <cell r="HH353">
            <v>-2.42</v>
          </cell>
          <cell r="HI353">
            <v>-5.87</v>
          </cell>
          <cell r="HJ353">
            <v>-5.48</v>
          </cell>
          <cell r="HK353">
            <v>-3.01</v>
          </cell>
          <cell r="HL353">
            <v>1.49</v>
          </cell>
          <cell r="HM353">
            <v>3.02</v>
          </cell>
          <cell r="HN353">
            <v>0.53</v>
          </cell>
          <cell r="HO353">
            <v>2.67</v>
          </cell>
          <cell r="HP353">
            <v>4.55</v>
          </cell>
          <cell r="HQ353">
            <v>5.57</v>
          </cell>
          <cell r="HR353">
            <v>11.91</v>
          </cell>
          <cell r="HS353">
            <v>17.45</v>
          </cell>
          <cell r="HT353">
            <v>16.489999999999998</v>
          </cell>
          <cell r="HU353">
            <v>11.38</v>
          </cell>
          <cell r="HV353">
            <v>4.75</v>
          </cell>
          <cell r="HW353">
            <v>-2.96</v>
          </cell>
          <cell r="HX353">
            <v>-7.96</v>
          </cell>
          <cell r="HY353">
            <v>-6.84</v>
          </cell>
          <cell r="HZ353">
            <v>-7.02</v>
          </cell>
          <cell r="IA353">
            <v>-10.199999999999999</v>
          </cell>
          <cell r="IB353">
            <v>-6.31</v>
          </cell>
          <cell r="IC353">
            <v>-2.79</v>
          </cell>
          <cell r="ID353">
            <v>-6.68</v>
          </cell>
          <cell r="IE353">
            <v>-7.61</v>
          </cell>
          <cell r="IF353">
            <v>-4.9400000000000004</v>
          </cell>
          <cell r="IG353">
            <v>-2.23</v>
          </cell>
          <cell r="IH353">
            <v>-0.64</v>
          </cell>
          <cell r="II353">
            <v>0.36</v>
          </cell>
          <cell r="IJ353">
            <v>2.36</v>
          </cell>
          <cell r="IK353">
            <v>3.94</v>
          </cell>
          <cell r="IL353">
            <v>3.21</v>
          </cell>
          <cell r="IM353">
            <v>1.08</v>
          </cell>
          <cell r="IN353">
            <v>0.09</v>
          </cell>
          <cell r="IO353">
            <v>5.24</v>
          </cell>
          <cell r="IP353">
            <v>10.95</v>
          </cell>
          <cell r="IQ353">
            <v>10.64</v>
          </cell>
          <cell r="IR353">
            <v>10.9</v>
          </cell>
          <cell r="IS353">
            <v>6.29</v>
          </cell>
          <cell r="IT353">
            <v>1.03</v>
          </cell>
          <cell r="IU353">
            <v>0.34</v>
          </cell>
          <cell r="IV353">
            <v>-3.29</v>
          </cell>
          <cell r="IW353">
            <v>-5.33</v>
          </cell>
          <cell r="IX353">
            <v>-4.21</v>
          </cell>
          <cell r="IY353">
            <v>-4.88</v>
          </cell>
          <cell r="IZ353">
            <v>-4.96</v>
          </cell>
          <cell r="JA353">
            <v>-1.53</v>
          </cell>
          <cell r="JB353">
            <v>3.76</v>
          </cell>
          <cell r="JC353">
            <v>3.64</v>
          </cell>
          <cell r="JD353">
            <v>-2.83</v>
          </cell>
          <cell r="JE353">
            <v>-4.38</v>
          </cell>
          <cell r="JF353">
            <v>0.06</v>
          </cell>
          <cell r="JG353">
            <v>2.91</v>
          </cell>
          <cell r="JH353">
            <v>3.67</v>
          </cell>
          <cell r="JI353">
            <v>4.29</v>
          </cell>
          <cell r="JJ353">
            <v>2.85</v>
          </cell>
          <cell r="JK353">
            <v>0.36</v>
          </cell>
          <cell r="JL353">
            <v>1.76</v>
          </cell>
          <cell r="JM353">
            <v>7.05</v>
          </cell>
          <cell r="JN353">
            <v>10.69</v>
          </cell>
          <cell r="JO353">
            <v>6.12</v>
          </cell>
          <cell r="JP353">
            <v>0.2</v>
          </cell>
          <cell r="JQ353">
            <v>2.0099999999999998</v>
          </cell>
          <cell r="JR353">
            <v>5.94</v>
          </cell>
          <cell r="JS353">
            <v>3.72</v>
          </cell>
          <cell r="JT353">
            <v>-0.52</v>
          </cell>
          <cell r="JU353">
            <v>-4.29</v>
          </cell>
          <cell r="JV353">
            <v>-4.45</v>
          </cell>
          <cell r="JW353">
            <v>3.32</v>
          </cell>
          <cell r="JX353">
            <v>4.3</v>
          </cell>
          <cell r="JY353">
            <v>-5.62</v>
          </cell>
          <cell r="JZ353">
            <v>-9.16</v>
          </cell>
          <cell r="KA353">
            <v>-10.34</v>
          </cell>
          <cell r="KB353">
            <v>-6.2</v>
          </cell>
          <cell r="KC353">
            <v>-3.4</v>
          </cell>
          <cell r="KD353">
            <v>-6.89</v>
          </cell>
          <cell r="KE353">
            <v>-4.88</v>
          </cell>
          <cell r="KF353">
            <v>1.0900000000000001</v>
          </cell>
          <cell r="KG353">
            <v>3.97</v>
          </cell>
          <cell r="KH353">
            <v>2.4900000000000002</v>
          </cell>
          <cell r="KI353">
            <v>2.06</v>
          </cell>
          <cell r="KJ353">
            <v>2.44</v>
          </cell>
          <cell r="KK353">
            <v>1.99</v>
          </cell>
          <cell r="KL353">
            <v>3.95</v>
          </cell>
          <cell r="KM353">
            <v>7.76</v>
          </cell>
          <cell r="KN353">
            <v>6.01</v>
          </cell>
          <cell r="KO353">
            <v>0.5</v>
          </cell>
          <cell r="KP353">
            <v>-0.05</v>
          </cell>
          <cell r="KQ353">
            <v>0.82</v>
          </cell>
          <cell r="KR353">
            <v>0.35</v>
          </cell>
          <cell r="KS353">
            <v>-2.85</v>
          </cell>
          <cell r="KT353">
            <v>-2.73</v>
          </cell>
          <cell r="KU353">
            <v>2.5299999999999998</v>
          </cell>
          <cell r="KV353">
            <v>2.83</v>
          </cell>
          <cell r="KW353">
            <v>-4.28</v>
          </cell>
          <cell r="KX353">
            <v>-8.8800000000000008</v>
          </cell>
          <cell r="KY353">
            <v>-6.94</v>
          </cell>
          <cell r="KZ353">
            <v>-4.01</v>
          </cell>
          <cell r="LA353">
            <v>-4.28</v>
          </cell>
          <cell r="LB353">
            <v>-4.12</v>
          </cell>
          <cell r="LC353">
            <v>0.04</v>
          </cell>
          <cell r="LD353">
            <v>2.3199999999999998</v>
          </cell>
          <cell r="LE353">
            <v>3.43</v>
          </cell>
          <cell r="LF353">
            <v>1.92</v>
          </cell>
          <cell r="LG353">
            <v>0.27</v>
          </cell>
          <cell r="LH353">
            <v>4.29</v>
          </cell>
          <cell r="LI353">
            <v>5.1100000000000003</v>
          </cell>
          <cell r="LJ353">
            <v>2.86</v>
          </cell>
          <cell r="LK353">
            <v>2.09</v>
          </cell>
          <cell r="LL353">
            <v>-0.42</v>
          </cell>
          <cell r="LM353">
            <v>-1.59</v>
          </cell>
          <cell r="LN353">
            <v>2.72</v>
          </cell>
          <cell r="LO353">
            <v>6.98</v>
          </cell>
          <cell r="LP353">
            <v>7.88</v>
          </cell>
          <cell r="LQ353">
            <v>6.5</v>
          </cell>
          <cell r="LR353">
            <v>3.18</v>
          </cell>
          <cell r="LS353">
            <v>-2.75</v>
          </cell>
          <cell r="LT353">
            <v>-7.71</v>
          </cell>
          <cell r="LU353">
            <v>-6</v>
          </cell>
          <cell r="LV353">
            <v>-3.4</v>
          </cell>
          <cell r="LW353">
            <v>-4.46</v>
          </cell>
          <cell r="LX353">
            <v>-4.05</v>
          </cell>
          <cell r="LY353">
            <v>1.1499999999999999</v>
          </cell>
          <cell r="LZ353">
            <v>1.1399999999999999</v>
          </cell>
          <cell r="MA353">
            <v>-1.4</v>
          </cell>
          <cell r="MB353">
            <v>3.5</v>
          </cell>
          <cell r="MC353">
            <v>4.05</v>
          </cell>
          <cell r="MD353">
            <v>1.18</v>
          </cell>
          <cell r="ME353">
            <v>1.96</v>
          </cell>
          <cell r="MF353">
            <v>0.48</v>
          </cell>
          <cell r="MG353">
            <v>0.55000000000000004</v>
          </cell>
          <cell r="MH353">
            <v>9.4</v>
          </cell>
          <cell r="MI353">
            <v>16.53</v>
          </cell>
          <cell r="MJ353">
            <v>11.32</v>
          </cell>
          <cell r="MK353">
            <v>4.7699999999999996</v>
          </cell>
          <cell r="ML353">
            <v>1.85</v>
          </cell>
          <cell r="MM353">
            <v>-3.9</v>
          </cell>
          <cell r="MN353">
            <v>-8.9700000000000006</v>
          </cell>
          <cell r="MO353">
            <v>-5</v>
          </cell>
          <cell r="MP353">
            <v>3.25</v>
          </cell>
          <cell r="MQ353">
            <v>4.6399999999999997</v>
          </cell>
          <cell r="MR353">
            <v>-0.56999999999999995</v>
          </cell>
          <cell r="MS353">
            <v>-6</v>
          </cell>
          <cell r="MT353">
            <v>-7.06</v>
          </cell>
          <cell r="MU353">
            <v>-6.36</v>
          </cell>
          <cell r="MV353">
            <v>-6.37</v>
          </cell>
          <cell r="MW353">
            <v>-4.0999999999999996</v>
          </cell>
          <cell r="MX353">
            <v>-0.53</v>
          </cell>
          <cell r="MY353">
            <v>3.24</v>
          </cell>
          <cell r="MZ353">
            <v>-0.41</v>
          </cell>
          <cell r="NA353">
            <v>-4.62</v>
          </cell>
          <cell r="NB353">
            <v>1.96</v>
          </cell>
          <cell r="NC353">
            <v>4.63</v>
          </cell>
          <cell r="ND353">
            <v>0.13</v>
          </cell>
          <cell r="NE353">
            <v>3.24</v>
          </cell>
          <cell r="NF353">
            <v>5.5</v>
          </cell>
          <cell r="NG353">
            <v>5.26</v>
          </cell>
          <cell r="NH353">
            <v>5.85</v>
          </cell>
          <cell r="NI353">
            <v>2.44</v>
          </cell>
          <cell r="NJ353">
            <v>11.63</v>
          </cell>
          <cell r="NK353">
            <v>6.58</v>
          </cell>
          <cell r="NL353">
            <v>-9</v>
          </cell>
          <cell r="NM353">
            <v>-3.8</v>
          </cell>
          <cell r="NN353">
            <v>-4.07</v>
          </cell>
          <cell r="NO353">
            <v>-1.79</v>
          </cell>
          <cell r="NP353">
            <v>-1.47</v>
          </cell>
          <cell r="NQ353">
            <v>7.79</v>
          </cell>
          <cell r="NR353">
            <v>-2.31</v>
          </cell>
          <cell r="NS353">
            <v>-2.2599999999999998</v>
          </cell>
          <cell r="NT353">
            <v>0.47</v>
          </cell>
          <cell r="NU353">
            <v>0.08</v>
          </cell>
          <cell r="NV353">
            <v>-3.53</v>
          </cell>
          <cell r="NW353">
            <v>-0.46</v>
          </cell>
          <cell r="NX353">
            <v>7.62</v>
          </cell>
          <cell r="NY353">
            <v>4.87</v>
          </cell>
          <cell r="NZ353">
            <v>1.99</v>
          </cell>
          <cell r="OA353">
            <v>0</v>
          </cell>
        </row>
        <row r="354">
          <cell r="A354">
            <v>1105004</v>
          </cell>
          <cell r="G354" t="str">
            <v xml:space="preserve">Coentro </v>
          </cell>
          <cell r="H354">
            <v>-9.9600000000000009</v>
          </cell>
          <cell r="I354">
            <v>-6.44</v>
          </cell>
          <cell r="J354">
            <v>6.74</v>
          </cell>
          <cell r="K354">
            <v>13.55</v>
          </cell>
          <cell r="L354">
            <v>17.989999999999998</v>
          </cell>
          <cell r="M354">
            <v>7.91</v>
          </cell>
          <cell r="N354">
            <v>-4.32</v>
          </cell>
          <cell r="O354">
            <v>-1.5</v>
          </cell>
          <cell r="P354">
            <v>1.68</v>
          </cell>
          <cell r="Q354">
            <v>-0.03</v>
          </cell>
          <cell r="R354">
            <v>-0.55000000000000004</v>
          </cell>
          <cell r="S354">
            <v>5.58</v>
          </cell>
          <cell r="T354">
            <v>3.74</v>
          </cell>
          <cell r="U354">
            <v>1.49</v>
          </cell>
          <cell r="V354">
            <v>0.36</v>
          </cell>
          <cell r="W354">
            <v>-4.9000000000000004</v>
          </cell>
          <cell r="X354">
            <v>-4.28</v>
          </cell>
          <cell r="Y354">
            <v>-3.16</v>
          </cell>
          <cell r="Z354">
            <v>-4.1399999999999997</v>
          </cell>
          <cell r="AA354">
            <v>1.49</v>
          </cell>
          <cell r="AB354">
            <v>5.53</v>
          </cell>
          <cell r="AC354">
            <v>3.8</v>
          </cell>
          <cell r="AD354">
            <v>2.21</v>
          </cell>
          <cell r="AE354">
            <v>1.38</v>
          </cell>
          <cell r="AF354">
            <v>2.91</v>
          </cell>
          <cell r="AG354">
            <v>0.5</v>
          </cell>
          <cell r="AH354">
            <v>-5.77</v>
          </cell>
          <cell r="AI354">
            <v>-6.61</v>
          </cell>
          <cell r="AJ354">
            <v>6.41</v>
          </cell>
          <cell r="AK354">
            <v>14.4</v>
          </cell>
          <cell r="AL354">
            <v>4.32</v>
          </cell>
          <cell r="AM354">
            <v>-1.68</v>
          </cell>
          <cell r="AN354">
            <v>-1.07</v>
          </cell>
          <cell r="AO354">
            <v>0.98</v>
          </cell>
          <cell r="AP354">
            <v>-4.49</v>
          </cell>
          <cell r="AQ354">
            <v>-7.12</v>
          </cell>
          <cell r="AR354">
            <v>-4.3</v>
          </cell>
          <cell r="AS354">
            <v>2.56</v>
          </cell>
          <cell r="AT354">
            <v>3.94</v>
          </cell>
          <cell r="AU354">
            <v>-4.7300000000000004</v>
          </cell>
          <cell r="AV354">
            <v>-4.4000000000000004</v>
          </cell>
          <cell r="AW354">
            <v>3.09</v>
          </cell>
          <cell r="AX354">
            <v>0.91</v>
          </cell>
          <cell r="AY354">
            <v>-0.88</v>
          </cell>
          <cell r="AZ354">
            <v>2.09</v>
          </cell>
          <cell r="BA354">
            <v>-0.16</v>
          </cell>
          <cell r="BB354">
            <v>-4.5</v>
          </cell>
          <cell r="BC354">
            <v>-0.52</v>
          </cell>
          <cell r="BD354">
            <v>5.37</v>
          </cell>
          <cell r="BE354">
            <v>5.03</v>
          </cell>
          <cell r="BF354">
            <v>8.18</v>
          </cell>
          <cell r="BG354">
            <v>3.61</v>
          </cell>
          <cell r="BH354">
            <v>0.1</v>
          </cell>
          <cell r="BI354">
            <v>5.38</v>
          </cell>
          <cell r="BJ354">
            <v>3.02</v>
          </cell>
          <cell r="BK354">
            <v>-4.6100000000000003</v>
          </cell>
          <cell r="BL354">
            <v>1.26</v>
          </cell>
          <cell r="BM354">
            <v>10.93</v>
          </cell>
          <cell r="BN354">
            <v>-6.6</v>
          </cell>
          <cell r="BO354">
            <v>-17.75</v>
          </cell>
          <cell r="BP354">
            <v>-3.31</v>
          </cell>
          <cell r="BQ354">
            <v>9.27</v>
          </cell>
          <cell r="BR354">
            <v>4.6900000000000004</v>
          </cell>
          <cell r="BS354">
            <v>-4.5</v>
          </cell>
          <cell r="BT354">
            <v>-8.91</v>
          </cell>
          <cell r="BU354">
            <v>-2</v>
          </cell>
          <cell r="BV354">
            <v>0.54</v>
          </cell>
          <cell r="BW354">
            <v>-7.31</v>
          </cell>
          <cell r="BX354">
            <v>-1.44</v>
          </cell>
          <cell r="BY354">
            <v>13.13</v>
          </cell>
          <cell r="BZ354">
            <v>5.22</v>
          </cell>
          <cell r="CA354">
            <v>-1.07</v>
          </cell>
          <cell r="CB354">
            <v>1.01</v>
          </cell>
          <cell r="CC354">
            <v>-5.12</v>
          </cell>
          <cell r="CD354">
            <v>-0.24</v>
          </cell>
          <cell r="CE354">
            <v>12.07</v>
          </cell>
          <cell r="CF354">
            <v>21.07</v>
          </cell>
          <cell r="CG354">
            <v>18.77</v>
          </cell>
          <cell r="CH354">
            <v>18</v>
          </cell>
          <cell r="CI354">
            <v>13.96</v>
          </cell>
          <cell r="CJ354">
            <v>-13.85</v>
          </cell>
          <cell r="CK354">
            <v>-20.22</v>
          </cell>
          <cell r="CL354">
            <v>-0.34</v>
          </cell>
          <cell r="CM354">
            <v>0.73</v>
          </cell>
          <cell r="CN354">
            <v>-9.91</v>
          </cell>
          <cell r="CO354">
            <v>-8.0299999999999994</v>
          </cell>
          <cell r="CP354">
            <v>-3.61</v>
          </cell>
          <cell r="CQ354">
            <v>-0.37</v>
          </cell>
          <cell r="CR354">
            <v>-1.01</v>
          </cell>
          <cell r="CS354">
            <v>-4.8099999999999996</v>
          </cell>
          <cell r="CT354">
            <v>-0.21</v>
          </cell>
          <cell r="CU354">
            <v>-0.77</v>
          </cell>
          <cell r="CV354">
            <v>-2.5</v>
          </cell>
          <cell r="CW354">
            <v>9.08</v>
          </cell>
          <cell r="CX354">
            <v>6.34</v>
          </cell>
          <cell r="CY354">
            <v>0.72</v>
          </cell>
          <cell r="CZ354">
            <v>4.41</v>
          </cell>
          <cell r="DA354">
            <v>1.61</v>
          </cell>
          <cell r="DB354">
            <v>0.04</v>
          </cell>
          <cell r="DC354">
            <v>4.47</v>
          </cell>
          <cell r="DD354">
            <v>11.5</v>
          </cell>
          <cell r="DE354">
            <v>16.12</v>
          </cell>
          <cell r="DF354">
            <v>5.17</v>
          </cell>
          <cell r="DG354">
            <v>-6.4</v>
          </cell>
          <cell r="DH354">
            <v>1.3</v>
          </cell>
          <cell r="DI354">
            <v>15.32</v>
          </cell>
          <cell r="DJ354">
            <v>10.29</v>
          </cell>
          <cell r="DK354">
            <v>-2.41</v>
          </cell>
          <cell r="DL354">
            <v>-11.96</v>
          </cell>
          <cell r="DM354">
            <v>-12.15</v>
          </cell>
          <cell r="DN354">
            <v>-5.98</v>
          </cell>
          <cell r="DO354">
            <v>-4.05</v>
          </cell>
          <cell r="DP354">
            <v>-3.92</v>
          </cell>
          <cell r="DQ354">
            <v>-6.06</v>
          </cell>
          <cell r="DR354">
            <v>-7.24</v>
          </cell>
          <cell r="DS354">
            <v>-1.05</v>
          </cell>
          <cell r="DT354">
            <v>2.83</v>
          </cell>
          <cell r="DU354">
            <v>1.67</v>
          </cell>
          <cell r="DV354">
            <v>-0.19</v>
          </cell>
          <cell r="DW354">
            <v>3.42</v>
          </cell>
          <cell r="DX354">
            <v>5.68</v>
          </cell>
          <cell r="DY354">
            <v>4.92</v>
          </cell>
          <cell r="DZ354">
            <v>12.21</v>
          </cell>
          <cell r="EA354">
            <v>8.3699999999999992</v>
          </cell>
          <cell r="EB354">
            <v>0.7</v>
          </cell>
          <cell r="EC354">
            <v>7.42</v>
          </cell>
          <cell r="ED354">
            <v>20.14</v>
          </cell>
          <cell r="EE354">
            <v>22.08</v>
          </cell>
          <cell r="EF354">
            <v>3.83</v>
          </cell>
          <cell r="EG354">
            <v>-7.74</v>
          </cell>
          <cell r="EH354">
            <v>-7.99</v>
          </cell>
          <cell r="EI354">
            <v>-7.95</v>
          </cell>
          <cell r="EJ354">
            <v>8.41</v>
          </cell>
          <cell r="EK354">
            <v>15.14</v>
          </cell>
          <cell r="EL354">
            <v>-15.11</v>
          </cell>
          <cell r="EM354">
            <v>-22.19</v>
          </cell>
          <cell r="EN354">
            <v>-3.16</v>
          </cell>
          <cell r="EO354">
            <v>2.13</v>
          </cell>
          <cell r="EP354">
            <v>-0.94</v>
          </cell>
          <cell r="EQ354">
            <v>4.84</v>
          </cell>
          <cell r="ER354">
            <v>14.98</v>
          </cell>
          <cell r="ES354">
            <v>11.52</v>
          </cell>
          <cell r="ET354">
            <v>-5.39</v>
          </cell>
          <cell r="EU354">
            <v>-6.68</v>
          </cell>
          <cell r="EV354">
            <v>-1.23</v>
          </cell>
          <cell r="EW354">
            <v>-1.21</v>
          </cell>
          <cell r="EX354">
            <v>-1.18</v>
          </cell>
          <cell r="EY354">
            <v>-3.94</v>
          </cell>
          <cell r="EZ354">
            <v>-4.2699999999999996</v>
          </cell>
          <cell r="FA354">
            <v>2.92</v>
          </cell>
          <cell r="FB354">
            <v>15.99</v>
          </cell>
          <cell r="FC354">
            <v>12.39</v>
          </cell>
          <cell r="FD354">
            <v>8.5299999999999994</v>
          </cell>
          <cell r="FE354">
            <v>24.63</v>
          </cell>
          <cell r="FF354">
            <v>21.93</v>
          </cell>
          <cell r="FG354">
            <v>-7.91</v>
          </cell>
          <cell r="FH354">
            <v>-20.68</v>
          </cell>
          <cell r="FI354">
            <v>-14.1</v>
          </cell>
          <cell r="FJ354">
            <v>-2.87</v>
          </cell>
          <cell r="FK354">
            <v>1.1599999999999999</v>
          </cell>
          <cell r="FL354">
            <v>-8.1300000000000008</v>
          </cell>
          <cell r="FM354">
            <v>-11.32</v>
          </cell>
          <cell r="FN354">
            <v>-6.51</v>
          </cell>
          <cell r="FO354">
            <v>-3.79</v>
          </cell>
          <cell r="FP354">
            <v>0.37</v>
          </cell>
          <cell r="FQ354">
            <v>11.5</v>
          </cell>
          <cell r="FR354">
            <v>14.91</v>
          </cell>
          <cell r="FS354">
            <v>3.92</v>
          </cell>
          <cell r="FT354">
            <v>-1.1599999999999999</v>
          </cell>
          <cell r="FU354">
            <v>3.05</v>
          </cell>
          <cell r="FV354">
            <v>4.0199999999999996</v>
          </cell>
          <cell r="FW354">
            <v>0.05</v>
          </cell>
          <cell r="FX354">
            <v>3.77</v>
          </cell>
          <cell r="FY354">
            <v>-1.92</v>
          </cell>
          <cell r="FZ354">
            <v>-9.89</v>
          </cell>
          <cell r="GA354">
            <v>-1.78</v>
          </cell>
          <cell r="GB354">
            <v>5.87</v>
          </cell>
          <cell r="GC354">
            <v>4.9400000000000004</v>
          </cell>
          <cell r="GD354">
            <v>1.51</v>
          </cell>
          <cell r="GE354">
            <v>0.08</v>
          </cell>
          <cell r="GF354">
            <v>0.59</v>
          </cell>
          <cell r="GG354">
            <v>-1.82</v>
          </cell>
          <cell r="GH354">
            <v>-2.2599999999999998</v>
          </cell>
          <cell r="GI354">
            <v>-0.98</v>
          </cell>
          <cell r="GJ354">
            <v>-2.2999999999999998</v>
          </cell>
          <cell r="GK354">
            <v>-3.97</v>
          </cell>
          <cell r="GL354">
            <v>-0.87</v>
          </cell>
          <cell r="GM354">
            <v>5.28</v>
          </cell>
          <cell r="GN354">
            <v>3.51</v>
          </cell>
          <cell r="GO354">
            <v>-2.35</v>
          </cell>
          <cell r="GP354">
            <v>0.5</v>
          </cell>
          <cell r="GQ354">
            <v>9.07</v>
          </cell>
          <cell r="GR354">
            <v>12.03</v>
          </cell>
          <cell r="GS354">
            <v>8.19</v>
          </cell>
          <cell r="GT354">
            <v>5.76</v>
          </cell>
          <cell r="GU354">
            <v>11.93</v>
          </cell>
          <cell r="GV354">
            <v>10.82</v>
          </cell>
          <cell r="GW354">
            <v>3.73</v>
          </cell>
          <cell r="GX354">
            <v>2.5099999999999998</v>
          </cell>
          <cell r="GY354">
            <v>0.36</v>
          </cell>
          <cell r="GZ354">
            <v>7.77</v>
          </cell>
          <cell r="HA354">
            <v>16.32</v>
          </cell>
          <cell r="HB354">
            <v>4.3899999999999997</v>
          </cell>
          <cell r="HC354">
            <v>-10.130000000000001</v>
          </cell>
          <cell r="HD354">
            <v>-9.6300000000000008</v>
          </cell>
          <cell r="HE354">
            <v>-1.59</v>
          </cell>
          <cell r="HF354">
            <v>0.14000000000000001</v>
          </cell>
          <cell r="HG354">
            <v>-3.65</v>
          </cell>
          <cell r="HH354">
            <v>-4.3600000000000003</v>
          </cell>
          <cell r="HI354">
            <v>-3.68</v>
          </cell>
          <cell r="HJ354">
            <v>-3.9</v>
          </cell>
          <cell r="HK354">
            <v>2.57</v>
          </cell>
          <cell r="HL354">
            <v>7.6</v>
          </cell>
          <cell r="HM354">
            <v>6.75</v>
          </cell>
          <cell r="HN354">
            <v>0.49</v>
          </cell>
          <cell r="HO354">
            <v>-4.7300000000000004</v>
          </cell>
          <cell r="HP354">
            <v>2.76</v>
          </cell>
          <cell r="HQ354">
            <v>7.48</v>
          </cell>
          <cell r="HR354">
            <v>-1.07</v>
          </cell>
          <cell r="HS354">
            <v>-9.17</v>
          </cell>
          <cell r="HT354">
            <v>-4.76</v>
          </cell>
          <cell r="HU354">
            <v>5.22</v>
          </cell>
          <cell r="HV354">
            <v>1.47</v>
          </cell>
          <cell r="HW354">
            <v>4.45</v>
          </cell>
          <cell r="HX354">
            <v>10.32</v>
          </cell>
          <cell r="HY354">
            <v>-1.07</v>
          </cell>
          <cell r="HZ354">
            <v>-5.25</v>
          </cell>
          <cell r="IA354">
            <v>0.28999999999999998</v>
          </cell>
          <cell r="IB354">
            <v>2.2599999999999998</v>
          </cell>
          <cell r="IC354">
            <v>-0.03</v>
          </cell>
          <cell r="ID354">
            <v>-1.33</v>
          </cell>
          <cell r="IE354">
            <v>-1.37</v>
          </cell>
          <cell r="IF354">
            <v>-3.98</v>
          </cell>
          <cell r="IG354">
            <v>1.4</v>
          </cell>
          <cell r="IH354">
            <v>1.19</v>
          </cell>
          <cell r="II354">
            <v>-5.69</v>
          </cell>
          <cell r="IJ354">
            <v>0.74</v>
          </cell>
          <cell r="IK354">
            <v>-0.66</v>
          </cell>
          <cell r="IL354">
            <v>-3.49</v>
          </cell>
          <cell r="IM354">
            <v>1.81</v>
          </cell>
          <cell r="IN354">
            <v>2.12</v>
          </cell>
          <cell r="IO354">
            <v>3.34</v>
          </cell>
          <cell r="IP354">
            <v>5.54</v>
          </cell>
          <cell r="IQ354">
            <v>5.99</v>
          </cell>
          <cell r="IR354">
            <v>6.93</v>
          </cell>
          <cell r="IS354">
            <v>6.24</v>
          </cell>
          <cell r="IT354">
            <v>4.91</v>
          </cell>
          <cell r="IU354">
            <v>1.04</v>
          </cell>
          <cell r="IV354">
            <v>0.65</v>
          </cell>
          <cell r="IW354">
            <v>16.59</v>
          </cell>
          <cell r="IX354">
            <v>13.68</v>
          </cell>
          <cell r="IY354">
            <v>-9.43</v>
          </cell>
          <cell r="IZ354">
            <v>-12.78</v>
          </cell>
          <cell r="JA354">
            <v>-1.1200000000000001</v>
          </cell>
          <cell r="JB354">
            <v>5.98</v>
          </cell>
          <cell r="JC354">
            <v>3.75</v>
          </cell>
          <cell r="JD354">
            <v>-0.61</v>
          </cell>
          <cell r="JE354">
            <v>-4.5999999999999996</v>
          </cell>
          <cell r="JF354">
            <v>-6.57</v>
          </cell>
          <cell r="JG354">
            <v>-4.07</v>
          </cell>
          <cell r="JH354">
            <v>-2.21</v>
          </cell>
          <cell r="JI354">
            <v>2.25</v>
          </cell>
          <cell r="JJ354">
            <v>10.83</v>
          </cell>
          <cell r="JK354">
            <v>13.8</v>
          </cell>
          <cell r="JL354">
            <v>8.8699999999999992</v>
          </cell>
          <cell r="JM354">
            <v>2.44</v>
          </cell>
          <cell r="JN354">
            <v>3.08</v>
          </cell>
          <cell r="JO354">
            <v>4.58</v>
          </cell>
          <cell r="JP354">
            <v>3.48</v>
          </cell>
          <cell r="JQ354">
            <v>0.09</v>
          </cell>
          <cell r="JR354">
            <v>-2.6</v>
          </cell>
          <cell r="JS354">
            <v>-2.2999999999999998</v>
          </cell>
          <cell r="JT354">
            <v>-0.68</v>
          </cell>
          <cell r="JU354">
            <v>-3.26</v>
          </cell>
          <cell r="JV354">
            <v>-5.74</v>
          </cell>
          <cell r="JW354">
            <v>-4.8499999999999996</v>
          </cell>
          <cell r="JX354">
            <v>-4.88</v>
          </cell>
          <cell r="JY354">
            <v>-7.91</v>
          </cell>
          <cell r="JZ354">
            <v>-5.83</v>
          </cell>
          <cell r="KA354">
            <v>-1.26</v>
          </cell>
          <cell r="KB354">
            <v>-0.49</v>
          </cell>
          <cell r="KC354">
            <v>-1.5</v>
          </cell>
          <cell r="KD354">
            <v>-3.63</v>
          </cell>
          <cell r="KE354">
            <v>3.05</v>
          </cell>
          <cell r="KF354">
            <v>9.17</v>
          </cell>
          <cell r="KG354">
            <v>2.72</v>
          </cell>
          <cell r="KH354">
            <v>0.14000000000000001</v>
          </cell>
          <cell r="KI354">
            <v>6.15</v>
          </cell>
          <cell r="KJ354">
            <v>10.91</v>
          </cell>
          <cell r="KK354">
            <v>11.93</v>
          </cell>
          <cell r="KL354">
            <v>4.21</v>
          </cell>
          <cell r="KM354">
            <v>-4.67</v>
          </cell>
          <cell r="KN354">
            <v>-2.1800000000000002</v>
          </cell>
          <cell r="KO354">
            <v>2.4</v>
          </cell>
          <cell r="KP354">
            <v>-2.4700000000000002</v>
          </cell>
          <cell r="KQ354">
            <v>-8.02</v>
          </cell>
          <cell r="KR354">
            <v>-1.52</v>
          </cell>
          <cell r="KS354">
            <v>5.41</v>
          </cell>
          <cell r="KT354">
            <v>-0.77</v>
          </cell>
          <cell r="KU354">
            <v>-3.32</v>
          </cell>
          <cell r="KV354">
            <v>-2.2599999999999998</v>
          </cell>
          <cell r="KW354">
            <v>-1.36</v>
          </cell>
          <cell r="KX354">
            <v>1.1599999999999999</v>
          </cell>
          <cell r="KY354">
            <v>-4.49</v>
          </cell>
          <cell r="KZ354">
            <v>-6.67</v>
          </cell>
          <cell r="LA354">
            <v>-0.47</v>
          </cell>
          <cell r="LB354">
            <v>4.54</v>
          </cell>
          <cell r="LC354">
            <v>-2.63</v>
          </cell>
          <cell r="LD354">
            <v>-11.71</v>
          </cell>
          <cell r="LE354">
            <v>-4.24</v>
          </cell>
          <cell r="LF354">
            <v>7.13</v>
          </cell>
          <cell r="LG354">
            <v>9.25</v>
          </cell>
          <cell r="LH354">
            <v>6.84</v>
          </cell>
          <cell r="LI354">
            <v>-0.74</v>
          </cell>
          <cell r="LJ354">
            <v>-10.29</v>
          </cell>
          <cell r="LK354">
            <v>-6.72</v>
          </cell>
          <cell r="LL354">
            <v>3.29</v>
          </cell>
          <cell r="LM354">
            <v>7.17</v>
          </cell>
          <cell r="LN354">
            <v>12.07</v>
          </cell>
          <cell r="LO354">
            <v>7.18</v>
          </cell>
          <cell r="LP354">
            <v>-5.0599999999999996</v>
          </cell>
          <cell r="LQ354">
            <v>-7.58</v>
          </cell>
          <cell r="LR354">
            <v>-1.93</v>
          </cell>
          <cell r="LS354">
            <v>2.02</v>
          </cell>
          <cell r="LT354">
            <v>-2.17</v>
          </cell>
          <cell r="LU354">
            <v>-2.44</v>
          </cell>
          <cell r="LV354">
            <v>-3.88</v>
          </cell>
          <cell r="LW354">
            <v>-9.83</v>
          </cell>
          <cell r="LX354">
            <v>-3.87</v>
          </cell>
          <cell r="LY354">
            <v>1.98</v>
          </cell>
          <cell r="LZ354">
            <v>-1.03</v>
          </cell>
          <cell r="MA354">
            <v>0.15</v>
          </cell>
          <cell r="MB354">
            <v>5.07</v>
          </cell>
          <cell r="MC354">
            <v>15.97</v>
          </cell>
          <cell r="MD354">
            <v>13.69</v>
          </cell>
          <cell r="ME354">
            <v>-4.84</v>
          </cell>
          <cell r="MF354">
            <v>-6.35</v>
          </cell>
          <cell r="MG354">
            <v>2.79</v>
          </cell>
          <cell r="MH354">
            <v>6.21</v>
          </cell>
          <cell r="MI354">
            <v>12.94</v>
          </cell>
          <cell r="MJ354">
            <v>12.92</v>
          </cell>
          <cell r="MK354">
            <v>0.34</v>
          </cell>
          <cell r="ML354">
            <v>-2.95</v>
          </cell>
          <cell r="MM354">
            <v>-0.06</v>
          </cell>
          <cell r="MN354">
            <v>-4.93</v>
          </cell>
          <cell r="MO354">
            <v>-10.62</v>
          </cell>
          <cell r="MP354">
            <v>-9.1199999999999992</v>
          </cell>
          <cell r="MQ354">
            <v>-0.18</v>
          </cell>
          <cell r="MR354">
            <v>1.27</v>
          </cell>
          <cell r="MS354">
            <v>-2.34</v>
          </cell>
          <cell r="MT354">
            <v>-1.72</v>
          </cell>
          <cell r="MU354">
            <v>-5.87</v>
          </cell>
          <cell r="MV354">
            <v>-9.09</v>
          </cell>
          <cell r="MW354">
            <v>-3.11</v>
          </cell>
          <cell r="MX354">
            <v>0.93</v>
          </cell>
          <cell r="MY354">
            <v>-1.99</v>
          </cell>
          <cell r="MZ354">
            <v>0.33</v>
          </cell>
          <cell r="NA354">
            <v>4.33</v>
          </cell>
          <cell r="NB354">
            <v>2.88</v>
          </cell>
          <cell r="NC354">
            <v>2.17</v>
          </cell>
          <cell r="ND354">
            <v>4.95</v>
          </cell>
          <cell r="NE354">
            <v>2.2599999999999998</v>
          </cell>
          <cell r="NF354">
            <v>-1.73</v>
          </cell>
          <cell r="NG354">
            <v>5.65</v>
          </cell>
          <cell r="NH354">
            <v>12.14</v>
          </cell>
          <cell r="NI354">
            <v>6.22</v>
          </cell>
          <cell r="NJ354">
            <v>12.88</v>
          </cell>
          <cell r="NK354">
            <v>6.02</v>
          </cell>
          <cell r="NL354">
            <v>2.61</v>
          </cell>
          <cell r="NM354">
            <v>3.03</v>
          </cell>
          <cell r="NN354">
            <v>3.79</v>
          </cell>
          <cell r="NO354">
            <v>0.25</v>
          </cell>
          <cell r="NP354">
            <v>-2.66</v>
          </cell>
          <cell r="NQ354">
            <v>-5.86</v>
          </cell>
          <cell r="NR354">
            <v>-5.85</v>
          </cell>
          <cell r="NS354">
            <v>-3.44</v>
          </cell>
          <cell r="NT354">
            <v>1.49</v>
          </cell>
          <cell r="NU354">
            <v>-2.59</v>
          </cell>
          <cell r="NV354">
            <v>-1.22</v>
          </cell>
          <cell r="NW354">
            <v>12</v>
          </cell>
          <cell r="NX354">
            <v>11.99</v>
          </cell>
          <cell r="NY354">
            <v>0.37</v>
          </cell>
          <cell r="NZ354">
            <v>-6.57</v>
          </cell>
          <cell r="OA354">
            <v>-1</v>
          </cell>
        </row>
        <row r="355">
          <cell r="A355">
            <v>1105005</v>
          </cell>
          <cell r="G355" t="str">
            <v xml:space="preserve">Couve </v>
          </cell>
          <cell r="H355">
            <v>0.36</v>
          </cell>
          <cell r="I355">
            <v>1.26</v>
          </cell>
          <cell r="J355">
            <v>5.18</v>
          </cell>
          <cell r="K355">
            <v>8.33</v>
          </cell>
          <cell r="L355">
            <v>4.28</v>
          </cell>
          <cell r="M355">
            <v>-0.13</v>
          </cell>
          <cell r="N355">
            <v>0.51</v>
          </cell>
          <cell r="O355">
            <v>5.92</v>
          </cell>
          <cell r="P355">
            <v>8.08</v>
          </cell>
          <cell r="Q355">
            <v>8.16</v>
          </cell>
          <cell r="R355">
            <v>-5.8</v>
          </cell>
          <cell r="S355">
            <v>-11.53</v>
          </cell>
          <cell r="T355">
            <v>0.88</v>
          </cell>
          <cell r="U355">
            <v>1.67</v>
          </cell>
          <cell r="V355">
            <v>-2.4</v>
          </cell>
          <cell r="W355">
            <v>-4.42</v>
          </cell>
          <cell r="X355">
            <v>-5.13</v>
          </cell>
          <cell r="Y355">
            <v>-3.18</v>
          </cell>
          <cell r="Z355">
            <v>-0.9</v>
          </cell>
          <cell r="AA355">
            <v>0.28999999999999998</v>
          </cell>
          <cell r="AB355">
            <v>-0.21</v>
          </cell>
          <cell r="AC355">
            <v>0.19</v>
          </cell>
          <cell r="AD355">
            <v>-0.85</v>
          </cell>
          <cell r="AE355">
            <v>-0.53</v>
          </cell>
          <cell r="AF355">
            <v>3.5</v>
          </cell>
          <cell r="AG355">
            <v>3.56</v>
          </cell>
          <cell r="AH355">
            <v>3.22</v>
          </cell>
          <cell r="AI355">
            <v>3.75</v>
          </cell>
          <cell r="AJ355">
            <v>4.17</v>
          </cell>
          <cell r="AK355">
            <v>5.78</v>
          </cell>
          <cell r="AL355">
            <v>2.0299999999999998</v>
          </cell>
          <cell r="AM355">
            <v>-2.5299999999999998</v>
          </cell>
          <cell r="AN355">
            <v>0.66</v>
          </cell>
          <cell r="AO355">
            <v>0.69</v>
          </cell>
          <cell r="AP355">
            <v>0.98</v>
          </cell>
          <cell r="AQ355">
            <v>-2.95</v>
          </cell>
          <cell r="AR355">
            <v>-1.1299999999999999</v>
          </cell>
          <cell r="AS355">
            <v>-6.58</v>
          </cell>
          <cell r="AT355">
            <v>-4.37</v>
          </cell>
          <cell r="AU355">
            <v>-2.2599999999999998</v>
          </cell>
          <cell r="AV355">
            <v>-1.59</v>
          </cell>
          <cell r="AW355">
            <v>-1.01</v>
          </cell>
          <cell r="AX355">
            <v>0.11</v>
          </cell>
          <cell r="AY355">
            <v>0.36</v>
          </cell>
          <cell r="AZ355">
            <v>-0.72</v>
          </cell>
          <cell r="BA355">
            <v>0.78</v>
          </cell>
          <cell r="BB355">
            <v>3</v>
          </cell>
          <cell r="BC355">
            <v>2.41</v>
          </cell>
          <cell r="BD355">
            <v>2.71</v>
          </cell>
          <cell r="BE355">
            <v>6.68</v>
          </cell>
          <cell r="BF355">
            <v>11.05</v>
          </cell>
          <cell r="BG355">
            <v>8.32</v>
          </cell>
          <cell r="BH355">
            <v>3.62</v>
          </cell>
          <cell r="BI355">
            <v>1.26</v>
          </cell>
          <cell r="BJ355">
            <v>-2.29</v>
          </cell>
          <cell r="BK355">
            <v>-3.02</v>
          </cell>
          <cell r="BL355">
            <v>0.67</v>
          </cell>
          <cell r="BM355">
            <v>1.89</v>
          </cell>
          <cell r="BN355">
            <v>4.2</v>
          </cell>
          <cell r="BO355">
            <v>2.2000000000000002</v>
          </cell>
          <cell r="BP355">
            <v>-5.94</v>
          </cell>
          <cell r="BQ355">
            <v>-10.16</v>
          </cell>
          <cell r="BR355">
            <v>-8.1300000000000008</v>
          </cell>
          <cell r="BS355">
            <v>0.63</v>
          </cell>
          <cell r="BT355">
            <v>1.77</v>
          </cell>
          <cell r="BU355">
            <v>-3.29</v>
          </cell>
          <cell r="BV355">
            <v>-1.27</v>
          </cell>
          <cell r="BW355">
            <v>0.56999999999999995</v>
          </cell>
          <cell r="BX355">
            <v>0.37</v>
          </cell>
          <cell r="BY355">
            <v>3.82</v>
          </cell>
          <cell r="BZ355">
            <v>5.26</v>
          </cell>
          <cell r="CA355">
            <v>2.83</v>
          </cell>
          <cell r="CB355">
            <v>4.08</v>
          </cell>
          <cell r="CC355">
            <v>4.04</v>
          </cell>
          <cell r="CD355">
            <v>-0.06</v>
          </cell>
          <cell r="CE355">
            <v>2.56</v>
          </cell>
          <cell r="CF355">
            <v>4.4800000000000004</v>
          </cell>
          <cell r="CG355">
            <v>-0.69</v>
          </cell>
          <cell r="CH355">
            <v>-1.03</v>
          </cell>
          <cell r="CI355">
            <v>3.33</v>
          </cell>
          <cell r="CJ355">
            <v>4.5</v>
          </cell>
          <cell r="CK355">
            <v>4.22</v>
          </cell>
          <cell r="CL355">
            <v>0.81</v>
          </cell>
          <cell r="CM355">
            <v>-4.45</v>
          </cell>
          <cell r="CN355">
            <v>-2.8</v>
          </cell>
          <cell r="CO355">
            <v>-1.73</v>
          </cell>
          <cell r="CP355">
            <v>-5.51</v>
          </cell>
          <cell r="CQ355">
            <v>-2.34</v>
          </cell>
          <cell r="CR355">
            <v>1.62</v>
          </cell>
          <cell r="CS355">
            <v>-0.85</v>
          </cell>
          <cell r="CT355">
            <v>-0.26</v>
          </cell>
          <cell r="CU355">
            <v>1.06</v>
          </cell>
          <cell r="CV355">
            <v>-1.04</v>
          </cell>
          <cell r="CW355">
            <v>-2.99</v>
          </cell>
          <cell r="CX355">
            <v>-1.59</v>
          </cell>
          <cell r="CY355">
            <v>2.2599999999999998</v>
          </cell>
          <cell r="CZ355">
            <v>3.92</v>
          </cell>
          <cell r="DA355">
            <v>4.3</v>
          </cell>
          <cell r="DB355">
            <v>5.91</v>
          </cell>
          <cell r="DC355">
            <v>6.92</v>
          </cell>
          <cell r="DD355">
            <v>6.62</v>
          </cell>
          <cell r="DE355">
            <v>5.67</v>
          </cell>
          <cell r="DF355">
            <v>5.37</v>
          </cell>
          <cell r="DG355">
            <v>1.67</v>
          </cell>
          <cell r="DH355">
            <v>-3.39</v>
          </cell>
          <cell r="DI355">
            <v>-2.83</v>
          </cell>
          <cell r="DJ355">
            <v>0.01</v>
          </cell>
          <cell r="DK355">
            <v>0.77</v>
          </cell>
          <cell r="DL355">
            <v>-2.69</v>
          </cell>
          <cell r="DM355">
            <v>-4.78</v>
          </cell>
          <cell r="DN355">
            <v>-3.15</v>
          </cell>
          <cell r="DO355">
            <v>-1.89</v>
          </cell>
          <cell r="DP355">
            <v>-2.23</v>
          </cell>
          <cell r="DQ355">
            <v>-3.74</v>
          </cell>
          <cell r="DR355">
            <v>-1.56</v>
          </cell>
          <cell r="DS355">
            <v>0.57999999999999996</v>
          </cell>
          <cell r="DT355">
            <v>-1.79</v>
          </cell>
          <cell r="DU355">
            <v>-2.93</v>
          </cell>
          <cell r="DV355">
            <v>2.06</v>
          </cell>
          <cell r="DW355">
            <v>8.18</v>
          </cell>
          <cell r="DX355">
            <v>10.69</v>
          </cell>
          <cell r="DY355">
            <v>10.79</v>
          </cell>
          <cell r="DZ355">
            <v>10.81</v>
          </cell>
          <cell r="EA355">
            <v>12.12</v>
          </cell>
          <cell r="EB355">
            <v>5.49</v>
          </cell>
          <cell r="EC355">
            <v>-0.78</v>
          </cell>
          <cell r="ED355">
            <v>1.73</v>
          </cell>
          <cell r="EE355">
            <v>2.69</v>
          </cell>
          <cell r="EF355">
            <v>2.4500000000000002</v>
          </cell>
          <cell r="EG355">
            <v>-1.95</v>
          </cell>
          <cell r="EH355">
            <v>-6.37</v>
          </cell>
          <cell r="EI355">
            <v>-4.6100000000000003</v>
          </cell>
          <cell r="EJ355">
            <v>-4.87</v>
          </cell>
          <cell r="EK355">
            <v>-6.23</v>
          </cell>
          <cell r="EL355">
            <v>-5.04</v>
          </cell>
          <cell r="EM355">
            <v>-2.16</v>
          </cell>
          <cell r="EN355">
            <v>-3.04</v>
          </cell>
          <cell r="EO355">
            <v>-4.8899999999999997</v>
          </cell>
          <cell r="EP355">
            <v>-3.76</v>
          </cell>
          <cell r="EQ355">
            <v>1.37</v>
          </cell>
          <cell r="ER355">
            <v>6.37</v>
          </cell>
          <cell r="ES355">
            <v>1.94</v>
          </cell>
          <cell r="ET355">
            <v>-2.57</v>
          </cell>
          <cell r="EU355">
            <v>0.4</v>
          </cell>
          <cell r="EV355">
            <v>3.73</v>
          </cell>
          <cell r="EW355">
            <v>12.25</v>
          </cell>
          <cell r="EX355">
            <v>20.329999999999998</v>
          </cell>
          <cell r="EY355">
            <v>11.37</v>
          </cell>
          <cell r="EZ355">
            <v>2.19</v>
          </cell>
          <cell r="FA355">
            <v>-0.08</v>
          </cell>
          <cell r="FB355">
            <v>-2.27</v>
          </cell>
          <cell r="FC355">
            <v>-1.25</v>
          </cell>
          <cell r="FD355">
            <v>0.64</v>
          </cell>
          <cell r="FE355">
            <v>-1.8</v>
          </cell>
          <cell r="FF355">
            <v>-4.83</v>
          </cell>
          <cell r="FG355">
            <v>-2.38</v>
          </cell>
          <cell r="FH355">
            <v>-0.08</v>
          </cell>
          <cell r="FI355">
            <v>-0.24</v>
          </cell>
          <cell r="FJ355">
            <v>-1.02</v>
          </cell>
          <cell r="FK355">
            <v>-1.84</v>
          </cell>
          <cell r="FL355">
            <v>-2.77</v>
          </cell>
          <cell r="FM355">
            <v>-3.35</v>
          </cell>
          <cell r="FN355">
            <v>-1.57</v>
          </cell>
          <cell r="FO355">
            <v>-1.52</v>
          </cell>
          <cell r="FP355">
            <v>0.81</v>
          </cell>
          <cell r="FQ355">
            <v>3.29</v>
          </cell>
          <cell r="FR355">
            <v>-0.36</v>
          </cell>
          <cell r="FS355">
            <v>-0.59</v>
          </cell>
          <cell r="FT355">
            <v>2.3199999999999998</v>
          </cell>
          <cell r="FU355">
            <v>5.36</v>
          </cell>
          <cell r="FV355">
            <v>6.54</v>
          </cell>
          <cell r="FW355">
            <v>2.91</v>
          </cell>
          <cell r="FX355">
            <v>-0.25</v>
          </cell>
          <cell r="FY355">
            <v>1.03</v>
          </cell>
          <cell r="FZ355">
            <v>1.94</v>
          </cell>
          <cell r="GA355">
            <v>-0.18</v>
          </cell>
          <cell r="GB355">
            <v>0.21</v>
          </cell>
          <cell r="GC355">
            <v>5.75</v>
          </cell>
          <cell r="GD355">
            <v>5.67</v>
          </cell>
          <cell r="GE355">
            <v>1.47</v>
          </cell>
          <cell r="GF355">
            <v>2.5</v>
          </cell>
          <cell r="GG355">
            <v>1.21</v>
          </cell>
          <cell r="GH355">
            <v>-2.88</v>
          </cell>
          <cell r="GI355">
            <v>-5.54</v>
          </cell>
          <cell r="GJ355">
            <v>-4.99</v>
          </cell>
          <cell r="GK355">
            <v>-2.6</v>
          </cell>
          <cell r="GL355">
            <v>-0.99</v>
          </cell>
          <cell r="GM355">
            <v>-0.83</v>
          </cell>
          <cell r="GN355">
            <v>-2.93</v>
          </cell>
          <cell r="GO355">
            <v>-0.66</v>
          </cell>
          <cell r="GP355">
            <v>1.08</v>
          </cell>
          <cell r="GQ355">
            <v>1.84</v>
          </cell>
          <cell r="GR355">
            <v>5.79</v>
          </cell>
          <cell r="GS355">
            <v>7.08</v>
          </cell>
          <cell r="GT355">
            <v>8.8699999999999992</v>
          </cell>
          <cell r="GU355">
            <v>7.48</v>
          </cell>
          <cell r="GV355">
            <v>1.32</v>
          </cell>
          <cell r="GW355">
            <v>0.75</v>
          </cell>
          <cell r="GX355">
            <v>5.49</v>
          </cell>
          <cell r="GY355">
            <v>4.03</v>
          </cell>
          <cell r="GZ355">
            <v>-0.39</v>
          </cell>
          <cell r="HA355">
            <v>0.85</v>
          </cell>
          <cell r="HB355">
            <v>-1.58</v>
          </cell>
          <cell r="HC355">
            <v>-4.74</v>
          </cell>
          <cell r="HD355">
            <v>-1.26</v>
          </cell>
          <cell r="HE355">
            <v>0.21</v>
          </cell>
          <cell r="HF355">
            <v>0.93</v>
          </cell>
          <cell r="HG355">
            <v>-0.34</v>
          </cell>
          <cell r="HH355">
            <v>-5.84</v>
          </cell>
          <cell r="HI355">
            <v>-5.58</v>
          </cell>
          <cell r="HJ355">
            <v>-2.8</v>
          </cell>
          <cell r="HK355">
            <v>-2.17</v>
          </cell>
          <cell r="HL355">
            <v>1.49</v>
          </cell>
          <cell r="HM355">
            <v>3.39</v>
          </cell>
          <cell r="HN355">
            <v>0</v>
          </cell>
          <cell r="HO355">
            <v>0.06</v>
          </cell>
          <cell r="HP355">
            <v>3.67</v>
          </cell>
          <cell r="HQ355">
            <v>5.48</v>
          </cell>
          <cell r="HR355">
            <v>3.68</v>
          </cell>
          <cell r="HS355">
            <v>5.12</v>
          </cell>
          <cell r="HT355">
            <v>7.72</v>
          </cell>
          <cell r="HU355">
            <v>7.22</v>
          </cell>
          <cell r="HV355">
            <v>6.6</v>
          </cell>
          <cell r="HW355">
            <v>1.21</v>
          </cell>
          <cell r="HX355">
            <v>-1.62</v>
          </cell>
          <cell r="HY355">
            <v>0.64</v>
          </cell>
          <cell r="HZ355">
            <v>0.57999999999999996</v>
          </cell>
          <cell r="IA355">
            <v>-2.44</v>
          </cell>
          <cell r="IB355">
            <v>-3.65</v>
          </cell>
          <cell r="IC355">
            <v>-1.85</v>
          </cell>
          <cell r="ID355">
            <v>-5.23</v>
          </cell>
          <cell r="IE355">
            <v>-6.71</v>
          </cell>
          <cell r="IF355">
            <v>-3.84</v>
          </cell>
          <cell r="IG355">
            <v>-1.02</v>
          </cell>
          <cell r="IH355">
            <v>1.69</v>
          </cell>
          <cell r="II355">
            <v>1.08</v>
          </cell>
          <cell r="IJ355">
            <v>0.33</v>
          </cell>
          <cell r="IK355">
            <v>1.24</v>
          </cell>
          <cell r="IL355">
            <v>-0.1</v>
          </cell>
          <cell r="IM355">
            <v>0.93</v>
          </cell>
          <cell r="IN355">
            <v>4.83</v>
          </cell>
          <cell r="IO355">
            <v>4.38</v>
          </cell>
          <cell r="IP355">
            <v>2.68</v>
          </cell>
          <cell r="IQ355">
            <v>3.89</v>
          </cell>
          <cell r="IR355">
            <v>7.82</v>
          </cell>
          <cell r="IS355">
            <v>8.4499999999999993</v>
          </cell>
          <cell r="IT355">
            <v>4.3600000000000003</v>
          </cell>
          <cell r="IU355">
            <v>0.35</v>
          </cell>
          <cell r="IV355">
            <v>-1.42</v>
          </cell>
          <cell r="IW355">
            <v>2.7</v>
          </cell>
          <cell r="IX355">
            <v>1.55</v>
          </cell>
          <cell r="IY355">
            <v>-5.03</v>
          </cell>
          <cell r="IZ355">
            <v>-6.62</v>
          </cell>
          <cell r="JA355">
            <v>-5.01</v>
          </cell>
          <cell r="JB355">
            <v>-3.7</v>
          </cell>
          <cell r="JC355">
            <v>-2.41</v>
          </cell>
          <cell r="JD355">
            <v>0.15</v>
          </cell>
          <cell r="JE355">
            <v>-0.84</v>
          </cell>
          <cell r="JF355">
            <v>-1.6</v>
          </cell>
          <cell r="JG355">
            <v>-0.63</v>
          </cell>
          <cell r="JH355">
            <v>-0.22</v>
          </cell>
          <cell r="JI355">
            <v>4.6900000000000004</v>
          </cell>
          <cell r="JJ355">
            <v>6</v>
          </cell>
          <cell r="JK355">
            <v>3.31</v>
          </cell>
          <cell r="JL355">
            <v>4.43</v>
          </cell>
          <cell r="JM355">
            <v>7.63</v>
          </cell>
          <cell r="JN355">
            <v>9.44</v>
          </cell>
          <cell r="JO355">
            <v>4.45</v>
          </cell>
          <cell r="JP355">
            <v>1.47</v>
          </cell>
          <cell r="JQ355">
            <v>6.46</v>
          </cell>
          <cell r="JR355">
            <v>6.97</v>
          </cell>
          <cell r="JS355">
            <v>-0.6</v>
          </cell>
          <cell r="JT355">
            <v>-1.4</v>
          </cell>
          <cell r="JU355">
            <v>1.27</v>
          </cell>
          <cell r="JV355">
            <v>-1.56</v>
          </cell>
          <cell r="JW355">
            <v>0.74</v>
          </cell>
          <cell r="JX355">
            <v>3.28</v>
          </cell>
          <cell r="JY355">
            <v>-5.85</v>
          </cell>
          <cell r="JZ355">
            <v>-10.93</v>
          </cell>
          <cell r="KA355">
            <v>-6.9</v>
          </cell>
          <cell r="KB355">
            <v>-5.31</v>
          </cell>
          <cell r="KC355">
            <v>-4.3499999999999996</v>
          </cell>
          <cell r="KD355">
            <v>-5.77</v>
          </cell>
          <cell r="KE355">
            <v>-4.9000000000000004</v>
          </cell>
          <cell r="KF355">
            <v>-2.75</v>
          </cell>
          <cell r="KG355">
            <v>0.9</v>
          </cell>
          <cell r="KH355">
            <v>4.2300000000000004</v>
          </cell>
          <cell r="KI355">
            <v>2.5</v>
          </cell>
          <cell r="KJ355">
            <v>2.46</v>
          </cell>
          <cell r="KK355">
            <v>2.31</v>
          </cell>
          <cell r="KL355">
            <v>0.37</v>
          </cell>
          <cell r="KM355">
            <v>5.18</v>
          </cell>
          <cell r="KN355">
            <v>4.82</v>
          </cell>
          <cell r="KO355">
            <v>-2.39</v>
          </cell>
          <cell r="KP355">
            <v>0.46</v>
          </cell>
          <cell r="KQ355">
            <v>2.95</v>
          </cell>
          <cell r="KR355">
            <v>-0.54</v>
          </cell>
          <cell r="KS355">
            <v>-3.31</v>
          </cell>
          <cell r="KT355">
            <v>-3.56</v>
          </cell>
          <cell r="KU355">
            <v>-1.0900000000000001</v>
          </cell>
          <cell r="KV355">
            <v>0.03</v>
          </cell>
          <cell r="KW355">
            <v>-1.72</v>
          </cell>
          <cell r="KX355">
            <v>-3.74</v>
          </cell>
          <cell r="KY355">
            <v>-2.63</v>
          </cell>
          <cell r="KZ355">
            <v>-0.68</v>
          </cell>
          <cell r="LA355">
            <v>-2.42</v>
          </cell>
          <cell r="LB355">
            <v>-1.96</v>
          </cell>
          <cell r="LC355">
            <v>0.65</v>
          </cell>
          <cell r="LD355">
            <v>-0.06</v>
          </cell>
          <cell r="LE355">
            <v>1.54</v>
          </cell>
          <cell r="LF355">
            <v>1.28</v>
          </cell>
          <cell r="LG355">
            <v>-0.88</v>
          </cell>
          <cell r="LH355">
            <v>0.45</v>
          </cell>
          <cell r="LI355">
            <v>4.9000000000000004</v>
          </cell>
          <cell r="LJ355">
            <v>3.43</v>
          </cell>
          <cell r="LK355">
            <v>-3.31</v>
          </cell>
          <cell r="LL355">
            <v>-1.7</v>
          </cell>
          <cell r="LM355">
            <v>3.45</v>
          </cell>
          <cell r="LN355">
            <v>5.73</v>
          </cell>
          <cell r="LO355">
            <v>4.57</v>
          </cell>
          <cell r="LP355">
            <v>0.73</v>
          </cell>
          <cell r="LQ355">
            <v>1.79</v>
          </cell>
          <cell r="LR355">
            <v>5.89</v>
          </cell>
          <cell r="LS355">
            <v>2.36</v>
          </cell>
          <cell r="LT355">
            <v>-4.3499999999999996</v>
          </cell>
          <cell r="LU355">
            <v>-4.8</v>
          </cell>
          <cell r="LV355">
            <v>-3.45</v>
          </cell>
          <cell r="LW355">
            <v>-3.54</v>
          </cell>
          <cell r="LX355">
            <v>1.41</v>
          </cell>
          <cell r="LY355">
            <v>2.06</v>
          </cell>
          <cell r="LZ355">
            <v>-2.59</v>
          </cell>
          <cell r="MA355">
            <v>-1.79</v>
          </cell>
          <cell r="MB355">
            <v>1.0900000000000001</v>
          </cell>
          <cell r="MC355">
            <v>2.31</v>
          </cell>
          <cell r="MD355">
            <v>1.97</v>
          </cell>
          <cell r="ME355">
            <v>1.3</v>
          </cell>
          <cell r="MF355">
            <v>1.59</v>
          </cell>
          <cell r="MG355">
            <v>4.8099999999999996</v>
          </cell>
          <cell r="MH355">
            <v>6.03</v>
          </cell>
          <cell r="MI355">
            <v>7.5</v>
          </cell>
          <cell r="MJ355">
            <v>7.23</v>
          </cell>
          <cell r="MK355">
            <v>2.84</v>
          </cell>
          <cell r="ML355">
            <v>3.95</v>
          </cell>
          <cell r="MM355">
            <v>2.33</v>
          </cell>
          <cell r="MN355">
            <v>-4.21</v>
          </cell>
          <cell r="MO355">
            <v>-2.0099999999999998</v>
          </cell>
          <cell r="MP355">
            <v>1.72</v>
          </cell>
          <cell r="MQ355">
            <v>-2.4500000000000002</v>
          </cell>
          <cell r="MR355">
            <v>-2.81</v>
          </cell>
          <cell r="MS355">
            <v>-1.69</v>
          </cell>
          <cell r="MT355">
            <v>-2.7</v>
          </cell>
          <cell r="MU355">
            <v>-3.58</v>
          </cell>
          <cell r="MV355">
            <v>-6.75</v>
          </cell>
          <cell r="MW355">
            <v>-7.52</v>
          </cell>
          <cell r="MX355">
            <v>-1</v>
          </cell>
          <cell r="MY355">
            <v>4.92</v>
          </cell>
          <cell r="MZ355">
            <v>2.6</v>
          </cell>
          <cell r="NA355">
            <v>-1.34</v>
          </cell>
          <cell r="NB355">
            <v>-0.45</v>
          </cell>
          <cell r="NC355">
            <v>2.39</v>
          </cell>
          <cell r="ND355">
            <v>-0.4</v>
          </cell>
          <cell r="NE355">
            <v>2.3199999999999998</v>
          </cell>
          <cell r="NF355">
            <v>6.56</v>
          </cell>
          <cell r="NG355">
            <v>0.88</v>
          </cell>
          <cell r="NH355">
            <v>0.52</v>
          </cell>
          <cell r="NI355">
            <v>6.11</v>
          </cell>
          <cell r="NJ355">
            <v>10.49</v>
          </cell>
          <cell r="NK355">
            <v>6.89</v>
          </cell>
          <cell r="NL355">
            <v>12.46</v>
          </cell>
          <cell r="NM355">
            <v>1.46</v>
          </cell>
          <cell r="NN355">
            <v>-3.29</v>
          </cell>
          <cell r="NO355">
            <v>-2.65</v>
          </cell>
          <cell r="NP355">
            <v>-12.83</v>
          </cell>
          <cell r="NQ355">
            <v>-3.45</v>
          </cell>
          <cell r="NR355">
            <v>-6.06</v>
          </cell>
          <cell r="NS355">
            <v>-7.16</v>
          </cell>
          <cell r="NT355">
            <v>-2.4700000000000002</v>
          </cell>
          <cell r="NU355">
            <v>2.2400000000000002</v>
          </cell>
          <cell r="NV355">
            <v>-3.8</v>
          </cell>
          <cell r="NW355">
            <v>-4.7</v>
          </cell>
          <cell r="NX355">
            <v>4.3</v>
          </cell>
          <cell r="NY355">
            <v>5.65</v>
          </cell>
          <cell r="NZ355">
            <v>-0.05</v>
          </cell>
          <cell r="OA355">
            <v>1</v>
          </cell>
        </row>
        <row r="356">
          <cell r="A356">
            <v>1105006</v>
          </cell>
          <cell r="G356" t="str">
            <v xml:space="preserve">Couve-flor </v>
          </cell>
          <cell r="H356">
            <v>4.04</v>
          </cell>
          <cell r="I356">
            <v>2.92</v>
          </cell>
          <cell r="J356">
            <v>6.53</v>
          </cell>
          <cell r="K356">
            <v>18.53</v>
          </cell>
          <cell r="L356">
            <v>16.829999999999998</v>
          </cell>
          <cell r="M356">
            <v>-0.87</v>
          </cell>
          <cell r="N356">
            <v>3.57</v>
          </cell>
          <cell r="O356">
            <v>17.54</v>
          </cell>
          <cell r="P356">
            <v>10.28</v>
          </cell>
          <cell r="Q356">
            <v>-2.31</v>
          </cell>
          <cell r="R356">
            <v>-4.3600000000000003</v>
          </cell>
          <cell r="S356">
            <v>-16.78</v>
          </cell>
          <cell r="T356">
            <v>-17.690000000000001</v>
          </cell>
          <cell r="U356">
            <v>0.85</v>
          </cell>
          <cell r="V356">
            <v>8.34</v>
          </cell>
          <cell r="W356">
            <v>-8.8800000000000008</v>
          </cell>
          <cell r="X356">
            <v>-16.78</v>
          </cell>
          <cell r="Y356">
            <v>-11.28</v>
          </cell>
          <cell r="Z356">
            <v>-0.62</v>
          </cell>
          <cell r="AA356">
            <v>4.4000000000000004</v>
          </cell>
          <cell r="AB356">
            <v>-0.06</v>
          </cell>
          <cell r="AC356">
            <v>7.83</v>
          </cell>
          <cell r="AD356">
            <v>15.2</v>
          </cell>
          <cell r="AE356">
            <v>1.04</v>
          </cell>
          <cell r="AF356">
            <v>-1.8</v>
          </cell>
          <cell r="AG356">
            <v>4.22</v>
          </cell>
          <cell r="AH356">
            <v>10.61</v>
          </cell>
          <cell r="AI356">
            <v>13.18</v>
          </cell>
          <cell r="AJ356">
            <v>5.98</v>
          </cell>
          <cell r="AK356">
            <v>1.39</v>
          </cell>
          <cell r="AL356">
            <v>-7.29</v>
          </cell>
          <cell r="AM356">
            <v>2.14</v>
          </cell>
          <cell r="AN356">
            <v>10.31</v>
          </cell>
          <cell r="AO356">
            <v>3.6</v>
          </cell>
          <cell r="AP356">
            <v>-1.68</v>
          </cell>
          <cell r="AQ356">
            <v>-10.54</v>
          </cell>
          <cell r="AR356">
            <v>-15.68</v>
          </cell>
          <cell r="AS356">
            <v>-10.88</v>
          </cell>
          <cell r="AT356">
            <v>-2.38</v>
          </cell>
          <cell r="AU356">
            <v>2.71</v>
          </cell>
          <cell r="AV356">
            <v>1.05</v>
          </cell>
          <cell r="AW356">
            <v>1.59</v>
          </cell>
          <cell r="AX356">
            <v>-0.54</v>
          </cell>
          <cell r="AY356">
            <v>-1.33</v>
          </cell>
          <cell r="AZ356">
            <v>-2.16</v>
          </cell>
          <cell r="BA356">
            <v>2.29</v>
          </cell>
          <cell r="BB356">
            <v>7.95</v>
          </cell>
          <cell r="BC356">
            <v>0.47</v>
          </cell>
          <cell r="BD356">
            <v>1.37</v>
          </cell>
          <cell r="BE356">
            <v>12.75</v>
          </cell>
          <cell r="BF356">
            <v>12.09</v>
          </cell>
          <cell r="BG356">
            <v>5.82</v>
          </cell>
          <cell r="BH356">
            <v>9.27</v>
          </cell>
          <cell r="BI356">
            <v>7.75</v>
          </cell>
          <cell r="BJ356">
            <v>-1.75</v>
          </cell>
          <cell r="BK356">
            <v>-3.81</v>
          </cell>
          <cell r="BL356">
            <v>1.84</v>
          </cell>
          <cell r="BM356">
            <v>1.58</v>
          </cell>
          <cell r="BN356">
            <v>3.83</v>
          </cell>
          <cell r="BO356">
            <v>1.92</v>
          </cell>
          <cell r="BP356">
            <v>-11.2</v>
          </cell>
          <cell r="BQ356">
            <v>-14.4</v>
          </cell>
          <cell r="BR356">
            <v>-5.18</v>
          </cell>
          <cell r="BS356">
            <v>2.25</v>
          </cell>
          <cell r="BT356">
            <v>-6.35</v>
          </cell>
          <cell r="BU356">
            <v>-12.05</v>
          </cell>
          <cell r="BV356">
            <v>-0.81</v>
          </cell>
          <cell r="BW356">
            <v>8.23</v>
          </cell>
          <cell r="BX356">
            <v>2.85</v>
          </cell>
          <cell r="BY356">
            <v>1.29</v>
          </cell>
          <cell r="BZ356">
            <v>5.24</v>
          </cell>
          <cell r="CA356">
            <v>1.58</v>
          </cell>
          <cell r="CB356">
            <v>-4.57</v>
          </cell>
          <cell r="CC356">
            <v>-1.1000000000000001</v>
          </cell>
          <cell r="CD356">
            <v>3.37</v>
          </cell>
          <cell r="CE356">
            <v>2.81</v>
          </cell>
          <cell r="CF356">
            <v>0.9</v>
          </cell>
          <cell r="CG356">
            <v>3.04</v>
          </cell>
          <cell r="CH356">
            <v>8.44</v>
          </cell>
          <cell r="CI356">
            <v>7.23</v>
          </cell>
          <cell r="CJ356">
            <v>5.0599999999999996</v>
          </cell>
          <cell r="CK356">
            <v>8.23</v>
          </cell>
          <cell r="CL356">
            <v>2.0699999999999998</v>
          </cell>
          <cell r="CM356">
            <v>-6.46</v>
          </cell>
          <cell r="CN356">
            <v>-2.12</v>
          </cell>
          <cell r="CO356">
            <v>2.8</v>
          </cell>
          <cell r="CP356">
            <v>-1.82</v>
          </cell>
          <cell r="CQ356">
            <v>-6.11</v>
          </cell>
          <cell r="CR356">
            <v>-5.31</v>
          </cell>
          <cell r="CS356">
            <v>-2.63</v>
          </cell>
          <cell r="CT356">
            <v>-1.91</v>
          </cell>
          <cell r="CU356">
            <v>-4.62</v>
          </cell>
          <cell r="CV356">
            <v>-1.68</v>
          </cell>
          <cell r="CW356">
            <v>7.09</v>
          </cell>
          <cell r="CX356">
            <v>8.6</v>
          </cell>
          <cell r="CY356">
            <v>3.88</v>
          </cell>
          <cell r="CZ356">
            <v>0.05</v>
          </cell>
          <cell r="DA356">
            <v>1.65</v>
          </cell>
          <cell r="DB356">
            <v>5.73</v>
          </cell>
          <cell r="DC356">
            <v>8.32</v>
          </cell>
          <cell r="DD356">
            <v>5.56</v>
          </cell>
          <cell r="DE356">
            <v>1.75</v>
          </cell>
          <cell r="DF356">
            <v>4.83</v>
          </cell>
          <cell r="DG356">
            <v>4.75</v>
          </cell>
          <cell r="DH356">
            <v>-3.83</v>
          </cell>
          <cell r="DI356">
            <v>-7.63</v>
          </cell>
          <cell r="DJ356">
            <v>0.99</v>
          </cell>
          <cell r="DK356">
            <v>7.44</v>
          </cell>
          <cell r="DL356">
            <v>0.68</v>
          </cell>
          <cell r="DM356">
            <v>-9.89</v>
          </cell>
          <cell r="DN356">
            <v>-15.04</v>
          </cell>
          <cell r="DO356">
            <v>-7.8</v>
          </cell>
          <cell r="DP356">
            <v>4.5</v>
          </cell>
          <cell r="DQ356">
            <v>1.48</v>
          </cell>
          <cell r="DR356">
            <v>-2.69</v>
          </cell>
          <cell r="DS356">
            <v>5.59</v>
          </cell>
          <cell r="DT356">
            <v>2.46</v>
          </cell>
          <cell r="DU356">
            <v>-6.45</v>
          </cell>
          <cell r="DV356">
            <v>3</v>
          </cell>
          <cell r="DW356">
            <v>14.44</v>
          </cell>
          <cell r="DX356">
            <v>13.61</v>
          </cell>
          <cell r="DY356">
            <v>7.34</v>
          </cell>
          <cell r="DZ356">
            <v>3.29</v>
          </cell>
          <cell r="EA356">
            <v>5.86</v>
          </cell>
          <cell r="EB356">
            <v>1.96</v>
          </cell>
          <cell r="EC356">
            <v>3.1</v>
          </cell>
          <cell r="ED356">
            <v>5.79</v>
          </cell>
          <cell r="EE356">
            <v>-3.37</v>
          </cell>
          <cell r="EF356">
            <v>-4.8600000000000003</v>
          </cell>
          <cell r="EG356">
            <v>-2.37</v>
          </cell>
          <cell r="EH356">
            <v>-6.51</v>
          </cell>
          <cell r="EI356">
            <v>-2.41</v>
          </cell>
          <cell r="EJ356">
            <v>1.0900000000000001</v>
          </cell>
          <cell r="EK356">
            <v>-10.94</v>
          </cell>
          <cell r="EL356">
            <v>-14.47</v>
          </cell>
          <cell r="EM356">
            <v>-5.64</v>
          </cell>
          <cell r="EN356">
            <v>-1.36</v>
          </cell>
          <cell r="EO356">
            <v>-4.55</v>
          </cell>
          <cell r="EP356">
            <v>-5.56</v>
          </cell>
          <cell r="EQ356">
            <v>-0.12</v>
          </cell>
          <cell r="ER356">
            <v>3.46</v>
          </cell>
          <cell r="ES356">
            <v>1.98</v>
          </cell>
          <cell r="ET356">
            <v>2.2200000000000002</v>
          </cell>
          <cell r="EU356">
            <v>3.24</v>
          </cell>
          <cell r="EV356">
            <v>7.8</v>
          </cell>
          <cell r="EW356">
            <v>17.03</v>
          </cell>
          <cell r="EX356">
            <v>12.67</v>
          </cell>
          <cell r="EY356">
            <v>6.29</v>
          </cell>
          <cell r="EZ356">
            <v>10.74</v>
          </cell>
          <cell r="FA356">
            <v>12.73</v>
          </cell>
          <cell r="FB356">
            <v>2.67</v>
          </cell>
          <cell r="FC356">
            <v>-7.2</v>
          </cell>
          <cell r="FD356">
            <v>0.77</v>
          </cell>
          <cell r="FE356">
            <v>8.49</v>
          </cell>
          <cell r="FF356">
            <v>1.36</v>
          </cell>
          <cell r="FG356">
            <v>-0.82</v>
          </cell>
          <cell r="FH356">
            <v>-8.57</v>
          </cell>
          <cell r="FI356">
            <v>-17.38</v>
          </cell>
          <cell r="FJ356">
            <v>-7.54</v>
          </cell>
          <cell r="FK356">
            <v>3.94</v>
          </cell>
          <cell r="FL356">
            <v>2.4300000000000002</v>
          </cell>
          <cell r="FM356">
            <v>-3.04</v>
          </cell>
          <cell r="FN356">
            <v>-6.13</v>
          </cell>
          <cell r="FO356">
            <v>-7.05</v>
          </cell>
          <cell r="FP356">
            <v>-5.04</v>
          </cell>
          <cell r="FQ356">
            <v>0.04</v>
          </cell>
          <cell r="FR356">
            <v>-0.48</v>
          </cell>
          <cell r="FS356">
            <v>-1.1000000000000001</v>
          </cell>
          <cell r="FT356">
            <v>4.79</v>
          </cell>
          <cell r="FU356">
            <v>12.3</v>
          </cell>
          <cell r="FV356">
            <v>9.2100000000000009</v>
          </cell>
          <cell r="FW356">
            <v>4.68</v>
          </cell>
          <cell r="FX356">
            <v>8.9700000000000006</v>
          </cell>
          <cell r="FY356">
            <v>7.97</v>
          </cell>
          <cell r="FZ356">
            <v>13.94</v>
          </cell>
          <cell r="GA356">
            <v>12.37</v>
          </cell>
          <cell r="GB356">
            <v>-3.46</v>
          </cell>
          <cell r="GC356">
            <v>-6.5</v>
          </cell>
          <cell r="GD356">
            <v>-2.0099999999999998</v>
          </cell>
          <cell r="GE356">
            <v>-4.78</v>
          </cell>
          <cell r="GF356">
            <v>-5.27</v>
          </cell>
          <cell r="GG356">
            <v>-2.0099999999999998</v>
          </cell>
          <cell r="GH356">
            <v>0.22</v>
          </cell>
          <cell r="GI356">
            <v>-2.46</v>
          </cell>
          <cell r="GJ356">
            <v>-9.39</v>
          </cell>
          <cell r="GK356">
            <v>-12.77</v>
          </cell>
          <cell r="GL356">
            <v>0.8</v>
          </cell>
          <cell r="GM356">
            <v>13.56</v>
          </cell>
          <cell r="GN356">
            <v>2.14</v>
          </cell>
          <cell r="GO356">
            <v>-0.02</v>
          </cell>
          <cell r="GP356">
            <v>5.41</v>
          </cell>
          <cell r="GQ356">
            <v>8.86</v>
          </cell>
          <cell r="GR356">
            <v>8.76</v>
          </cell>
          <cell r="GS356">
            <v>4.3899999999999997</v>
          </cell>
          <cell r="GT356">
            <v>5.41</v>
          </cell>
          <cell r="GU356">
            <v>1.63</v>
          </cell>
          <cell r="GV356">
            <v>-2.5099999999999998</v>
          </cell>
          <cell r="GW356">
            <v>3.91</v>
          </cell>
          <cell r="GX356">
            <v>4.6399999999999997</v>
          </cell>
          <cell r="GY356">
            <v>0.18</v>
          </cell>
          <cell r="GZ356">
            <v>0.64</v>
          </cell>
          <cell r="HA356">
            <v>2.1</v>
          </cell>
          <cell r="HB356">
            <v>0.99</v>
          </cell>
          <cell r="HC356">
            <v>-6.83</v>
          </cell>
          <cell r="HD356">
            <v>-10.49</v>
          </cell>
          <cell r="HE356">
            <v>-3.73</v>
          </cell>
          <cell r="HF356">
            <v>-4.62</v>
          </cell>
          <cell r="HG356">
            <v>-5.93</v>
          </cell>
          <cell r="HH356">
            <v>-5.13</v>
          </cell>
          <cell r="HI356">
            <v>-6.02</v>
          </cell>
          <cell r="HJ356">
            <v>-2.19</v>
          </cell>
          <cell r="HK356">
            <v>4.84</v>
          </cell>
          <cell r="HL356">
            <v>7.85</v>
          </cell>
          <cell r="HM356">
            <v>4.3600000000000003</v>
          </cell>
          <cell r="HN356">
            <v>2.14</v>
          </cell>
          <cell r="HO356">
            <v>2.79</v>
          </cell>
          <cell r="HP356">
            <v>3.39</v>
          </cell>
          <cell r="HQ356">
            <v>10.71</v>
          </cell>
          <cell r="HR356">
            <v>3.43</v>
          </cell>
          <cell r="HS356">
            <v>5.79</v>
          </cell>
          <cell r="HT356">
            <v>17.62</v>
          </cell>
          <cell r="HU356">
            <v>9.31</v>
          </cell>
          <cell r="HV356">
            <v>1.1000000000000001</v>
          </cell>
          <cell r="HW356">
            <v>-0.18</v>
          </cell>
          <cell r="HX356">
            <v>-1.91</v>
          </cell>
          <cell r="HY356">
            <v>-2.4900000000000002</v>
          </cell>
          <cell r="HZ356">
            <v>-0.31</v>
          </cell>
          <cell r="IA356">
            <v>-2.2999999999999998</v>
          </cell>
          <cell r="IB356">
            <v>-10.36</v>
          </cell>
          <cell r="IC356">
            <v>-6.16</v>
          </cell>
          <cell r="ID356">
            <v>-1.63</v>
          </cell>
          <cell r="IE356">
            <v>-0.95</v>
          </cell>
          <cell r="IF356">
            <v>1.32</v>
          </cell>
          <cell r="IG356">
            <v>-3.85</v>
          </cell>
          <cell r="IH356">
            <v>-2.3199999999999998</v>
          </cell>
          <cell r="II356">
            <v>-6.46</v>
          </cell>
          <cell r="IJ356">
            <v>-5.0599999999999996</v>
          </cell>
          <cell r="IK356">
            <v>4.3099999999999996</v>
          </cell>
          <cell r="IL356">
            <v>7.81</v>
          </cell>
          <cell r="IM356">
            <v>1.23</v>
          </cell>
          <cell r="IN356">
            <v>-1.93</v>
          </cell>
          <cell r="IO356">
            <v>0.46</v>
          </cell>
          <cell r="IP356">
            <v>2.87</v>
          </cell>
          <cell r="IQ356">
            <v>8.02</v>
          </cell>
          <cell r="IR356">
            <v>7.81</v>
          </cell>
          <cell r="IS356">
            <v>7.27</v>
          </cell>
          <cell r="IT356">
            <v>9.94</v>
          </cell>
          <cell r="IU356">
            <v>5.14</v>
          </cell>
          <cell r="IV356">
            <v>-0.89</v>
          </cell>
          <cell r="IW356">
            <v>-0.55000000000000004</v>
          </cell>
          <cell r="IX356">
            <v>-0.57999999999999996</v>
          </cell>
          <cell r="IY356">
            <v>-4.55</v>
          </cell>
          <cell r="IZ356">
            <v>-6.35</v>
          </cell>
          <cell r="JA356">
            <v>-2.65</v>
          </cell>
          <cell r="JB356">
            <v>0.8</v>
          </cell>
          <cell r="JC356">
            <v>-2.33</v>
          </cell>
          <cell r="JD356">
            <v>-4.03</v>
          </cell>
          <cell r="JE356">
            <v>-0.05</v>
          </cell>
          <cell r="JF356">
            <v>7.5</v>
          </cell>
          <cell r="JG356">
            <v>7.17</v>
          </cell>
          <cell r="JH356">
            <v>6.66</v>
          </cell>
          <cell r="JI356">
            <v>7.83</v>
          </cell>
          <cell r="JJ356">
            <v>3.37</v>
          </cell>
          <cell r="JK356">
            <v>-3.87</v>
          </cell>
          <cell r="JL356">
            <v>-6.01</v>
          </cell>
          <cell r="JM356">
            <v>4.53</v>
          </cell>
          <cell r="JN356">
            <v>9.16</v>
          </cell>
          <cell r="JO356">
            <v>9.36</v>
          </cell>
          <cell r="JP356">
            <v>2.06</v>
          </cell>
          <cell r="JQ356">
            <v>2.84</v>
          </cell>
          <cell r="JR356">
            <v>9.73</v>
          </cell>
          <cell r="JS356">
            <v>0.36</v>
          </cell>
          <cell r="JT356">
            <v>-1.04</v>
          </cell>
          <cell r="JU356">
            <v>6.25</v>
          </cell>
          <cell r="JV356">
            <v>10.99</v>
          </cell>
          <cell r="JW356">
            <v>10.36</v>
          </cell>
          <cell r="JX356">
            <v>-2.31</v>
          </cell>
          <cell r="JY356">
            <v>-16.14</v>
          </cell>
          <cell r="JZ356">
            <v>-21.65</v>
          </cell>
          <cell r="KA356">
            <v>-21.2</v>
          </cell>
          <cell r="KB356">
            <v>-11.51</v>
          </cell>
          <cell r="KC356">
            <v>-1.36</v>
          </cell>
          <cell r="KD356">
            <v>-6.46</v>
          </cell>
          <cell r="KE356">
            <v>-4.04</v>
          </cell>
          <cell r="KF356">
            <v>6.22</v>
          </cell>
          <cell r="KG356">
            <v>7.26</v>
          </cell>
          <cell r="KH356">
            <v>2.14</v>
          </cell>
          <cell r="KI356">
            <v>6.11</v>
          </cell>
          <cell r="KJ356">
            <v>8.67</v>
          </cell>
          <cell r="KK356">
            <v>2.98</v>
          </cell>
          <cell r="KL356">
            <v>-0.02</v>
          </cell>
          <cell r="KM356">
            <v>4.6500000000000004</v>
          </cell>
          <cell r="KN356">
            <v>5.53</v>
          </cell>
          <cell r="KO356">
            <v>6.48</v>
          </cell>
          <cell r="KP356">
            <v>9.4499999999999993</v>
          </cell>
          <cell r="KQ356">
            <v>4.6100000000000003</v>
          </cell>
          <cell r="KR356">
            <v>-3.52</v>
          </cell>
          <cell r="KS356">
            <v>-10.51</v>
          </cell>
          <cell r="KT356">
            <v>-3.25</v>
          </cell>
          <cell r="KU356">
            <v>1.46</v>
          </cell>
          <cell r="KV356">
            <v>-3.63</v>
          </cell>
          <cell r="KW356">
            <v>3.45</v>
          </cell>
          <cell r="KX356">
            <v>4.9800000000000004</v>
          </cell>
          <cell r="KY356">
            <v>-0.17</v>
          </cell>
          <cell r="KZ356">
            <v>2.08</v>
          </cell>
          <cell r="LA356">
            <v>-2.77</v>
          </cell>
          <cell r="LB356">
            <v>-6.63</v>
          </cell>
          <cell r="LC356">
            <v>-6.85</v>
          </cell>
          <cell r="LD356">
            <v>-1.32</v>
          </cell>
          <cell r="LE356">
            <v>0.53</v>
          </cell>
          <cell r="LF356">
            <v>-0.64</v>
          </cell>
          <cell r="LG356">
            <v>4.49</v>
          </cell>
          <cell r="LH356">
            <v>6.09</v>
          </cell>
          <cell r="LI356">
            <v>6.22</v>
          </cell>
          <cell r="LJ356">
            <v>6.48</v>
          </cell>
          <cell r="LK356">
            <v>3.69</v>
          </cell>
          <cell r="LL356">
            <v>6.12</v>
          </cell>
          <cell r="LM356">
            <v>6.94</v>
          </cell>
          <cell r="LN356">
            <v>2.2200000000000002</v>
          </cell>
          <cell r="LO356">
            <v>9.74</v>
          </cell>
          <cell r="LP356">
            <v>11.71</v>
          </cell>
          <cell r="LQ356">
            <v>-1.24</v>
          </cell>
          <cell r="LR356">
            <v>-0.98</v>
          </cell>
          <cell r="LS356">
            <v>0.43</v>
          </cell>
          <cell r="LT356">
            <v>-9.65</v>
          </cell>
          <cell r="LU356">
            <v>-19.39</v>
          </cell>
          <cell r="LV356">
            <v>-18.18</v>
          </cell>
          <cell r="LW356">
            <v>-5.41</v>
          </cell>
          <cell r="LX356">
            <v>-1.45</v>
          </cell>
          <cell r="LY356">
            <v>-5.04</v>
          </cell>
          <cell r="LZ356">
            <v>-4.67</v>
          </cell>
          <cell r="MA356">
            <v>4.91</v>
          </cell>
          <cell r="MB356">
            <v>17.649999999999999</v>
          </cell>
          <cell r="MC356">
            <v>17.63</v>
          </cell>
          <cell r="MD356">
            <v>4.8099999999999996</v>
          </cell>
          <cell r="ME356">
            <v>-4.09</v>
          </cell>
          <cell r="MF356">
            <v>-0.64</v>
          </cell>
          <cell r="MG356">
            <v>0.61</v>
          </cell>
          <cell r="MH356">
            <v>6.68</v>
          </cell>
          <cell r="MI356">
            <v>16.53</v>
          </cell>
          <cell r="MJ356">
            <v>14.18</v>
          </cell>
          <cell r="MK356">
            <v>6.11</v>
          </cell>
          <cell r="ML356">
            <v>5.12</v>
          </cell>
          <cell r="MM356">
            <v>9.09</v>
          </cell>
          <cell r="MN356">
            <v>-3.15</v>
          </cell>
          <cell r="MO356">
            <v>-11.9</v>
          </cell>
          <cell r="MP356">
            <v>-1.86</v>
          </cell>
          <cell r="MQ356">
            <v>6.13</v>
          </cell>
          <cell r="MR356">
            <v>-0.05</v>
          </cell>
          <cell r="MS356">
            <v>-5.65</v>
          </cell>
          <cell r="MT356">
            <v>-7.79</v>
          </cell>
          <cell r="MU356">
            <v>-9.5299999999999994</v>
          </cell>
          <cell r="MV356">
            <v>-9.66</v>
          </cell>
          <cell r="MW356">
            <v>-12.18</v>
          </cell>
          <cell r="MX356">
            <v>-6.55</v>
          </cell>
          <cell r="MY356">
            <v>0.64</v>
          </cell>
          <cell r="MZ356">
            <v>3.08</v>
          </cell>
          <cell r="NA356">
            <v>8.4</v>
          </cell>
          <cell r="NB356">
            <v>11.19</v>
          </cell>
          <cell r="NC356">
            <v>8.02</v>
          </cell>
          <cell r="ND356">
            <v>-0.15</v>
          </cell>
          <cell r="NE356">
            <v>7.13</v>
          </cell>
          <cell r="NF356">
            <v>11.91</v>
          </cell>
          <cell r="NG356">
            <v>-0.73</v>
          </cell>
          <cell r="NH356">
            <v>-6.7</v>
          </cell>
          <cell r="NI356">
            <v>-7.22</v>
          </cell>
          <cell r="NJ356">
            <v>5.21</v>
          </cell>
          <cell r="NK356">
            <v>12.85</v>
          </cell>
          <cell r="NL356">
            <v>-1.77</v>
          </cell>
          <cell r="NM356">
            <v>-2.68</v>
          </cell>
          <cell r="NN356">
            <v>5.82</v>
          </cell>
          <cell r="NO356">
            <v>-4.22</v>
          </cell>
          <cell r="NP356">
            <v>-7.53</v>
          </cell>
          <cell r="NQ356">
            <v>-3.44</v>
          </cell>
          <cell r="NR356">
            <v>-8.2799999999999994</v>
          </cell>
          <cell r="NS356">
            <v>-7.14</v>
          </cell>
          <cell r="NT356">
            <v>-2.5299999999999998</v>
          </cell>
          <cell r="NU356">
            <v>-3.8</v>
          </cell>
          <cell r="NV356">
            <v>-2.78</v>
          </cell>
          <cell r="NW356">
            <v>7.02</v>
          </cell>
          <cell r="NX356">
            <v>5.64</v>
          </cell>
          <cell r="NY356">
            <v>4.4400000000000004</v>
          </cell>
          <cell r="NZ356">
            <v>15.56</v>
          </cell>
          <cell r="OA356">
            <v>8</v>
          </cell>
        </row>
        <row r="357">
          <cell r="A357">
            <v>1105010</v>
          </cell>
          <cell r="G357" t="str">
            <v xml:space="preserve">Repolho </v>
          </cell>
          <cell r="H357">
            <v>5.07</v>
          </cell>
          <cell r="I357">
            <v>5.62</v>
          </cell>
          <cell r="J357">
            <v>16.14</v>
          </cell>
          <cell r="K357">
            <v>28.97</v>
          </cell>
          <cell r="L357">
            <v>22.4</v>
          </cell>
          <cell r="M357">
            <v>4.17</v>
          </cell>
          <cell r="N357">
            <v>0.63</v>
          </cell>
          <cell r="O357">
            <v>-0.13</v>
          </cell>
          <cell r="P357">
            <v>-0.45</v>
          </cell>
          <cell r="Q357">
            <v>-4.9400000000000004</v>
          </cell>
          <cell r="R357">
            <v>-6</v>
          </cell>
          <cell r="S357">
            <v>-9.4</v>
          </cell>
          <cell r="T357">
            <v>-11.43</v>
          </cell>
          <cell r="U357">
            <v>-9.64</v>
          </cell>
          <cell r="V357">
            <v>-6.59</v>
          </cell>
          <cell r="W357">
            <v>-3.75</v>
          </cell>
          <cell r="X357">
            <v>-4.7300000000000004</v>
          </cell>
          <cell r="Y357">
            <v>-7.39</v>
          </cell>
          <cell r="Z357">
            <v>-9.42</v>
          </cell>
          <cell r="AA357">
            <v>-3.72</v>
          </cell>
          <cell r="AB357">
            <v>0.2</v>
          </cell>
          <cell r="AC357">
            <v>6.19</v>
          </cell>
          <cell r="AD357">
            <v>8.74</v>
          </cell>
          <cell r="AE357">
            <v>4.9400000000000004</v>
          </cell>
          <cell r="AF357">
            <v>6.95</v>
          </cell>
          <cell r="AG357">
            <v>7.06</v>
          </cell>
          <cell r="AH357">
            <v>-1.73</v>
          </cell>
          <cell r="AI357">
            <v>-5.39</v>
          </cell>
          <cell r="AJ357">
            <v>-1.35</v>
          </cell>
          <cell r="AK357">
            <v>-0.37</v>
          </cell>
          <cell r="AL357">
            <v>-2.46</v>
          </cell>
          <cell r="AM357">
            <v>0.87</v>
          </cell>
          <cell r="AN357">
            <v>2.2200000000000002</v>
          </cell>
          <cell r="AO357">
            <v>2.88</v>
          </cell>
          <cell r="AP357">
            <v>8.09</v>
          </cell>
          <cell r="AQ357">
            <v>3.53</v>
          </cell>
          <cell r="AR357">
            <v>-0.09</v>
          </cell>
          <cell r="AS357">
            <v>-6.17</v>
          </cell>
          <cell r="AT357">
            <v>-4.8899999999999997</v>
          </cell>
          <cell r="AU357">
            <v>-3.55</v>
          </cell>
          <cell r="AV357">
            <v>-2.35</v>
          </cell>
          <cell r="AW357">
            <v>1.28</v>
          </cell>
          <cell r="AX357">
            <v>1.71</v>
          </cell>
          <cell r="AY357">
            <v>-1</v>
          </cell>
          <cell r="AZ357">
            <v>-3.16</v>
          </cell>
          <cell r="BA357">
            <v>5.48</v>
          </cell>
          <cell r="BB357">
            <v>8.8800000000000008</v>
          </cell>
          <cell r="BC357">
            <v>1.18</v>
          </cell>
          <cell r="BD357">
            <v>8.0299999999999994</v>
          </cell>
          <cell r="BE357">
            <v>20.65</v>
          </cell>
          <cell r="BF357">
            <v>17.309999999999999</v>
          </cell>
          <cell r="BG357">
            <v>14.63</v>
          </cell>
          <cell r="BH357">
            <v>21.03</v>
          </cell>
          <cell r="BI357">
            <v>17.93</v>
          </cell>
          <cell r="BJ357">
            <v>4.37</v>
          </cell>
          <cell r="BK357">
            <v>-3.98</v>
          </cell>
          <cell r="BL357">
            <v>-5.85</v>
          </cell>
          <cell r="BM357">
            <v>-4.01</v>
          </cell>
          <cell r="BN357">
            <v>-0.46</v>
          </cell>
          <cell r="BO357">
            <v>2.06</v>
          </cell>
          <cell r="BP357">
            <v>1.92</v>
          </cell>
          <cell r="BQ357">
            <v>-5.67</v>
          </cell>
          <cell r="BR357">
            <v>-5.93</v>
          </cell>
          <cell r="BS357">
            <v>0.63</v>
          </cell>
          <cell r="BT357">
            <v>-3.6</v>
          </cell>
          <cell r="BU357">
            <v>-12.85</v>
          </cell>
          <cell r="BV357">
            <v>-14.66</v>
          </cell>
          <cell r="BW357">
            <v>-9.52</v>
          </cell>
          <cell r="BX357">
            <v>-4.59</v>
          </cell>
          <cell r="BY357">
            <v>-1.1299999999999999</v>
          </cell>
          <cell r="BZ357">
            <v>1.49</v>
          </cell>
          <cell r="CA357">
            <v>0.9</v>
          </cell>
          <cell r="CB357">
            <v>0.15</v>
          </cell>
          <cell r="CC357">
            <v>-0.19</v>
          </cell>
          <cell r="CD357">
            <v>0.7</v>
          </cell>
          <cell r="CE357">
            <v>4.4000000000000004</v>
          </cell>
          <cell r="CF357">
            <v>5.27</v>
          </cell>
          <cell r="CG357">
            <v>0.63</v>
          </cell>
          <cell r="CH357">
            <v>0.92</v>
          </cell>
          <cell r="CI357">
            <v>0.78</v>
          </cell>
          <cell r="CJ357">
            <v>0.13</v>
          </cell>
          <cell r="CK357">
            <v>6.91</v>
          </cell>
          <cell r="CL357">
            <v>8.27</v>
          </cell>
          <cell r="CM357">
            <v>-0.28999999999999998</v>
          </cell>
          <cell r="CN357">
            <v>-3.04</v>
          </cell>
          <cell r="CO357">
            <v>0.03</v>
          </cell>
          <cell r="CP357">
            <v>0.85</v>
          </cell>
          <cell r="CQ357">
            <v>-2.4500000000000002</v>
          </cell>
          <cell r="CR357">
            <v>-4.03</v>
          </cell>
          <cell r="CS357">
            <v>-2.5499999999999998</v>
          </cell>
          <cell r="CT357">
            <v>-2.23</v>
          </cell>
          <cell r="CU357">
            <v>-6.17</v>
          </cell>
          <cell r="CV357">
            <v>-4.8499999999999996</v>
          </cell>
          <cell r="CW357">
            <v>2.27</v>
          </cell>
          <cell r="CX357">
            <v>3.58</v>
          </cell>
          <cell r="CY357">
            <v>7.03</v>
          </cell>
          <cell r="CZ357">
            <v>10.02</v>
          </cell>
          <cell r="DA357">
            <v>6.29</v>
          </cell>
          <cell r="DB357">
            <v>2.93</v>
          </cell>
          <cell r="DC357">
            <v>1.41</v>
          </cell>
          <cell r="DD357">
            <v>3.52</v>
          </cell>
          <cell r="DE357">
            <v>9.91</v>
          </cell>
          <cell r="DF357">
            <v>7.26</v>
          </cell>
          <cell r="DG357">
            <v>-1.62</v>
          </cell>
          <cell r="DH357">
            <v>-2.06</v>
          </cell>
          <cell r="DI357">
            <v>-0.83</v>
          </cell>
          <cell r="DJ357">
            <v>0.46</v>
          </cell>
          <cell r="DK357">
            <v>2.1</v>
          </cell>
          <cell r="DL357">
            <v>-0.62</v>
          </cell>
          <cell r="DM357">
            <v>-2.39</v>
          </cell>
          <cell r="DN357">
            <v>-4.8099999999999996</v>
          </cell>
          <cell r="DO357">
            <v>-7.09</v>
          </cell>
          <cell r="DP357">
            <v>-5.45</v>
          </cell>
          <cell r="DQ357">
            <v>-6.08</v>
          </cell>
          <cell r="DR357">
            <v>-5.48</v>
          </cell>
          <cell r="DS357">
            <v>-2.84</v>
          </cell>
          <cell r="DT357">
            <v>-0.4</v>
          </cell>
          <cell r="DU357">
            <v>5.18</v>
          </cell>
          <cell r="DV357">
            <v>7.78</v>
          </cell>
          <cell r="DW357">
            <v>8.11</v>
          </cell>
          <cell r="DX357">
            <v>5.26</v>
          </cell>
          <cell r="DY357">
            <v>7.8</v>
          </cell>
          <cell r="DZ357">
            <v>13.93</v>
          </cell>
          <cell r="EA357">
            <v>14.45</v>
          </cell>
          <cell r="EB357">
            <v>16.66</v>
          </cell>
          <cell r="EC357">
            <v>16.75</v>
          </cell>
          <cell r="ED357">
            <v>9.02</v>
          </cell>
          <cell r="EE357">
            <v>-0.69</v>
          </cell>
          <cell r="EF357">
            <v>-5.46</v>
          </cell>
          <cell r="EG357">
            <v>-8.36</v>
          </cell>
          <cell r="EH357">
            <v>-12.56</v>
          </cell>
          <cell r="EI357">
            <v>-13.57</v>
          </cell>
          <cell r="EJ357">
            <v>-8.44</v>
          </cell>
          <cell r="EK357">
            <v>-7.09</v>
          </cell>
          <cell r="EL357">
            <v>-10.15</v>
          </cell>
          <cell r="EM357">
            <v>-6.24</v>
          </cell>
          <cell r="EN357">
            <v>-2.64</v>
          </cell>
          <cell r="EO357">
            <v>-5.65</v>
          </cell>
          <cell r="EP357">
            <v>-7.83</v>
          </cell>
          <cell r="EQ357">
            <v>-4.5999999999999996</v>
          </cell>
          <cell r="ER357">
            <v>-0.43</v>
          </cell>
          <cell r="ES357">
            <v>-0.02</v>
          </cell>
          <cell r="ET357">
            <v>-0.17</v>
          </cell>
          <cell r="EU357">
            <v>1.78</v>
          </cell>
          <cell r="EV357">
            <v>5.7</v>
          </cell>
          <cell r="EW357">
            <v>9.24</v>
          </cell>
          <cell r="EX357">
            <v>14.84</v>
          </cell>
          <cell r="EY357">
            <v>13.81</v>
          </cell>
          <cell r="EZ357">
            <v>4.82</v>
          </cell>
          <cell r="FA357">
            <v>4.92</v>
          </cell>
          <cell r="FB357">
            <v>8.99</v>
          </cell>
          <cell r="FC357">
            <v>4.1500000000000004</v>
          </cell>
          <cell r="FD357">
            <v>-1.69</v>
          </cell>
          <cell r="FE357">
            <v>-2.87</v>
          </cell>
          <cell r="FF357">
            <v>-1.41</v>
          </cell>
          <cell r="FG357">
            <v>0.83</v>
          </cell>
          <cell r="FH357">
            <v>-0.91</v>
          </cell>
          <cell r="FI357">
            <v>-6.03</v>
          </cell>
          <cell r="FJ357">
            <v>-5.34</v>
          </cell>
          <cell r="FK357">
            <v>1.53</v>
          </cell>
          <cell r="FL357">
            <v>3.47</v>
          </cell>
          <cell r="FM357">
            <v>3.59</v>
          </cell>
          <cell r="FN357">
            <v>5.49</v>
          </cell>
          <cell r="FO357">
            <v>0.92</v>
          </cell>
          <cell r="FP357">
            <v>-4.75</v>
          </cell>
          <cell r="FQ357">
            <v>-3.28</v>
          </cell>
          <cell r="FR357">
            <v>-0.98</v>
          </cell>
          <cell r="FS357">
            <v>-3.69</v>
          </cell>
          <cell r="FT357">
            <v>-2.72</v>
          </cell>
          <cell r="FU357">
            <v>2.92</v>
          </cell>
          <cell r="FV357">
            <v>4.74</v>
          </cell>
          <cell r="FW357">
            <v>6.92</v>
          </cell>
          <cell r="FX357">
            <v>2.2999999999999998</v>
          </cell>
          <cell r="FY357">
            <v>-4.04</v>
          </cell>
          <cell r="FZ357">
            <v>-1.22</v>
          </cell>
          <cell r="GA357">
            <v>1.73</v>
          </cell>
          <cell r="GB357">
            <v>-1.33</v>
          </cell>
          <cell r="GC357">
            <v>-1.17</v>
          </cell>
          <cell r="GD357">
            <v>3.62</v>
          </cell>
          <cell r="GE357">
            <v>6.23</v>
          </cell>
          <cell r="GF357">
            <v>8.25</v>
          </cell>
          <cell r="GG357">
            <v>7.76</v>
          </cell>
          <cell r="GH357">
            <v>3.28</v>
          </cell>
          <cell r="GI357">
            <v>1.73</v>
          </cell>
          <cell r="GJ357">
            <v>-0.25</v>
          </cell>
          <cell r="GK357">
            <v>-3.07</v>
          </cell>
          <cell r="GL357">
            <v>-4.29</v>
          </cell>
          <cell r="GM357">
            <v>-3.77</v>
          </cell>
          <cell r="GN357">
            <v>-5.07</v>
          </cell>
          <cell r="GO357">
            <v>-3.77</v>
          </cell>
          <cell r="GP357">
            <v>2.2999999999999998</v>
          </cell>
          <cell r="GQ357">
            <v>3.36</v>
          </cell>
          <cell r="GR357">
            <v>6.6</v>
          </cell>
          <cell r="GS357">
            <v>13.98</v>
          </cell>
          <cell r="GT357">
            <v>17.079999999999998</v>
          </cell>
          <cell r="GU357">
            <v>19.88</v>
          </cell>
          <cell r="GV357">
            <v>23.63</v>
          </cell>
          <cell r="GW357">
            <v>15.74</v>
          </cell>
          <cell r="GX357">
            <v>4.4400000000000004</v>
          </cell>
          <cell r="GY357">
            <v>-1.04</v>
          </cell>
          <cell r="GZ357">
            <v>-1.83</v>
          </cell>
          <cell r="HA357">
            <v>-2.5099999999999998</v>
          </cell>
          <cell r="HB357">
            <v>-7.5</v>
          </cell>
          <cell r="HC357">
            <v>-10.68</v>
          </cell>
          <cell r="HD357">
            <v>-11.14</v>
          </cell>
          <cell r="HE357">
            <v>-9.66</v>
          </cell>
          <cell r="HF357">
            <v>-7.22</v>
          </cell>
          <cell r="HG357">
            <v>-4.59</v>
          </cell>
          <cell r="HH357">
            <v>-4.26</v>
          </cell>
          <cell r="HI357">
            <v>-6.04</v>
          </cell>
          <cell r="HJ357">
            <v>-6.99</v>
          </cell>
          <cell r="HK357">
            <v>-3.59</v>
          </cell>
          <cell r="HL357">
            <v>-2.15</v>
          </cell>
          <cell r="HM357">
            <v>0.09</v>
          </cell>
          <cell r="HN357">
            <v>3.77</v>
          </cell>
          <cell r="HO357">
            <v>6.45</v>
          </cell>
          <cell r="HP357">
            <v>6.06</v>
          </cell>
          <cell r="HQ357">
            <v>8.65</v>
          </cell>
          <cell r="HR357">
            <v>7.42</v>
          </cell>
          <cell r="HS357">
            <v>11.31</v>
          </cell>
          <cell r="HT357">
            <v>15.97</v>
          </cell>
          <cell r="HU357">
            <v>12</v>
          </cell>
          <cell r="HV357">
            <v>4.13</v>
          </cell>
          <cell r="HW357">
            <v>-0.56999999999999995</v>
          </cell>
          <cell r="HX357">
            <v>1.47</v>
          </cell>
          <cell r="HY357">
            <v>0.9</v>
          </cell>
          <cell r="HZ357">
            <v>-3.86</v>
          </cell>
          <cell r="IA357">
            <v>-7.6</v>
          </cell>
          <cell r="IB357">
            <v>-9.01</v>
          </cell>
          <cell r="IC357">
            <v>-7.39</v>
          </cell>
          <cell r="ID357">
            <v>-4.38</v>
          </cell>
          <cell r="IE357">
            <v>-4.76</v>
          </cell>
          <cell r="IF357">
            <v>-5.08</v>
          </cell>
          <cell r="IG357">
            <v>-3.34</v>
          </cell>
          <cell r="IH357">
            <v>-1.47</v>
          </cell>
          <cell r="II357">
            <v>-0.61</v>
          </cell>
          <cell r="IJ357">
            <v>-0.06</v>
          </cell>
          <cell r="IK357">
            <v>1.1100000000000001</v>
          </cell>
          <cell r="IL357">
            <v>3.74</v>
          </cell>
          <cell r="IM357">
            <v>5.08</v>
          </cell>
          <cell r="IN357">
            <v>6.2</v>
          </cell>
          <cell r="IO357">
            <v>7.49</v>
          </cell>
          <cell r="IP357">
            <v>7.95</v>
          </cell>
          <cell r="IQ357">
            <v>5.6</v>
          </cell>
          <cell r="IR357">
            <v>1.7</v>
          </cell>
          <cell r="IS357">
            <v>1.48</v>
          </cell>
          <cell r="IT357">
            <v>2.66</v>
          </cell>
          <cell r="IU357">
            <v>5.13</v>
          </cell>
          <cell r="IV357">
            <v>6.18</v>
          </cell>
          <cell r="IW357">
            <v>2.64</v>
          </cell>
          <cell r="IX357">
            <v>-1.01</v>
          </cell>
          <cell r="IY357">
            <v>-4.4800000000000004</v>
          </cell>
          <cell r="IZ357">
            <v>-8.77</v>
          </cell>
          <cell r="JA357">
            <v>-6.82</v>
          </cell>
          <cell r="JB357">
            <v>-3.06</v>
          </cell>
          <cell r="JC357">
            <v>-1.96</v>
          </cell>
          <cell r="JD357">
            <v>-1.38</v>
          </cell>
          <cell r="JE357">
            <v>-2.4500000000000002</v>
          </cell>
          <cell r="JF357">
            <v>-2.94</v>
          </cell>
          <cell r="JG357">
            <v>-1.38</v>
          </cell>
          <cell r="JH357">
            <v>2.83</v>
          </cell>
          <cell r="JI357">
            <v>8.8699999999999992</v>
          </cell>
          <cell r="JJ357">
            <v>13.14</v>
          </cell>
          <cell r="JK357">
            <v>17.329999999999998</v>
          </cell>
          <cell r="JL357">
            <v>19.79</v>
          </cell>
          <cell r="JM357">
            <v>15.54</v>
          </cell>
          <cell r="JN357">
            <v>8.41</v>
          </cell>
          <cell r="JO357">
            <v>2.68</v>
          </cell>
          <cell r="JP357">
            <v>-0.51</v>
          </cell>
          <cell r="JQ357">
            <v>2.61</v>
          </cell>
          <cell r="JR357">
            <v>5.3</v>
          </cell>
          <cell r="JS357">
            <v>4.8</v>
          </cell>
          <cell r="JT357">
            <v>2.6</v>
          </cell>
          <cell r="JU357">
            <v>-1.9</v>
          </cell>
          <cell r="JV357">
            <v>-4.84</v>
          </cell>
          <cell r="JW357">
            <v>-5.77</v>
          </cell>
          <cell r="JX357">
            <v>-3.53</v>
          </cell>
          <cell r="JY357">
            <v>-3.36</v>
          </cell>
          <cell r="JZ357">
            <v>-6.77</v>
          </cell>
          <cell r="KA357">
            <v>-10.41</v>
          </cell>
          <cell r="KB357">
            <v>-11.26</v>
          </cell>
          <cell r="KC357">
            <v>-12.32</v>
          </cell>
          <cell r="KD357">
            <v>-12.17</v>
          </cell>
          <cell r="KE357">
            <v>-9.15</v>
          </cell>
          <cell r="KF357">
            <v>-7.13</v>
          </cell>
          <cell r="KG357">
            <v>-5.58</v>
          </cell>
          <cell r="KH357">
            <v>-3.07</v>
          </cell>
          <cell r="KI357">
            <v>-1.06</v>
          </cell>
          <cell r="KJ357">
            <v>1.38</v>
          </cell>
          <cell r="KK357">
            <v>4.1500000000000004</v>
          </cell>
          <cell r="KL357">
            <v>5.04</v>
          </cell>
          <cell r="KM357">
            <v>3.63</v>
          </cell>
          <cell r="KN357">
            <v>1.74</v>
          </cell>
          <cell r="KO357">
            <v>6.29</v>
          </cell>
          <cell r="KP357">
            <v>7.07</v>
          </cell>
          <cell r="KQ357">
            <v>2.2599999999999998</v>
          </cell>
          <cell r="KR357">
            <v>-0.76</v>
          </cell>
          <cell r="KS357">
            <v>-3.22</v>
          </cell>
          <cell r="KT357">
            <v>-4.3499999999999996</v>
          </cell>
          <cell r="KU357">
            <v>-2.04</v>
          </cell>
          <cell r="KV357">
            <v>-0.27</v>
          </cell>
          <cell r="KW357">
            <v>2.23</v>
          </cell>
          <cell r="KX357">
            <v>4.1900000000000004</v>
          </cell>
          <cell r="KY357">
            <v>2.21</v>
          </cell>
          <cell r="KZ357">
            <v>-2.95</v>
          </cell>
          <cell r="LA357">
            <v>-3.36</v>
          </cell>
          <cell r="LB357">
            <v>-2.25</v>
          </cell>
          <cell r="LC357">
            <v>-4.0199999999999996</v>
          </cell>
          <cell r="LD357">
            <v>-1.57</v>
          </cell>
          <cell r="LE357">
            <v>-1.05</v>
          </cell>
          <cell r="LF357">
            <v>-1.17</v>
          </cell>
          <cell r="LG357">
            <v>-0.87</v>
          </cell>
          <cell r="LH357">
            <v>2.58</v>
          </cell>
          <cell r="LI357">
            <v>5.19</v>
          </cell>
          <cell r="LJ357">
            <v>2.06</v>
          </cell>
          <cell r="LK357">
            <v>2.1</v>
          </cell>
          <cell r="LL357">
            <v>4.8099999999999996</v>
          </cell>
          <cell r="LM357">
            <v>1.64</v>
          </cell>
          <cell r="LN357">
            <v>-0.95</v>
          </cell>
          <cell r="LO357">
            <v>3.84</v>
          </cell>
          <cell r="LP357">
            <v>8.15</v>
          </cell>
          <cell r="LQ357">
            <v>8.81</v>
          </cell>
          <cell r="LR357">
            <v>10.7</v>
          </cell>
          <cell r="LS357">
            <v>2.92</v>
          </cell>
          <cell r="LT357">
            <v>-11.84</v>
          </cell>
          <cell r="LU357">
            <v>-14.13</v>
          </cell>
          <cell r="LV357">
            <v>-9.52</v>
          </cell>
          <cell r="LW357">
            <v>-7.56</v>
          </cell>
          <cell r="LX357">
            <v>-4.87</v>
          </cell>
          <cell r="LY357">
            <v>-0.77</v>
          </cell>
          <cell r="LZ357">
            <v>0.91</v>
          </cell>
          <cell r="MA357">
            <v>-1.63</v>
          </cell>
          <cell r="MB357">
            <v>-0.67</v>
          </cell>
          <cell r="MC357">
            <v>4.96</v>
          </cell>
          <cell r="MD357">
            <v>8.08</v>
          </cell>
          <cell r="ME357">
            <v>9.5500000000000007</v>
          </cell>
          <cell r="MF357">
            <v>10.53</v>
          </cell>
          <cell r="MG357">
            <v>11.03</v>
          </cell>
          <cell r="MH357">
            <v>9.9600000000000009</v>
          </cell>
          <cell r="MI357">
            <v>12.33</v>
          </cell>
          <cell r="MJ357">
            <v>16.02</v>
          </cell>
          <cell r="MK357">
            <v>15.36</v>
          </cell>
          <cell r="ML357">
            <v>13.55</v>
          </cell>
          <cell r="MM357">
            <v>13.92</v>
          </cell>
          <cell r="MN357">
            <v>4.92</v>
          </cell>
          <cell r="MO357">
            <v>-7.07</v>
          </cell>
          <cell r="MP357">
            <v>-6.4</v>
          </cell>
          <cell r="MQ357">
            <v>-3.08</v>
          </cell>
          <cell r="MR357">
            <v>-5.42</v>
          </cell>
          <cell r="MS357">
            <v>-6.63</v>
          </cell>
          <cell r="MT357">
            <v>-8.17</v>
          </cell>
          <cell r="MU357">
            <v>-10.7</v>
          </cell>
          <cell r="MV357">
            <v>-9.34</v>
          </cell>
          <cell r="MW357">
            <v>-10.86</v>
          </cell>
          <cell r="MX357">
            <v>-12.92</v>
          </cell>
          <cell r="MY357">
            <v>-10.7</v>
          </cell>
          <cell r="MZ357">
            <v>-7.09</v>
          </cell>
          <cell r="NA357">
            <v>-3.5</v>
          </cell>
          <cell r="NB357">
            <v>5.93</v>
          </cell>
          <cell r="NC357">
            <v>10.77</v>
          </cell>
          <cell r="ND357">
            <v>3.5</v>
          </cell>
          <cell r="NE357">
            <v>4.37</v>
          </cell>
          <cell r="NF357">
            <v>5.36</v>
          </cell>
          <cell r="NG357">
            <v>2.0299999999999998</v>
          </cell>
          <cell r="NH357">
            <v>2.2599999999999998</v>
          </cell>
          <cell r="NI357">
            <v>7.29</v>
          </cell>
          <cell r="NJ357">
            <v>22.43</v>
          </cell>
          <cell r="NK357">
            <v>9.77</v>
          </cell>
          <cell r="NL357">
            <v>-4.78</v>
          </cell>
          <cell r="NM357">
            <v>-3.35</v>
          </cell>
          <cell r="NN357">
            <v>2.09</v>
          </cell>
          <cell r="NO357">
            <v>-4.76</v>
          </cell>
          <cell r="NP357">
            <v>-4.4800000000000004</v>
          </cell>
          <cell r="NQ357">
            <v>-3.44</v>
          </cell>
          <cell r="NR357">
            <v>-2.69</v>
          </cell>
          <cell r="NS357">
            <v>-7.41</v>
          </cell>
          <cell r="NT357">
            <v>-5.79</v>
          </cell>
          <cell r="NU357">
            <v>0.14000000000000001</v>
          </cell>
          <cell r="NV357">
            <v>6.29</v>
          </cell>
          <cell r="NW357">
            <v>5.63</v>
          </cell>
          <cell r="NX357">
            <v>14.33</v>
          </cell>
          <cell r="NY357">
            <v>24.66</v>
          </cell>
          <cell r="NZ357">
            <v>20.49</v>
          </cell>
          <cell r="OA357">
            <v>16</v>
          </cell>
        </row>
        <row r="358">
          <cell r="A358">
            <v>1105012</v>
          </cell>
          <cell r="G358" t="str">
            <v xml:space="preserve">Cheiro-verde </v>
          </cell>
          <cell r="H358">
            <v>0.22</v>
          </cell>
          <cell r="I358">
            <v>4.99</v>
          </cell>
          <cell r="J358">
            <v>10.91</v>
          </cell>
          <cell r="K358">
            <v>6.87</v>
          </cell>
          <cell r="L358">
            <v>1.31</v>
          </cell>
          <cell r="M358">
            <v>2.91</v>
          </cell>
          <cell r="N358">
            <v>-1.73</v>
          </cell>
          <cell r="O358">
            <v>4.3099999999999996</v>
          </cell>
          <cell r="P358">
            <v>5.99</v>
          </cell>
          <cell r="Q358">
            <v>1.96</v>
          </cell>
          <cell r="R358">
            <v>-3.48</v>
          </cell>
          <cell r="S358">
            <v>-4.2699999999999996</v>
          </cell>
          <cell r="T358">
            <v>-3.32</v>
          </cell>
          <cell r="U358">
            <v>-4.07</v>
          </cell>
          <cell r="V358">
            <v>-5.36</v>
          </cell>
          <cell r="W358">
            <v>-0.89</v>
          </cell>
          <cell r="X358">
            <v>-0.96</v>
          </cell>
          <cell r="Y358">
            <v>-4.03</v>
          </cell>
          <cell r="Z358">
            <v>-1.71</v>
          </cell>
          <cell r="AA358">
            <v>-4.6100000000000003</v>
          </cell>
          <cell r="AB358">
            <v>-0.15</v>
          </cell>
          <cell r="AC358">
            <v>7.35</v>
          </cell>
          <cell r="AD358">
            <v>1.44</v>
          </cell>
          <cell r="AE358">
            <v>-0.85</v>
          </cell>
          <cell r="AF358">
            <v>4.4400000000000004</v>
          </cell>
          <cell r="AG358">
            <v>6.06</v>
          </cell>
          <cell r="AH358">
            <v>1.31</v>
          </cell>
          <cell r="AI358">
            <v>-3.32</v>
          </cell>
          <cell r="AJ358">
            <v>1.05</v>
          </cell>
          <cell r="AK358">
            <v>-0.15</v>
          </cell>
          <cell r="AL358">
            <v>-0.48</v>
          </cell>
          <cell r="AM358">
            <v>2.67</v>
          </cell>
          <cell r="AN358">
            <v>-1.32</v>
          </cell>
          <cell r="AO358">
            <v>-1.55</v>
          </cell>
          <cell r="AP358">
            <v>1</v>
          </cell>
          <cell r="AQ358">
            <v>-1.18</v>
          </cell>
          <cell r="AR358">
            <v>-8.42</v>
          </cell>
          <cell r="AS358">
            <v>0.11</v>
          </cell>
          <cell r="AT358">
            <v>3.09</v>
          </cell>
          <cell r="AU358">
            <v>-0.22</v>
          </cell>
          <cell r="AV358">
            <v>-2.57</v>
          </cell>
          <cell r="AW358">
            <v>-3.15</v>
          </cell>
          <cell r="AX358">
            <v>-1.6</v>
          </cell>
          <cell r="AY358">
            <v>0.24</v>
          </cell>
          <cell r="AZ358">
            <v>0.93</v>
          </cell>
          <cell r="BA358">
            <v>3.07</v>
          </cell>
          <cell r="BB358">
            <v>5.42</v>
          </cell>
          <cell r="BC358">
            <v>3.09</v>
          </cell>
          <cell r="BD358">
            <v>-1.75</v>
          </cell>
          <cell r="BE358">
            <v>-3.42</v>
          </cell>
          <cell r="BF358">
            <v>1.66</v>
          </cell>
          <cell r="BG358">
            <v>6.48</v>
          </cell>
          <cell r="BH358">
            <v>3.65</v>
          </cell>
          <cell r="BI358">
            <v>3.19</v>
          </cell>
          <cell r="BJ358">
            <v>2.87</v>
          </cell>
          <cell r="BK358">
            <v>-2.2599999999999998</v>
          </cell>
          <cell r="BL358">
            <v>-1.56</v>
          </cell>
          <cell r="BM358">
            <v>6.02</v>
          </cell>
          <cell r="BN358">
            <v>8.19</v>
          </cell>
          <cell r="BO358">
            <v>-0.55000000000000004</v>
          </cell>
          <cell r="BP358">
            <v>-6.22</v>
          </cell>
          <cell r="BQ358">
            <v>-6.94</v>
          </cell>
          <cell r="BR358">
            <v>-5.7</v>
          </cell>
          <cell r="BS358">
            <v>1.3</v>
          </cell>
          <cell r="BT358">
            <v>3.09</v>
          </cell>
          <cell r="BU358">
            <v>-0.59</v>
          </cell>
          <cell r="BV358">
            <v>-0.09</v>
          </cell>
          <cell r="BW358">
            <v>-1.3</v>
          </cell>
          <cell r="BX358">
            <v>-1.1399999999999999</v>
          </cell>
          <cell r="BY358">
            <v>2.21</v>
          </cell>
          <cell r="BZ358">
            <v>0.95</v>
          </cell>
          <cell r="CA358">
            <v>1.58</v>
          </cell>
          <cell r="CB358">
            <v>7.55</v>
          </cell>
          <cell r="CC358">
            <v>8.84</v>
          </cell>
          <cell r="CD358">
            <v>4.17</v>
          </cell>
          <cell r="CE358">
            <v>0.72</v>
          </cell>
          <cell r="CF358">
            <v>-0.23</v>
          </cell>
          <cell r="CG358">
            <v>-1.57</v>
          </cell>
          <cell r="CH358">
            <v>-1.6</v>
          </cell>
          <cell r="CI358">
            <v>3.16</v>
          </cell>
          <cell r="CJ358">
            <v>4.67</v>
          </cell>
          <cell r="CK358">
            <v>1.25</v>
          </cell>
          <cell r="CL358">
            <v>-1.9</v>
          </cell>
          <cell r="CM358">
            <v>-1.71</v>
          </cell>
          <cell r="CN358">
            <v>0.81</v>
          </cell>
          <cell r="CO358">
            <v>-2.85</v>
          </cell>
          <cell r="CP358">
            <v>-5.4</v>
          </cell>
          <cell r="CQ358">
            <v>0.6</v>
          </cell>
          <cell r="CR358">
            <v>3.59</v>
          </cell>
          <cell r="CS358">
            <v>-1.99</v>
          </cell>
          <cell r="CT358">
            <v>-4.12</v>
          </cell>
          <cell r="CU358">
            <v>-0.25</v>
          </cell>
          <cell r="CV358">
            <v>1.02</v>
          </cell>
          <cell r="CW358">
            <v>1.25</v>
          </cell>
          <cell r="CX358">
            <v>0.8</v>
          </cell>
          <cell r="CY358">
            <v>0.5</v>
          </cell>
          <cell r="CZ358">
            <v>3.36</v>
          </cell>
          <cell r="DA358">
            <v>3.29</v>
          </cell>
          <cell r="DB358">
            <v>2.86</v>
          </cell>
          <cell r="DC358">
            <v>4.33</v>
          </cell>
          <cell r="DD358">
            <v>5.21</v>
          </cell>
          <cell r="DE358">
            <v>3.68</v>
          </cell>
          <cell r="DF358">
            <v>0.99</v>
          </cell>
          <cell r="DG358">
            <v>-0.45</v>
          </cell>
          <cell r="DH358">
            <v>2.13</v>
          </cell>
          <cell r="DI358">
            <v>5.22</v>
          </cell>
          <cell r="DJ358">
            <v>3.74</v>
          </cell>
          <cell r="DK358">
            <v>1.1100000000000001</v>
          </cell>
          <cell r="DL358">
            <v>-1.73</v>
          </cell>
          <cell r="DM358">
            <v>-3.21</v>
          </cell>
          <cell r="DN358">
            <v>-1.42</v>
          </cell>
          <cell r="DO358">
            <v>-1.59</v>
          </cell>
          <cell r="DP358">
            <v>-4.83</v>
          </cell>
          <cell r="DQ358">
            <v>-2.76</v>
          </cell>
          <cell r="DR358">
            <v>0.49</v>
          </cell>
          <cell r="DS358">
            <v>-0.05</v>
          </cell>
          <cell r="DT358">
            <v>-0.56000000000000005</v>
          </cell>
          <cell r="DU358">
            <v>-1.5</v>
          </cell>
          <cell r="DV358">
            <v>-0.68</v>
          </cell>
          <cell r="DW358">
            <v>2.21</v>
          </cell>
          <cell r="DX358">
            <v>3.26</v>
          </cell>
          <cell r="DY358">
            <v>3.33</v>
          </cell>
          <cell r="DZ358">
            <v>5.94</v>
          </cell>
          <cell r="EA358">
            <v>6.05</v>
          </cell>
          <cell r="EB358">
            <v>3.87</v>
          </cell>
          <cell r="EC358">
            <v>3.01</v>
          </cell>
          <cell r="ED358">
            <v>5.05</v>
          </cell>
          <cell r="EE358">
            <v>10.4</v>
          </cell>
          <cell r="EF358">
            <v>9.8800000000000008</v>
          </cell>
          <cell r="EG358">
            <v>2.4500000000000002</v>
          </cell>
          <cell r="EH358">
            <v>-1.96</v>
          </cell>
          <cell r="EI358">
            <v>-0.9</v>
          </cell>
          <cell r="EJ358">
            <v>-4.67</v>
          </cell>
          <cell r="EK358">
            <v>-10.18</v>
          </cell>
          <cell r="EL358">
            <v>-7.56</v>
          </cell>
          <cell r="EM358">
            <v>-2.5099999999999998</v>
          </cell>
          <cell r="EN358">
            <v>-2.69</v>
          </cell>
          <cell r="EO358">
            <v>-3.35</v>
          </cell>
          <cell r="EP358">
            <v>-2.62</v>
          </cell>
          <cell r="EQ358">
            <v>0.75</v>
          </cell>
          <cell r="ER358">
            <v>7.73</v>
          </cell>
          <cell r="ES358">
            <v>6.65</v>
          </cell>
          <cell r="ET358">
            <v>1.38</v>
          </cell>
          <cell r="EU358">
            <v>-0.25</v>
          </cell>
          <cell r="EV358">
            <v>-0.83</v>
          </cell>
          <cell r="EW358">
            <v>4.7300000000000004</v>
          </cell>
          <cell r="EX358">
            <v>14.01</v>
          </cell>
          <cell r="EY358">
            <v>9.14</v>
          </cell>
          <cell r="EZ358">
            <v>-0.03</v>
          </cell>
          <cell r="FA358">
            <v>0.63</v>
          </cell>
          <cell r="FB358">
            <v>0.85</v>
          </cell>
          <cell r="FC358">
            <v>2.31</v>
          </cell>
          <cell r="FD358">
            <v>5.04</v>
          </cell>
          <cell r="FE358">
            <v>-1.63</v>
          </cell>
          <cell r="FF358">
            <v>-5.07</v>
          </cell>
          <cell r="FG358">
            <v>-3.02</v>
          </cell>
          <cell r="FH358">
            <v>-5.1100000000000003</v>
          </cell>
          <cell r="FI358">
            <v>-4.99</v>
          </cell>
          <cell r="FJ358">
            <v>-1.69</v>
          </cell>
          <cell r="FK358">
            <v>-0.96</v>
          </cell>
          <cell r="FL358">
            <v>0.13</v>
          </cell>
          <cell r="FM358">
            <v>1.99</v>
          </cell>
          <cell r="FN358">
            <v>-0.57999999999999996</v>
          </cell>
          <cell r="FO358">
            <v>-1.89</v>
          </cell>
          <cell r="FP358">
            <v>2.31</v>
          </cell>
          <cell r="FQ358">
            <v>3.84</v>
          </cell>
          <cell r="FR358">
            <v>-1</v>
          </cell>
          <cell r="FS358">
            <v>-1.97</v>
          </cell>
          <cell r="FT358">
            <v>2.4300000000000002</v>
          </cell>
          <cell r="FU358">
            <v>2.76</v>
          </cell>
          <cell r="FV358">
            <v>2.44</v>
          </cell>
          <cell r="FW358">
            <v>4.2699999999999996</v>
          </cell>
          <cell r="FX358">
            <v>5.65</v>
          </cell>
          <cell r="FY358">
            <v>5.56</v>
          </cell>
          <cell r="FZ358">
            <v>4.59</v>
          </cell>
          <cell r="GA358">
            <v>0.75</v>
          </cell>
          <cell r="GB358">
            <v>-1.52</v>
          </cell>
          <cell r="GC358">
            <v>1.85</v>
          </cell>
          <cell r="GD358">
            <v>2.02</v>
          </cell>
          <cell r="GE358">
            <v>-0.62</v>
          </cell>
          <cell r="GF358">
            <v>1.97</v>
          </cell>
          <cell r="GG358">
            <v>3.55</v>
          </cell>
          <cell r="GH358">
            <v>0.4</v>
          </cell>
          <cell r="GI358">
            <v>-2.94</v>
          </cell>
          <cell r="GJ358">
            <v>-4.28</v>
          </cell>
          <cell r="GK358">
            <v>-2.5</v>
          </cell>
          <cell r="GL358">
            <v>0.19</v>
          </cell>
          <cell r="GM358">
            <v>0.46</v>
          </cell>
          <cell r="GN358">
            <v>-2.25</v>
          </cell>
          <cell r="GO358">
            <v>-1.21</v>
          </cell>
          <cell r="GP358">
            <v>3.31</v>
          </cell>
          <cell r="GQ358">
            <v>3.84</v>
          </cell>
          <cell r="GR358">
            <v>2.87</v>
          </cell>
          <cell r="GS358">
            <v>5.62</v>
          </cell>
          <cell r="GT358">
            <v>9.34</v>
          </cell>
          <cell r="GU358">
            <v>4.43</v>
          </cell>
          <cell r="GV358">
            <v>-2.59</v>
          </cell>
          <cell r="GW358">
            <v>-0.3</v>
          </cell>
          <cell r="GX358">
            <v>3.45</v>
          </cell>
          <cell r="GY358">
            <v>3.16</v>
          </cell>
          <cell r="GZ358">
            <v>4.3</v>
          </cell>
          <cell r="HA358">
            <v>6.05</v>
          </cell>
          <cell r="HB358">
            <v>2.2400000000000002</v>
          </cell>
          <cell r="HC358">
            <v>-3.08</v>
          </cell>
          <cell r="HD358">
            <v>-5.26</v>
          </cell>
          <cell r="HE358">
            <v>-2.81</v>
          </cell>
          <cell r="HF358">
            <v>1.77</v>
          </cell>
          <cell r="HG358">
            <v>1.24</v>
          </cell>
          <cell r="HH358">
            <v>-2.15</v>
          </cell>
          <cell r="HI358">
            <v>-4.55</v>
          </cell>
          <cell r="HJ358">
            <v>-2.81</v>
          </cell>
          <cell r="HK358">
            <v>-1.75</v>
          </cell>
          <cell r="HL358">
            <v>0.49</v>
          </cell>
          <cell r="HM358">
            <v>3.09</v>
          </cell>
          <cell r="HN358">
            <v>-0.37</v>
          </cell>
          <cell r="HO358">
            <v>1.44</v>
          </cell>
          <cell r="HP358">
            <v>5.77</v>
          </cell>
          <cell r="HQ358">
            <v>5.35</v>
          </cell>
          <cell r="HR358">
            <v>2.98</v>
          </cell>
          <cell r="HS358">
            <v>5.34</v>
          </cell>
          <cell r="HT358">
            <v>6.62</v>
          </cell>
          <cell r="HU358">
            <v>4.88</v>
          </cell>
          <cell r="HV358">
            <v>4.8899999999999997</v>
          </cell>
          <cell r="HW358">
            <v>0.69</v>
          </cell>
          <cell r="HX358">
            <v>-2.34</v>
          </cell>
          <cell r="HY358">
            <v>-2.0699999999999998</v>
          </cell>
          <cell r="HZ358">
            <v>-0.33</v>
          </cell>
          <cell r="IA358">
            <v>0.64</v>
          </cell>
          <cell r="IB358">
            <v>-1.6</v>
          </cell>
          <cell r="IC358">
            <v>-2.4300000000000002</v>
          </cell>
          <cell r="ID358">
            <v>-3.85</v>
          </cell>
          <cell r="IE358">
            <v>-2.4500000000000002</v>
          </cell>
          <cell r="IF358">
            <v>1.35</v>
          </cell>
          <cell r="IG358">
            <v>0.62</v>
          </cell>
          <cell r="IH358">
            <v>-0.86</v>
          </cell>
          <cell r="II358">
            <v>0.37</v>
          </cell>
          <cell r="IJ358">
            <v>1.63</v>
          </cell>
          <cell r="IK358">
            <v>0.56999999999999995</v>
          </cell>
          <cell r="IL358">
            <v>-0.91</v>
          </cell>
          <cell r="IM358">
            <v>0.75</v>
          </cell>
          <cell r="IN358">
            <v>3.48</v>
          </cell>
          <cell r="IO358">
            <v>3.36</v>
          </cell>
          <cell r="IP358">
            <v>3.41</v>
          </cell>
          <cell r="IQ358">
            <v>3.25</v>
          </cell>
          <cell r="IR358">
            <v>3.34</v>
          </cell>
          <cell r="IS358">
            <v>4.0199999999999996</v>
          </cell>
          <cell r="IT358">
            <v>2.35</v>
          </cell>
          <cell r="IU358">
            <v>-1.06</v>
          </cell>
          <cell r="IV358">
            <v>-1.8</v>
          </cell>
          <cell r="IW358">
            <v>1.76</v>
          </cell>
          <cell r="IX358">
            <v>3.98</v>
          </cell>
          <cell r="IY358">
            <v>1.29</v>
          </cell>
          <cell r="IZ358">
            <v>-3.4</v>
          </cell>
          <cell r="JA358">
            <v>-3.03</v>
          </cell>
          <cell r="JB358">
            <v>1.04</v>
          </cell>
          <cell r="JC358">
            <v>0.85</v>
          </cell>
          <cell r="JD358">
            <v>-0.12</v>
          </cell>
          <cell r="JE358">
            <v>-0.88</v>
          </cell>
          <cell r="JF358">
            <v>-2.2400000000000002</v>
          </cell>
          <cell r="JG358">
            <v>-0.71</v>
          </cell>
          <cell r="JH358">
            <v>1.44</v>
          </cell>
          <cell r="JI358">
            <v>3.2</v>
          </cell>
          <cell r="JJ358">
            <v>3.16</v>
          </cell>
          <cell r="JK358">
            <v>2.0299999999999998</v>
          </cell>
          <cell r="JL358">
            <v>3.43</v>
          </cell>
          <cell r="JM358">
            <v>5.31</v>
          </cell>
          <cell r="JN358">
            <v>5.94</v>
          </cell>
          <cell r="JO358">
            <v>4.6399999999999997</v>
          </cell>
          <cell r="JP358">
            <v>0.57999999999999996</v>
          </cell>
          <cell r="JQ358">
            <v>0.62</v>
          </cell>
          <cell r="JR358">
            <v>4.0199999999999996</v>
          </cell>
          <cell r="JS358">
            <v>4.5</v>
          </cell>
          <cell r="JT358">
            <v>2.16</v>
          </cell>
          <cell r="JU358">
            <v>-1.17</v>
          </cell>
          <cell r="JV358">
            <v>-3.36</v>
          </cell>
          <cell r="JW358">
            <v>-1.93</v>
          </cell>
          <cell r="JX358">
            <v>0.36</v>
          </cell>
          <cell r="JY358">
            <v>-2.42</v>
          </cell>
          <cell r="JZ358">
            <v>-5.54</v>
          </cell>
          <cell r="KA358">
            <v>-4.8</v>
          </cell>
          <cell r="KB358">
            <v>-2</v>
          </cell>
          <cell r="KC358">
            <v>-0.04</v>
          </cell>
          <cell r="KD358">
            <v>0.22</v>
          </cell>
          <cell r="KE358">
            <v>-0.77</v>
          </cell>
          <cell r="KF358">
            <v>-1.1100000000000001</v>
          </cell>
          <cell r="KG358">
            <v>1.48</v>
          </cell>
          <cell r="KH358">
            <v>0.92</v>
          </cell>
          <cell r="KI358">
            <v>-2.84</v>
          </cell>
          <cell r="KJ358">
            <v>0.75</v>
          </cell>
          <cell r="KK358">
            <v>4.63</v>
          </cell>
          <cell r="KL358">
            <v>3.78</v>
          </cell>
          <cell r="KM358">
            <v>5.39</v>
          </cell>
          <cell r="KN358">
            <v>2.86</v>
          </cell>
          <cell r="KO358">
            <v>-0.21</v>
          </cell>
          <cell r="KP358">
            <v>0.92</v>
          </cell>
          <cell r="KQ358">
            <v>-0.04</v>
          </cell>
          <cell r="KR358">
            <v>-0.11</v>
          </cell>
          <cell r="KS358">
            <v>-0.97</v>
          </cell>
          <cell r="KT358">
            <v>-2.57</v>
          </cell>
          <cell r="KU358">
            <v>0.6</v>
          </cell>
          <cell r="KV358">
            <v>-0.33</v>
          </cell>
          <cell r="KW358">
            <v>-1.93</v>
          </cell>
          <cell r="KX358">
            <v>0.84</v>
          </cell>
          <cell r="KY358">
            <v>0.77</v>
          </cell>
          <cell r="KZ358">
            <v>-3.13</v>
          </cell>
          <cell r="LA358">
            <v>-3.57</v>
          </cell>
          <cell r="LB358">
            <v>0.2</v>
          </cell>
          <cell r="LC358">
            <v>0.33</v>
          </cell>
          <cell r="LD358">
            <v>-0.01</v>
          </cell>
          <cell r="LE358">
            <v>2.2599999999999998</v>
          </cell>
          <cell r="LF358">
            <v>0.78</v>
          </cell>
          <cell r="LG358">
            <v>-1.76</v>
          </cell>
          <cell r="LH358">
            <v>-0.7</v>
          </cell>
          <cell r="LI358">
            <v>2.2000000000000002</v>
          </cell>
          <cell r="LJ358">
            <v>0.85</v>
          </cell>
          <cell r="LK358">
            <v>0</v>
          </cell>
          <cell r="LL358">
            <v>0.67</v>
          </cell>
          <cell r="LM358">
            <v>0.41</v>
          </cell>
          <cell r="LN358">
            <v>2.88</v>
          </cell>
          <cell r="LO358">
            <v>7.22</v>
          </cell>
          <cell r="LP358">
            <v>5.01</v>
          </cell>
          <cell r="LQ358">
            <v>0.37</v>
          </cell>
          <cell r="LR358">
            <v>1.1399999999999999</v>
          </cell>
          <cell r="LS358">
            <v>1.87</v>
          </cell>
          <cell r="LT358">
            <v>-3.28</v>
          </cell>
          <cell r="LU358">
            <v>-3.64</v>
          </cell>
          <cell r="LV358">
            <v>-1.39</v>
          </cell>
          <cell r="LW358">
            <v>-0.04</v>
          </cell>
          <cell r="LX358">
            <v>0.27</v>
          </cell>
          <cell r="LY358">
            <v>-1.1200000000000001</v>
          </cell>
          <cell r="LZ358">
            <v>-0.53</v>
          </cell>
          <cell r="MA358">
            <v>0.24</v>
          </cell>
          <cell r="MB358">
            <v>-0.09</v>
          </cell>
          <cell r="MC358">
            <v>0.39</v>
          </cell>
          <cell r="MD358">
            <v>1.1100000000000001</v>
          </cell>
          <cell r="ME358">
            <v>2.34</v>
          </cell>
          <cell r="MF358">
            <v>2.2000000000000002</v>
          </cell>
          <cell r="MG358">
            <v>1.02</v>
          </cell>
          <cell r="MH358">
            <v>4.1900000000000004</v>
          </cell>
          <cell r="MI358">
            <v>3.85</v>
          </cell>
          <cell r="MJ358">
            <v>1.18</v>
          </cell>
          <cell r="MK358">
            <v>5.0199999999999996</v>
          </cell>
          <cell r="ML358">
            <v>4.43</v>
          </cell>
          <cell r="MM358">
            <v>-0.51</v>
          </cell>
          <cell r="MN358">
            <v>-3.19</v>
          </cell>
          <cell r="MO358">
            <v>-0.09</v>
          </cell>
          <cell r="MP358">
            <v>1.2</v>
          </cell>
          <cell r="MQ358">
            <v>-1.91</v>
          </cell>
          <cell r="MR358">
            <v>-1.46</v>
          </cell>
          <cell r="MS358">
            <v>-1.72</v>
          </cell>
          <cell r="MT358">
            <v>-3.61</v>
          </cell>
          <cell r="MU358">
            <v>-3.26</v>
          </cell>
          <cell r="MV358">
            <v>-3.06</v>
          </cell>
          <cell r="MW358">
            <v>-1.9</v>
          </cell>
          <cell r="MX358">
            <v>-0.24</v>
          </cell>
          <cell r="MY358">
            <v>-0.57999999999999996</v>
          </cell>
          <cell r="MZ358">
            <v>0.11</v>
          </cell>
          <cell r="NA358">
            <v>0.34</v>
          </cell>
          <cell r="NB358">
            <v>0.85</v>
          </cell>
          <cell r="NC358">
            <v>2.98</v>
          </cell>
          <cell r="ND358">
            <v>3.95</v>
          </cell>
          <cell r="NE358">
            <v>1.72</v>
          </cell>
          <cell r="NF358">
            <v>0.52</v>
          </cell>
          <cell r="NG358">
            <v>1.27</v>
          </cell>
          <cell r="NH358">
            <v>1.61</v>
          </cell>
          <cell r="NI358">
            <v>0.05</v>
          </cell>
          <cell r="NJ358">
            <v>13.19</v>
          </cell>
          <cell r="NK358">
            <v>14.38</v>
          </cell>
          <cell r="NL358">
            <v>1.86</v>
          </cell>
          <cell r="NM358">
            <v>1.36</v>
          </cell>
          <cell r="NN358">
            <v>2.5499999999999998</v>
          </cell>
          <cell r="NO358">
            <v>0.32</v>
          </cell>
          <cell r="NP358">
            <v>-0.95</v>
          </cell>
          <cell r="NQ358">
            <v>-4.0599999999999996</v>
          </cell>
          <cell r="NR358">
            <v>-4.7300000000000004</v>
          </cell>
          <cell r="NS358">
            <v>-6.15</v>
          </cell>
          <cell r="NT358">
            <v>-2.89</v>
          </cell>
          <cell r="NU358">
            <v>1.62</v>
          </cell>
          <cell r="NV358">
            <v>-2.76</v>
          </cell>
          <cell r="NW358">
            <v>-3.51</v>
          </cell>
          <cell r="NX358">
            <v>1.52</v>
          </cell>
          <cell r="NY358">
            <v>-0.57999999999999996</v>
          </cell>
          <cell r="NZ358">
            <v>-0.56000000000000005</v>
          </cell>
          <cell r="OA358">
            <v>1</v>
          </cell>
        </row>
        <row r="359">
          <cell r="A359">
            <v>1105019</v>
          </cell>
          <cell r="G359" t="str">
            <v xml:space="preserve">Brócolis </v>
          </cell>
          <cell r="H359">
            <v>6.44</v>
          </cell>
          <cell r="I359">
            <v>-3.47</v>
          </cell>
          <cell r="J359">
            <v>10.94</v>
          </cell>
          <cell r="K359">
            <v>14.63</v>
          </cell>
          <cell r="L359">
            <v>5.81</v>
          </cell>
          <cell r="M359">
            <v>-2.3199999999999998</v>
          </cell>
          <cell r="N359">
            <v>-0.59</v>
          </cell>
          <cell r="O359">
            <v>2.36</v>
          </cell>
          <cell r="P359">
            <v>7.86</v>
          </cell>
          <cell r="Q359">
            <v>4.5199999999999996</v>
          </cell>
          <cell r="R359">
            <v>-1.62</v>
          </cell>
          <cell r="S359">
            <v>-6.7</v>
          </cell>
          <cell r="T359">
            <v>-7.88</v>
          </cell>
          <cell r="U359">
            <v>-0.53</v>
          </cell>
          <cell r="V359">
            <v>-2.79</v>
          </cell>
          <cell r="W359">
            <v>-13.05</v>
          </cell>
          <cell r="X359">
            <v>-12.26</v>
          </cell>
          <cell r="Y359">
            <v>-3.44</v>
          </cell>
          <cell r="Z359">
            <v>1.82</v>
          </cell>
          <cell r="AA359">
            <v>1.4</v>
          </cell>
          <cell r="AB359">
            <v>-3.74</v>
          </cell>
          <cell r="AC359">
            <v>-0.65</v>
          </cell>
          <cell r="AD359">
            <v>6.21</v>
          </cell>
          <cell r="AE359">
            <v>4.88</v>
          </cell>
          <cell r="AF359">
            <v>1.69</v>
          </cell>
          <cell r="AG359">
            <v>-2.91</v>
          </cell>
          <cell r="AH359">
            <v>0.21</v>
          </cell>
          <cell r="AI359">
            <v>8.81</v>
          </cell>
          <cell r="AJ359">
            <v>7.78</v>
          </cell>
          <cell r="AK359">
            <v>3.31</v>
          </cell>
          <cell r="AL359">
            <v>3.26</v>
          </cell>
          <cell r="AM359">
            <v>0.3</v>
          </cell>
          <cell r="AN359">
            <v>-4.1399999999999997</v>
          </cell>
          <cell r="AO359">
            <v>-4.66</v>
          </cell>
          <cell r="AP359">
            <v>-5</v>
          </cell>
          <cell r="AQ359">
            <v>-7.83</v>
          </cell>
          <cell r="AR359">
            <v>-8.32</v>
          </cell>
          <cell r="AS359">
            <v>-4.24</v>
          </cell>
          <cell r="AT359">
            <v>1.23</v>
          </cell>
          <cell r="AU359">
            <v>2.2599999999999998</v>
          </cell>
          <cell r="AV359">
            <v>0.36</v>
          </cell>
          <cell r="AW359">
            <v>0.76</v>
          </cell>
          <cell r="AX359">
            <v>-2.35</v>
          </cell>
          <cell r="AY359">
            <v>-5.27</v>
          </cell>
          <cell r="AZ359">
            <v>-0.86</v>
          </cell>
          <cell r="BA359">
            <v>7.05</v>
          </cell>
          <cell r="BB359">
            <v>6.84</v>
          </cell>
          <cell r="BC359">
            <v>0.42</v>
          </cell>
          <cell r="BD359">
            <v>2.88</v>
          </cell>
          <cell r="BE359">
            <v>12.56</v>
          </cell>
          <cell r="BF359">
            <v>11.8</v>
          </cell>
          <cell r="BG359">
            <v>6.01</v>
          </cell>
          <cell r="BH359">
            <v>6.87</v>
          </cell>
          <cell r="BI359">
            <v>6.98</v>
          </cell>
          <cell r="BJ359">
            <v>2.86</v>
          </cell>
          <cell r="BK359">
            <v>-4.9400000000000004</v>
          </cell>
          <cell r="BL359">
            <v>-2.17</v>
          </cell>
          <cell r="BM359">
            <v>-1.05</v>
          </cell>
          <cell r="BN359">
            <v>8.39</v>
          </cell>
          <cell r="BO359">
            <v>5.66</v>
          </cell>
          <cell r="BP359">
            <v>-14.8</v>
          </cell>
          <cell r="BQ359">
            <v>-12.45</v>
          </cell>
          <cell r="BR359">
            <v>-1.32</v>
          </cell>
          <cell r="BS359">
            <v>1.58</v>
          </cell>
          <cell r="BT359">
            <v>-7.04</v>
          </cell>
          <cell r="BU359">
            <v>-11.99</v>
          </cell>
          <cell r="BV359">
            <v>1.5</v>
          </cell>
          <cell r="BW359">
            <v>14.15</v>
          </cell>
          <cell r="BX359">
            <v>3.29</v>
          </cell>
          <cell r="BY359">
            <v>-2.17</v>
          </cell>
          <cell r="BZ359">
            <v>0.33</v>
          </cell>
          <cell r="CA359">
            <v>-0.71</v>
          </cell>
          <cell r="CB359">
            <v>-1.88</v>
          </cell>
          <cell r="CC359">
            <v>2.46</v>
          </cell>
          <cell r="CD359">
            <v>6.39</v>
          </cell>
          <cell r="CE359">
            <v>0.55000000000000004</v>
          </cell>
          <cell r="CF359">
            <v>-3.22</v>
          </cell>
          <cell r="CG359">
            <v>4.45</v>
          </cell>
          <cell r="CH359">
            <v>7.32</v>
          </cell>
          <cell r="CI359">
            <v>1.54</v>
          </cell>
          <cell r="CJ359">
            <v>5.32</v>
          </cell>
          <cell r="CK359">
            <v>7.18</v>
          </cell>
          <cell r="CL359">
            <v>-3.76</v>
          </cell>
          <cell r="CM359">
            <v>-6.8</v>
          </cell>
          <cell r="CN359">
            <v>1.55</v>
          </cell>
          <cell r="CO359">
            <v>1.72</v>
          </cell>
          <cell r="CP359">
            <v>-3.46</v>
          </cell>
          <cell r="CQ359">
            <v>-4.7300000000000004</v>
          </cell>
          <cell r="CR359">
            <v>-1.74</v>
          </cell>
          <cell r="CS359">
            <v>1.47</v>
          </cell>
          <cell r="CT359">
            <v>-2.41</v>
          </cell>
          <cell r="CU359">
            <v>-5.28</v>
          </cell>
          <cell r="CV359">
            <v>-1.32</v>
          </cell>
          <cell r="CW359">
            <v>8.31</v>
          </cell>
          <cell r="CX359">
            <v>9.66</v>
          </cell>
          <cell r="CY359">
            <v>0.95</v>
          </cell>
          <cell r="CZ359">
            <v>-1.97</v>
          </cell>
          <cell r="DA359">
            <v>-2.2799999999999998</v>
          </cell>
          <cell r="DB359">
            <v>1.87</v>
          </cell>
          <cell r="DC359">
            <v>9.73</v>
          </cell>
          <cell r="DD359">
            <v>11.26</v>
          </cell>
          <cell r="DE359">
            <v>12.9</v>
          </cell>
          <cell r="DF359">
            <v>5.22</v>
          </cell>
          <cell r="DG359">
            <v>-5.86</v>
          </cell>
          <cell r="DH359">
            <v>-4.0599999999999996</v>
          </cell>
          <cell r="DI359">
            <v>-4.6900000000000004</v>
          </cell>
          <cell r="DJ359">
            <v>-5.37</v>
          </cell>
          <cell r="DK359">
            <v>0.82</v>
          </cell>
          <cell r="DL359">
            <v>-2.35</v>
          </cell>
          <cell r="DM359">
            <v>-11.3</v>
          </cell>
          <cell r="DN359">
            <v>-9.01</v>
          </cell>
          <cell r="DO359">
            <v>5.95</v>
          </cell>
          <cell r="DP359">
            <v>7.08</v>
          </cell>
          <cell r="DQ359">
            <v>0.26</v>
          </cell>
          <cell r="DR359">
            <v>9.4</v>
          </cell>
          <cell r="DS359">
            <v>8.35</v>
          </cell>
          <cell r="DT359">
            <v>-6.23</v>
          </cell>
          <cell r="DU359">
            <v>-6.81</v>
          </cell>
          <cell r="DV359">
            <v>5.93</v>
          </cell>
          <cell r="DW359">
            <v>13.59</v>
          </cell>
          <cell r="DX359">
            <v>11.36</v>
          </cell>
          <cell r="DY359">
            <v>6.8</v>
          </cell>
          <cell r="DZ359">
            <v>4.26</v>
          </cell>
          <cell r="EA359">
            <v>6.38</v>
          </cell>
          <cell r="EB359">
            <v>9.82</v>
          </cell>
          <cell r="EC359">
            <v>5.97</v>
          </cell>
          <cell r="ED359">
            <v>-2.88</v>
          </cell>
          <cell r="EE359">
            <v>-4.1100000000000003</v>
          </cell>
          <cell r="EF359">
            <v>-1.62</v>
          </cell>
          <cell r="EG359">
            <v>-3.2</v>
          </cell>
          <cell r="EH359">
            <v>-5.17</v>
          </cell>
          <cell r="EI359">
            <v>-6.97</v>
          </cell>
          <cell r="EJ359">
            <v>-6.36</v>
          </cell>
          <cell r="EK359">
            <v>-5.45</v>
          </cell>
          <cell r="EL359">
            <v>-7.68</v>
          </cell>
          <cell r="EM359">
            <v>-6.59</v>
          </cell>
          <cell r="EN359">
            <v>-9.01</v>
          </cell>
          <cell r="EO359">
            <v>-12.41</v>
          </cell>
          <cell r="EP359">
            <v>-5.45</v>
          </cell>
          <cell r="EQ359">
            <v>1.83</v>
          </cell>
          <cell r="ER359">
            <v>5.0599999999999996</v>
          </cell>
          <cell r="ES359">
            <v>5.45</v>
          </cell>
          <cell r="ET359">
            <v>-0.31</v>
          </cell>
          <cell r="EU359">
            <v>-1.95</v>
          </cell>
          <cell r="EV359">
            <v>4.38</v>
          </cell>
          <cell r="EW359">
            <v>12.43</v>
          </cell>
          <cell r="EX359">
            <v>18.190000000000001</v>
          </cell>
          <cell r="EY359">
            <v>18.21</v>
          </cell>
          <cell r="EZ359">
            <v>11.65</v>
          </cell>
          <cell r="FA359">
            <v>7.6</v>
          </cell>
          <cell r="FB359">
            <v>3.88</v>
          </cell>
          <cell r="FC359">
            <v>-2.98</v>
          </cell>
          <cell r="FD359">
            <v>1.69</v>
          </cell>
          <cell r="FE359">
            <v>4.59</v>
          </cell>
          <cell r="FF359">
            <v>-3.97</v>
          </cell>
          <cell r="FG359">
            <v>-4.76</v>
          </cell>
          <cell r="FH359">
            <v>-7.97</v>
          </cell>
          <cell r="FI359">
            <v>-10.5</v>
          </cell>
          <cell r="FJ359">
            <v>1.07</v>
          </cell>
          <cell r="FK359">
            <v>4.72</v>
          </cell>
          <cell r="FL359">
            <v>-3.77</v>
          </cell>
          <cell r="FM359">
            <v>-4.92</v>
          </cell>
          <cell r="FN359">
            <v>-1.1599999999999999</v>
          </cell>
          <cell r="FO359">
            <v>-6.42</v>
          </cell>
          <cell r="FP359">
            <v>-8.32</v>
          </cell>
          <cell r="FQ359">
            <v>0.57999999999999996</v>
          </cell>
          <cell r="FR359">
            <v>-1.08</v>
          </cell>
          <cell r="FS359">
            <v>-2.88</v>
          </cell>
          <cell r="FT359">
            <v>3.61</v>
          </cell>
          <cell r="FU359">
            <v>4.47</v>
          </cell>
          <cell r="FV359">
            <v>3.07</v>
          </cell>
          <cell r="FW359">
            <v>2.77</v>
          </cell>
          <cell r="FX359">
            <v>2.6</v>
          </cell>
          <cell r="FY359">
            <v>5.13</v>
          </cell>
          <cell r="FZ359">
            <v>5.23</v>
          </cell>
          <cell r="GA359">
            <v>1.98</v>
          </cell>
          <cell r="GB359">
            <v>-2.5</v>
          </cell>
          <cell r="GC359">
            <v>0.39</v>
          </cell>
          <cell r="GD359">
            <v>1.65</v>
          </cell>
          <cell r="GE359">
            <v>-1.51</v>
          </cell>
          <cell r="GF359">
            <v>3.88</v>
          </cell>
          <cell r="GG359">
            <v>4.38</v>
          </cell>
          <cell r="GH359">
            <v>-0.13</v>
          </cell>
          <cell r="GI359">
            <v>-4.4800000000000004</v>
          </cell>
          <cell r="GJ359">
            <v>-6.03</v>
          </cell>
          <cell r="GK359">
            <v>-3.52</v>
          </cell>
          <cell r="GL359">
            <v>-0.93</v>
          </cell>
          <cell r="GM359">
            <v>-2.34</v>
          </cell>
          <cell r="GN359">
            <v>-2.42</v>
          </cell>
          <cell r="GO359">
            <v>0.26</v>
          </cell>
          <cell r="GP359">
            <v>2.08</v>
          </cell>
          <cell r="GQ359">
            <v>3.02</v>
          </cell>
          <cell r="GR359">
            <v>3.75</v>
          </cell>
          <cell r="GS359">
            <v>7.19</v>
          </cell>
          <cell r="GT359">
            <v>7.97</v>
          </cell>
          <cell r="GU359">
            <v>3.65</v>
          </cell>
          <cell r="GV359">
            <v>0.26</v>
          </cell>
          <cell r="GW359">
            <v>1.71</v>
          </cell>
          <cell r="GX359">
            <v>4.24</v>
          </cell>
          <cell r="GY359">
            <v>3.51</v>
          </cell>
          <cell r="GZ359">
            <v>1.44</v>
          </cell>
          <cell r="HA359">
            <v>-0.15</v>
          </cell>
          <cell r="HB359">
            <v>-3.1</v>
          </cell>
          <cell r="HC359">
            <v>-4.3600000000000003</v>
          </cell>
          <cell r="HD359">
            <v>-3.72</v>
          </cell>
          <cell r="HE359">
            <v>-3.33</v>
          </cell>
          <cell r="HF359">
            <v>1.5</v>
          </cell>
          <cell r="HG359">
            <v>1.36</v>
          </cell>
          <cell r="HH359">
            <v>-2.62</v>
          </cell>
          <cell r="HI359">
            <v>-1.74</v>
          </cell>
          <cell r="HJ359">
            <v>-3.17</v>
          </cell>
          <cell r="HK359">
            <v>-1.9</v>
          </cell>
          <cell r="HL359">
            <v>3.34</v>
          </cell>
          <cell r="HM359">
            <v>2.34</v>
          </cell>
          <cell r="HN359">
            <v>-1.28</v>
          </cell>
          <cell r="HO359">
            <v>0.97</v>
          </cell>
          <cell r="HP359">
            <v>2.21</v>
          </cell>
          <cell r="HQ359">
            <v>4.41</v>
          </cell>
          <cell r="HR359">
            <v>7.18</v>
          </cell>
          <cell r="HS359">
            <v>6.81</v>
          </cell>
          <cell r="HT359">
            <v>8.9600000000000009</v>
          </cell>
          <cell r="HU359">
            <v>3.81</v>
          </cell>
          <cell r="HV359">
            <v>1.2</v>
          </cell>
          <cell r="HW359">
            <v>4.16</v>
          </cell>
          <cell r="HX359">
            <v>3.17</v>
          </cell>
          <cell r="HY359">
            <v>-1.04</v>
          </cell>
          <cell r="HZ359">
            <v>-5.04</v>
          </cell>
          <cell r="IA359">
            <v>-5.07</v>
          </cell>
          <cell r="IB359">
            <v>-4.9400000000000004</v>
          </cell>
          <cell r="IC359">
            <v>-4.9800000000000004</v>
          </cell>
          <cell r="ID359">
            <v>-1.89</v>
          </cell>
          <cell r="IE359">
            <v>-0.19</v>
          </cell>
          <cell r="IF359">
            <v>-2.08</v>
          </cell>
          <cell r="IG359">
            <v>-2.78</v>
          </cell>
          <cell r="IH359">
            <v>-3.26</v>
          </cell>
          <cell r="II359">
            <v>-3.3</v>
          </cell>
          <cell r="IJ359">
            <v>1.86</v>
          </cell>
          <cell r="IK359">
            <v>6.32</v>
          </cell>
          <cell r="IL359">
            <v>3.96</v>
          </cell>
          <cell r="IM359">
            <v>1.31</v>
          </cell>
          <cell r="IN359">
            <v>2.71</v>
          </cell>
          <cell r="IO359">
            <v>4.68</v>
          </cell>
          <cell r="IP359">
            <v>4.4800000000000004</v>
          </cell>
          <cell r="IQ359">
            <v>5.3</v>
          </cell>
          <cell r="IR359">
            <v>5.89</v>
          </cell>
          <cell r="IS359">
            <v>2.37</v>
          </cell>
          <cell r="IT359">
            <v>3.04</v>
          </cell>
          <cell r="IU359">
            <v>3.58</v>
          </cell>
          <cell r="IV359">
            <v>1.84</v>
          </cell>
          <cell r="IW359">
            <v>3.62</v>
          </cell>
          <cell r="IX359">
            <v>1.89</v>
          </cell>
          <cell r="IY359">
            <v>-5.83</v>
          </cell>
          <cell r="IZ359">
            <v>-8.08</v>
          </cell>
          <cell r="JA359">
            <v>-4.83</v>
          </cell>
          <cell r="JB359">
            <v>-2.11</v>
          </cell>
          <cell r="JC359">
            <v>-2.4900000000000002</v>
          </cell>
          <cell r="JD359">
            <v>-3.09</v>
          </cell>
          <cell r="JE359">
            <v>-1.18</v>
          </cell>
          <cell r="JF359">
            <v>1.98</v>
          </cell>
          <cell r="JG359">
            <v>2.74</v>
          </cell>
          <cell r="JH359">
            <v>1.37</v>
          </cell>
          <cell r="JI359">
            <v>5.2</v>
          </cell>
          <cell r="JJ359">
            <v>5.51</v>
          </cell>
          <cell r="JK359">
            <v>2.33</v>
          </cell>
          <cell r="JL359">
            <v>5.27</v>
          </cell>
          <cell r="JM359">
            <v>7.06</v>
          </cell>
          <cell r="JN359">
            <v>5.21</v>
          </cell>
          <cell r="JO359">
            <v>4.25</v>
          </cell>
          <cell r="JP359">
            <v>3.79</v>
          </cell>
          <cell r="JQ359">
            <v>4.62</v>
          </cell>
          <cell r="JR359">
            <v>2.81</v>
          </cell>
          <cell r="JS359">
            <v>-0.21</v>
          </cell>
          <cell r="JT359">
            <v>5.29</v>
          </cell>
          <cell r="JU359">
            <v>5.43</v>
          </cell>
          <cell r="JV359">
            <v>-3.21</v>
          </cell>
          <cell r="JW359">
            <v>-0.91</v>
          </cell>
          <cell r="JX359">
            <v>-0.48</v>
          </cell>
          <cell r="JY359">
            <v>-12.87</v>
          </cell>
          <cell r="JZ359">
            <v>-16</v>
          </cell>
          <cell r="KA359">
            <v>-7.6</v>
          </cell>
          <cell r="KB359">
            <v>-5.96</v>
          </cell>
          <cell r="KC359">
            <v>-7.25</v>
          </cell>
          <cell r="KD359">
            <v>-6.27</v>
          </cell>
          <cell r="KE359">
            <v>-6.05</v>
          </cell>
          <cell r="KF359">
            <v>0.35</v>
          </cell>
          <cell r="KG359">
            <v>6.23</v>
          </cell>
          <cell r="KH359">
            <v>4.47</v>
          </cell>
          <cell r="KI359">
            <v>0.93</v>
          </cell>
          <cell r="KJ359">
            <v>-0.9</v>
          </cell>
          <cell r="KK359">
            <v>2.61</v>
          </cell>
          <cell r="KL359">
            <v>8.5299999999999994</v>
          </cell>
          <cell r="KM359">
            <v>8.41</v>
          </cell>
          <cell r="KN359">
            <v>7.01</v>
          </cell>
          <cell r="KO359">
            <v>4.7300000000000004</v>
          </cell>
          <cell r="KP359">
            <v>3.36</v>
          </cell>
          <cell r="KQ359">
            <v>3.08</v>
          </cell>
          <cell r="KR359">
            <v>1.68</v>
          </cell>
          <cell r="KS359">
            <v>-4.8</v>
          </cell>
          <cell r="KT359">
            <v>-8.4499999999999993</v>
          </cell>
          <cell r="KU359">
            <v>-3.02</v>
          </cell>
          <cell r="KV359">
            <v>2.16</v>
          </cell>
          <cell r="KW359">
            <v>0.28999999999999998</v>
          </cell>
          <cell r="KX359">
            <v>-3.68</v>
          </cell>
          <cell r="KY359">
            <v>-4.63</v>
          </cell>
          <cell r="KZ359">
            <v>-3.42</v>
          </cell>
          <cell r="LA359">
            <v>-1.18</v>
          </cell>
          <cell r="LB359">
            <v>2.35</v>
          </cell>
          <cell r="LC359">
            <v>1.98</v>
          </cell>
          <cell r="LD359">
            <v>-0.97</v>
          </cell>
          <cell r="LE359">
            <v>-1.71</v>
          </cell>
          <cell r="LF359">
            <v>-0.55000000000000004</v>
          </cell>
          <cell r="LG359">
            <v>0.6</v>
          </cell>
          <cell r="LH359">
            <v>0.63</v>
          </cell>
          <cell r="LI359">
            <v>4.58</v>
          </cell>
          <cell r="LJ359">
            <v>5.2</v>
          </cell>
          <cell r="LK359">
            <v>2.15</v>
          </cell>
          <cell r="LL359">
            <v>7.48</v>
          </cell>
          <cell r="LM359">
            <v>7.47</v>
          </cell>
          <cell r="LN359">
            <v>0.5</v>
          </cell>
          <cell r="LO359">
            <v>6.68</v>
          </cell>
          <cell r="LP359">
            <v>6.17</v>
          </cell>
          <cell r="LQ359">
            <v>1.85</v>
          </cell>
          <cell r="LR359">
            <v>7.81</v>
          </cell>
          <cell r="LS359">
            <v>-3.88</v>
          </cell>
          <cell r="LT359">
            <v>-14.75</v>
          </cell>
          <cell r="LU359">
            <v>-8.61</v>
          </cell>
          <cell r="LV359">
            <v>-4.32</v>
          </cell>
          <cell r="LW359">
            <v>-2.63</v>
          </cell>
          <cell r="LX359">
            <v>-1.1399999999999999</v>
          </cell>
          <cell r="LY359">
            <v>-1.04</v>
          </cell>
          <cell r="LZ359">
            <v>-2.12</v>
          </cell>
          <cell r="MA359">
            <v>0.66</v>
          </cell>
          <cell r="MB359">
            <v>7.17</v>
          </cell>
          <cell r="MC359">
            <v>9.2799999999999994</v>
          </cell>
          <cell r="MD359">
            <v>4.41</v>
          </cell>
          <cell r="ME359">
            <v>-0.36</v>
          </cell>
          <cell r="MF359">
            <v>-3.64</v>
          </cell>
          <cell r="MG359">
            <v>0.41</v>
          </cell>
          <cell r="MH359">
            <v>7.75</v>
          </cell>
          <cell r="MI359">
            <v>7.86</v>
          </cell>
          <cell r="MJ359">
            <v>7.66</v>
          </cell>
          <cell r="MK359">
            <v>6.74</v>
          </cell>
          <cell r="ML359">
            <v>5.09</v>
          </cell>
          <cell r="MM359">
            <v>3.71</v>
          </cell>
          <cell r="MN359">
            <v>-2.38</v>
          </cell>
          <cell r="MO359">
            <v>-4.2</v>
          </cell>
          <cell r="MP359">
            <v>1.1499999999999999</v>
          </cell>
          <cell r="MQ359">
            <v>3.42</v>
          </cell>
          <cell r="MR359">
            <v>0.05</v>
          </cell>
          <cell r="MS359">
            <v>-6.89</v>
          </cell>
          <cell r="MT359">
            <v>-8.76</v>
          </cell>
          <cell r="MU359">
            <v>-9.24</v>
          </cell>
          <cell r="MV359">
            <v>-8.66</v>
          </cell>
          <cell r="MW359">
            <v>-3.36</v>
          </cell>
          <cell r="MX359">
            <v>-2.76</v>
          </cell>
          <cell r="MY359">
            <v>-0.4</v>
          </cell>
          <cell r="MZ359">
            <v>4.63</v>
          </cell>
          <cell r="NA359">
            <v>2.77</v>
          </cell>
          <cell r="NB359">
            <v>2.76</v>
          </cell>
          <cell r="NC359">
            <v>4.54</v>
          </cell>
          <cell r="ND359">
            <v>0.77</v>
          </cell>
          <cell r="NE359">
            <v>0.03</v>
          </cell>
          <cell r="NF359">
            <v>4.24</v>
          </cell>
          <cell r="NG359">
            <v>4.07</v>
          </cell>
          <cell r="NH359">
            <v>4.75</v>
          </cell>
          <cell r="NI359">
            <v>11.03</v>
          </cell>
          <cell r="NJ359">
            <v>6.63</v>
          </cell>
          <cell r="NK359">
            <v>0.69</v>
          </cell>
          <cell r="NL359">
            <v>-1.42</v>
          </cell>
          <cell r="NM359">
            <v>-1.35</v>
          </cell>
          <cell r="NN359">
            <v>4.75</v>
          </cell>
          <cell r="NO359">
            <v>-0.92</v>
          </cell>
          <cell r="NP359">
            <v>-6.76</v>
          </cell>
          <cell r="NQ359">
            <v>2.67</v>
          </cell>
          <cell r="NR359">
            <v>0.52</v>
          </cell>
          <cell r="NS359">
            <v>-8.7200000000000006</v>
          </cell>
          <cell r="NT359">
            <v>-1.42</v>
          </cell>
          <cell r="NU359">
            <v>1.81</v>
          </cell>
          <cell r="NV359">
            <v>6.63</v>
          </cell>
          <cell r="NW359">
            <v>3.59</v>
          </cell>
          <cell r="NX359">
            <v>5.26</v>
          </cell>
          <cell r="NY359">
            <v>2.35</v>
          </cell>
          <cell r="NZ359">
            <v>-2.2400000000000002</v>
          </cell>
          <cell r="OA359">
            <v>2</v>
          </cell>
        </row>
        <row r="360">
          <cell r="A360" t="str">
            <v>VTRL</v>
          </cell>
          <cell r="F360" t="str">
            <v>Tubérculos, Raízes e Legumes</v>
          </cell>
          <cell r="H360">
            <v>2.4786046511627911</v>
          </cell>
          <cell r="I360">
            <v>6.2454761904761904</v>
          </cell>
          <cell r="J360">
            <v>9.0427906976744197</v>
          </cell>
          <cell r="K360">
            <v>15.758837209302328</v>
          </cell>
          <cell r="L360">
            <v>7.8612500000000001</v>
          </cell>
          <cell r="M360">
            <v>2.0401960784313729</v>
          </cell>
          <cell r="N360">
            <v>6.5544230769230776</v>
          </cell>
          <cell r="O360">
            <v>3.4286274509803909</v>
          </cell>
          <cell r="P360">
            <v>6.8072727272727267</v>
          </cell>
          <cell r="Q360">
            <v>12.913962264150944</v>
          </cell>
          <cell r="R360">
            <v>-0.27172413793103417</v>
          </cell>
          <cell r="S360">
            <v>-10.917166666666665</v>
          </cell>
          <cell r="T360">
            <v>-12.901896551724137</v>
          </cell>
          <cell r="U360">
            <v>-9.7075925925925901</v>
          </cell>
          <cell r="V360">
            <v>-4.837959183673469</v>
          </cell>
          <cell r="W360">
            <v>-9.6425000000000018</v>
          </cell>
          <cell r="X360">
            <v>-12.59195652173913</v>
          </cell>
          <cell r="Y360">
            <v>-6.3255813953488387</v>
          </cell>
          <cell r="Z360">
            <v>-1.0556097560975606</v>
          </cell>
          <cell r="AA360">
            <v>-0.23499999999999943</v>
          </cell>
          <cell r="AB360">
            <v>8.8402564102564103</v>
          </cell>
          <cell r="AC360">
            <v>31.081538461538457</v>
          </cell>
          <cell r="AD360">
            <v>28.391818181818181</v>
          </cell>
          <cell r="AE360">
            <v>9.2442307692307679</v>
          </cell>
          <cell r="AF360">
            <v>1.9531481481481472</v>
          </cell>
          <cell r="AG360">
            <v>-6.9212499999999997</v>
          </cell>
          <cell r="AH360">
            <v>-12.839824561403507</v>
          </cell>
          <cell r="AI360">
            <v>-10.798076923076922</v>
          </cell>
          <cell r="AJ360">
            <v>-5.0122448979591843</v>
          </cell>
          <cell r="AK360">
            <v>-8.8297872340425493E-2</v>
          </cell>
          <cell r="AL360">
            <v>3.7108695652173918</v>
          </cell>
          <cell r="AM360">
            <v>14.760652173913046</v>
          </cell>
          <cell r="AN360">
            <v>11.358750000000002</v>
          </cell>
          <cell r="AO360">
            <v>-4.1500000000000004</v>
          </cell>
          <cell r="AP360">
            <v>-9.7259259259259263</v>
          </cell>
          <cell r="AQ360">
            <v>-11.434313725490194</v>
          </cell>
          <cell r="AR360">
            <v>-10.8758</v>
          </cell>
          <cell r="AS360">
            <v>-8.3899999999999988</v>
          </cell>
          <cell r="AT360">
            <v>-10.385333333333334</v>
          </cell>
          <cell r="AU360">
            <v>-13.744</v>
          </cell>
          <cell r="AV360">
            <v>-8.9933333333333341</v>
          </cell>
          <cell r="AW360">
            <v>1.4659999999999991</v>
          </cell>
          <cell r="AX360">
            <v>6.8327777777777792</v>
          </cell>
          <cell r="AY360">
            <v>7.355675675675676</v>
          </cell>
          <cell r="AZ360">
            <v>11.698157894736841</v>
          </cell>
          <cell r="BA360">
            <v>12.871282051282053</v>
          </cell>
          <cell r="BB360">
            <v>1.1957142857142857</v>
          </cell>
          <cell r="BC360">
            <v>-9.0500000000000025</v>
          </cell>
          <cell r="BD360">
            <v>-1.2613953488372098</v>
          </cell>
          <cell r="BE360">
            <v>15.17825</v>
          </cell>
          <cell r="BF360">
            <v>20.135238095238098</v>
          </cell>
          <cell r="BG360">
            <v>18.409361702127661</v>
          </cell>
          <cell r="BH360">
            <v>19.944615384615389</v>
          </cell>
          <cell r="BI360">
            <v>17.057454545454544</v>
          </cell>
          <cell r="BJ360">
            <v>6.030333333333334</v>
          </cell>
          <cell r="BK360">
            <v>-10.21650793650794</v>
          </cell>
          <cell r="BL360">
            <v>-16.470624999999998</v>
          </cell>
          <cell r="BM360">
            <v>-10.652456140350875</v>
          </cell>
          <cell r="BN360">
            <v>-2.7818867924528305</v>
          </cell>
          <cell r="BO360">
            <v>-0.23500000000000018</v>
          </cell>
          <cell r="BP360">
            <v>-5.8982692307692304</v>
          </cell>
          <cell r="BQ360">
            <v>-9.7366666666666664</v>
          </cell>
          <cell r="BR360">
            <v>-3.8010204081632657</v>
          </cell>
          <cell r="BS360">
            <v>3.3197872340425527</v>
          </cell>
          <cell r="BT360">
            <v>5.8333333333332925E-2</v>
          </cell>
          <cell r="BU360">
            <v>-2.2568085106382973</v>
          </cell>
          <cell r="BV360">
            <v>5.3153191489361697</v>
          </cell>
          <cell r="BW360">
            <v>8.7463043478260882</v>
          </cell>
          <cell r="BX360">
            <v>0.63000000000000056</v>
          </cell>
          <cell r="BY360">
            <v>-4.4390000000000009</v>
          </cell>
          <cell r="BZ360">
            <v>-2.696530612244898</v>
          </cell>
          <cell r="CA360">
            <v>-2.4339583333333334</v>
          </cell>
          <cell r="CB360">
            <v>3.5289583333333323</v>
          </cell>
          <cell r="CC360">
            <v>12.15212765957447</v>
          </cell>
          <cell r="CD360">
            <v>7.8075510204081615</v>
          </cell>
          <cell r="CE360">
            <v>-2.159019607843137</v>
          </cell>
          <cell r="CF360">
            <v>-4.4977358490566042</v>
          </cell>
          <cell r="CG360">
            <v>8.8003921568627437</v>
          </cell>
          <cell r="CH360">
            <v>18.520000000000003</v>
          </cell>
          <cell r="CI360">
            <v>12.022037037037038</v>
          </cell>
          <cell r="CJ360">
            <v>8.499322033898304</v>
          </cell>
          <cell r="CK360">
            <v>11.3255</v>
          </cell>
          <cell r="CL360">
            <v>9.0610937499999977</v>
          </cell>
          <cell r="CM360">
            <v>2.4096969696969701</v>
          </cell>
          <cell r="CN360">
            <v>1.8256521739130434</v>
          </cell>
          <cell r="CO360">
            <v>2.1467647058823536</v>
          </cell>
          <cell r="CP360">
            <v>-4.7044285714285712</v>
          </cell>
          <cell r="CQ360">
            <v>-16.410142857142858</v>
          </cell>
          <cell r="CR360">
            <v>-18.289552238805967</v>
          </cell>
          <cell r="CS360">
            <v>-13.916379310344826</v>
          </cell>
          <cell r="CT360">
            <v>-9.3010909090909077</v>
          </cell>
          <cell r="CU360">
            <v>-3.9972000000000008</v>
          </cell>
          <cell r="CV360">
            <v>-3.5169387755102037</v>
          </cell>
          <cell r="CW360">
            <v>4.74</v>
          </cell>
          <cell r="CX360">
            <v>19.606304347826082</v>
          </cell>
          <cell r="CY360">
            <v>19.128979591836735</v>
          </cell>
          <cell r="CZ360">
            <v>8.9150877192982438</v>
          </cell>
          <cell r="DA360">
            <v>1.2869491525423722</v>
          </cell>
          <cell r="DB360">
            <v>-0.24822580645161282</v>
          </cell>
          <cell r="DC360">
            <v>-3.1598305084745761</v>
          </cell>
          <cell r="DD360">
            <v>-2.2711475409836059</v>
          </cell>
          <cell r="DE360">
            <v>2.0885964912280701</v>
          </cell>
          <cell r="DF360">
            <v>1.7529999999999999</v>
          </cell>
          <cell r="DG360">
            <v>3.8345762711864411</v>
          </cell>
          <cell r="DH360">
            <v>6.9843548387096765</v>
          </cell>
          <cell r="DI360">
            <v>6.0721311475409818</v>
          </cell>
          <cell r="DJ360">
            <v>2.0112121212121221</v>
          </cell>
          <cell r="DK360">
            <v>-1.8493939393939398</v>
          </cell>
          <cell r="DL360">
            <v>-6.1670149253731346</v>
          </cell>
          <cell r="DM360">
            <v>-11.327500000000002</v>
          </cell>
          <cell r="DN360">
            <v>-7.5031746031746032</v>
          </cell>
          <cell r="DO360">
            <v>6.4154545454545442</v>
          </cell>
          <cell r="DP360">
            <v>12.824285714285713</v>
          </cell>
          <cell r="DQ360">
            <v>2.6142372881355933</v>
          </cell>
          <cell r="DR360">
            <v>-4.7169230769230763</v>
          </cell>
          <cell r="DS360">
            <v>6.3659016393442611</v>
          </cell>
          <cell r="DT360">
            <v>17.147258064516127</v>
          </cell>
          <cell r="DU360">
            <v>9.2810606060606045</v>
          </cell>
          <cell r="DV360">
            <v>-3.8961971830985891</v>
          </cell>
          <cell r="DW360">
            <v>-6.0574647887323945</v>
          </cell>
          <cell r="DX360">
            <v>-2.6807142857142856</v>
          </cell>
          <cell r="DY360">
            <v>-3.066060606060605</v>
          </cell>
          <cell r="DZ360">
            <v>0.4514925373134327</v>
          </cell>
          <cell r="EA360">
            <v>5.1163076923076911</v>
          </cell>
          <cell r="EB360">
            <v>10.465151515151518</v>
          </cell>
          <cell r="EC360">
            <v>19.994242424242426</v>
          </cell>
          <cell r="ED360">
            <v>20.125479452054797</v>
          </cell>
          <cell r="EE360">
            <v>11.387749999999999</v>
          </cell>
          <cell r="EF360">
            <v>1.1387500000000008</v>
          </cell>
          <cell r="EG360">
            <v>-6.1865909090909073</v>
          </cell>
          <cell r="EH360">
            <v>-8.4731818181818177</v>
          </cell>
          <cell r="EI360">
            <v>-13.215662650602408</v>
          </cell>
          <cell r="EJ360">
            <v>-14.317250000000001</v>
          </cell>
          <cell r="EK360">
            <v>-15.579166666666664</v>
          </cell>
          <cell r="EL360">
            <v>-17.452753623188404</v>
          </cell>
          <cell r="EM360">
            <v>-14.707377049180323</v>
          </cell>
          <cell r="EN360">
            <v>-11.87155172413793</v>
          </cell>
          <cell r="EO360">
            <v>-10.303461538461539</v>
          </cell>
          <cell r="EP360">
            <v>-5.6631999999999998</v>
          </cell>
          <cell r="EQ360">
            <v>4.5612765957446824</v>
          </cell>
          <cell r="ER360">
            <v>6.8665957446808505</v>
          </cell>
          <cell r="ES360">
            <v>-0.12755102040816316</v>
          </cell>
          <cell r="ET360">
            <v>-4.3114000000000008</v>
          </cell>
          <cell r="EU360">
            <v>0.38244897959183621</v>
          </cell>
          <cell r="EV360">
            <v>11.267446808510638</v>
          </cell>
          <cell r="EW360">
            <v>14.253469387755102</v>
          </cell>
          <cell r="EX360">
            <v>8.6240384615384631</v>
          </cell>
          <cell r="EY360">
            <v>8.4709090909090889</v>
          </cell>
          <cell r="EZ360">
            <v>12.101929824561401</v>
          </cell>
          <cell r="FA360">
            <v>12.956610169491528</v>
          </cell>
          <cell r="FB360">
            <v>5.3332812500000006</v>
          </cell>
          <cell r="FC360">
            <v>-3.3636363636363638</v>
          </cell>
          <cell r="FD360">
            <v>2.1631343283582085</v>
          </cell>
          <cell r="FE360">
            <v>4.6246874999999985</v>
          </cell>
          <cell r="FF360">
            <v>1.3960294117647076</v>
          </cell>
          <cell r="FG360">
            <v>1.2789393939393945</v>
          </cell>
          <cell r="FH360">
            <v>-4.2388235294117651</v>
          </cell>
          <cell r="FI360">
            <v>-10.171470588235293</v>
          </cell>
          <cell r="FJ360">
            <v>-9.7487692307692306</v>
          </cell>
          <cell r="FK360">
            <v>-5.2065000000000001</v>
          </cell>
          <cell r="FL360">
            <v>-3.5650847457627117</v>
          </cell>
          <cell r="FM360">
            <v>-4.5294642857142859</v>
          </cell>
          <cell r="FN360">
            <v>-3.9239999999999986</v>
          </cell>
          <cell r="FO360">
            <v>-3.3627777777777772</v>
          </cell>
          <cell r="FP360">
            <v>3.5773584905660369</v>
          </cell>
          <cell r="FQ360">
            <v>5.8338461538461539</v>
          </cell>
          <cell r="FR360">
            <v>-2.055636363636363</v>
          </cell>
          <cell r="FS360">
            <v>-0.77345454545454551</v>
          </cell>
          <cell r="FT360">
            <v>6.1210909090909089</v>
          </cell>
          <cell r="FU360">
            <v>5.9898181818181824</v>
          </cell>
          <cell r="FV360">
            <v>-0.51105263157894731</v>
          </cell>
          <cell r="FW360">
            <v>-6.5894736842105281</v>
          </cell>
          <cell r="FX360">
            <v>-4.7996428571428575</v>
          </cell>
          <cell r="FY360">
            <v>-3.578679245283019</v>
          </cell>
          <cell r="FZ360">
            <v>-2.7954545454545454</v>
          </cell>
          <cell r="GA360">
            <v>-1.1249999999999998</v>
          </cell>
          <cell r="GB360">
            <v>-0.49442307692307702</v>
          </cell>
          <cell r="GC360">
            <v>8.5882352941176467</v>
          </cell>
          <cell r="GD360">
            <v>13.324423076923077</v>
          </cell>
          <cell r="GE360">
            <v>9.9277777777777771</v>
          </cell>
          <cell r="GF360">
            <v>15.788813559322032</v>
          </cell>
          <cell r="GG360">
            <v>21.485833333333328</v>
          </cell>
          <cell r="GH360">
            <v>16.925882352941176</v>
          </cell>
          <cell r="GI360">
            <v>12.704794520547946</v>
          </cell>
          <cell r="GJ360">
            <v>7.4997468354430366</v>
          </cell>
          <cell r="GK360">
            <v>-1.4080487804878046</v>
          </cell>
          <cell r="GL360">
            <v>-5.5505952380952381</v>
          </cell>
          <cell r="GM360">
            <v>-7.0721249999999998</v>
          </cell>
          <cell r="GN360">
            <v>-13.721999999999998</v>
          </cell>
          <cell r="GO360">
            <v>-13.664133333333332</v>
          </cell>
          <cell r="GP360">
            <v>-1.7145714285714286</v>
          </cell>
          <cell r="GQ360">
            <v>1.8487499999999994</v>
          </cell>
          <cell r="GR360">
            <v>6.38</v>
          </cell>
          <cell r="GS360">
            <v>20.601406249999997</v>
          </cell>
          <cell r="GT360">
            <v>21.360285714285713</v>
          </cell>
          <cell r="GU360">
            <v>15.022987012987013</v>
          </cell>
          <cell r="GV360">
            <v>10.74364705882353</v>
          </cell>
          <cell r="GW360">
            <v>9.304886363636367</v>
          </cell>
          <cell r="GX360">
            <v>14.885000000000002</v>
          </cell>
          <cell r="GY360">
            <v>10.290612244897961</v>
          </cell>
          <cell r="GZ360">
            <v>-2.7493518518518512</v>
          </cell>
          <cell r="HA360">
            <v>-3.6164150943396218</v>
          </cell>
          <cell r="HB360">
            <v>-1.6586666666666665</v>
          </cell>
          <cell r="HC360">
            <v>-5.5632352941176473</v>
          </cell>
          <cell r="HD360">
            <v>-11.19980582524272</v>
          </cell>
          <cell r="HE360">
            <v>-15.515520833333333</v>
          </cell>
          <cell r="HF360">
            <v>-14.218586956521738</v>
          </cell>
          <cell r="HG360">
            <v>-11.806125</v>
          </cell>
          <cell r="HH360">
            <v>-10.393717948717949</v>
          </cell>
          <cell r="HI360">
            <v>-11.160140845070423</v>
          </cell>
          <cell r="HJ360">
            <v>-6.7794202898550724</v>
          </cell>
          <cell r="HK360">
            <v>3.6237500000000002</v>
          </cell>
          <cell r="HL360">
            <v>6.2366153846153853</v>
          </cell>
          <cell r="HM360">
            <v>3.8847692307692316</v>
          </cell>
          <cell r="HN360">
            <v>5.4851470588235296</v>
          </cell>
          <cell r="HO360">
            <v>3.58</v>
          </cell>
          <cell r="HP360">
            <v>-0.14097222222222194</v>
          </cell>
          <cell r="HQ360">
            <v>-1.5168115942028988</v>
          </cell>
          <cell r="HR360">
            <v>-2.2481690140845068</v>
          </cell>
          <cell r="HS360">
            <v>2.9223529411764706</v>
          </cell>
          <cell r="HT360">
            <v>15.365000000000004</v>
          </cell>
          <cell r="HU360">
            <v>23.26521126760564</v>
          </cell>
          <cell r="HV360">
            <v>13.949746835443039</v>
          </cell>
          <cell r="HW360">
            <v>5.248705882352942</v>
          </cell>
          <cell r="HX360">
            <v>4.7286666666666672</v>
          </cell>
          <cell r="HY360">
            <v>2.1143333333333327</v>
          </cell>
          <cell r="HZ360">
            <v>-4.8218750000000012</v>
          </cell>
          <cell r="IA360">
            <v>-9.1801098901098914</v>
          </cell>
          <cell r="IB360">
            <v>-10.829431818181817</v>
          </cell>
          <cell r="IC360">
            <v>-14.429012345679011</v>
          </cell>
          <cell r="ID360">
            <v>-13.001666666666665</v>
          </cell>
          <cell r="IE360">
            <v>-7.2897101449275379</v>
          </cell>
          <cell r="IF360">
            <v>-5.3777142857142861</v>
          </cell>
          <cell r="IG360">
            <v>-5.0713846153846154</v>
          </cell>
          <cell r="IH360">
            <v>-3.300153846153846</v>
          </cell>
          <cell r="II360">
            <v>1.6448333333333325</v>
          </cell>
          <cell r="IJ360">
            <v>6.7634426229508184</v>
          </cell>
          <cell r="IK360">
            <v>10.031803278688525</v>
          </cell>
          <cell r="IL360">
            <v>8.0360606060606088</v>
          </cell>
          <cell r="IM360">
            <v>1.5920289855072469</v>
          </cell>
          <cell r="IN360">
            <v>9.4374285714285691</v>
          </cell>
          <cell r="IO360">
            <v>18.782608695652176</v>
          </cell>
          <cell r="IP360">
            <v>7.3031168831168829</v>
          </cell>
          <cell r="IQ360">
            <v>4.2966249999999988</v>
          </cell>
          <cell r="IR360">
            <v>10.327469879518071</v>
          </cell>
          <cell r="IS360">
            <v>4.4992682926829266</v>
          </cell>
          <cell r="IT360">
            <v>0.76898876404494421</v>
          </cell>
          <cell r="IU360">
            <v>5.5868604651162777</v>
          </cell>
          <cell r="IV360">
            <v>9.9523333333333319</v>
          </cell>
          <cell r="IW360">
            <v>17.467777777777776</v>
          </cell>
          <cell r="IX360">
            <v>14.472551020408165</v>
          </cell>
          <cell r="IY360">
            <v>-8.5420560747662647E-2</v>
          </cell>
          <cell r="IZ360">
            <v>-6.7113392857142848</v>
          </cell>
          <cell r="JA360">
            <v>-3.7721904761904756</v>
          </cell>
          <cell r="JB360">
            <v>-5.0834615384615383</v>
          </cell>
          <cell r="JC360">
            <v>-11.3855</v>
          </cell>
          <cell r="JD360">
            <v>-11.28278350515464</v>
          </cell>
          <cell r="JE360">
            <v>-9.9986516853932592</v>
          </cell>
          <cell r="JF360">
            <v>-11.626588235294117</v>
          </cell>
          <cell r="JG360">
            <v>-12.062948717948718</v>
          </cell>
          <cell r="JH360">
            <v>1.0432432432432439</v>
          </cell>
          <cell r="JI360">
            <v>20.249420289855074</v>
          </cell>
          <cell r="JJ360">
            <v>17.399733333333337</v>
          </cell>
          <cell r="JK360">
            <v>9.1733333333333338</v>
          </cell>
          <cell r="JL360">
            <v>15.394090909090908</v>
          </cell>
          <cell r="JM360">
            <v>22.836179775280897</v>
          </cell>
          <cell r="JN360">
            <v>12.224509803921569</v>
          </cell>
          <cell r="JO360">
            <v>-4.8427777777777781</v>
          </cell>
          <cell r="JP360">
            <v>-7.3296460176991163</v>
          </cell>
          <cell r="JQ360">
            <v>-0.47117647058823542</v>
          </cell>
          <cell r="JR360">
            <v>-1.4241346153846159</v>
          </cell>
          <cell r="JS360">
            <v>-2.5070297029702964</v>
          </cell>
          <cell r="JT360">
            <v>4.8842574257425726</v>
          </cell>
          <cell r="JU360">
            <v>5.0040816326530617</v>
          </cell>
          <cell r="JV360">
            <v>-5.0040566037735843</v>
          </cell>
          <cell r="JW360">
            <v>-8.3596078431372547</v>
          </cell>
          <cell r="JX360">
            <v>-8.606200000000003</v>
          </cell>
          <cell r="JY360">
            <v>-14.615052631578951</v>
          </cell>
          <cell r="JZ360">
            <v>-12.815494505494508</v>
          </cell>
          <cell r="KA360">
            <v>-4.142911392405062</v>
          </cell>
          <cell r="KB360">
            <v>-4.3901282051282058</v>
          </cell>
          <cell r="KC360">
            <v>-7.8345333333333329</v>
          </cell>
          <cell r="KD360">
            <v>-5.2297297297297289</v>
          </cell>
          <cell r="KE360">
            <v>-0.16614285714285743</v>
          </cell>
          <cell r="KF360">
            <v>-1.8472222222222221</v>
          </cell>
          <cell r="KG360">
            <v>-8.6885507246376807</v>
          </cell>
          <cell r="KH360">
            <v>-8.5655072463768107</v>
          </cell>
          <cell r="KI360">
            <v>-4.8290624999999991</v>
          </cell>
          <cell r="KJ360">
            <v>-2.1965079365079365</v>
          </cell>
          <cell r="KK360">
            <v>-4.1438983050847451</v>
          </cell>
          <cell r="KL360">
            <v>-4.5231746031746027</v>
          </cell>
          <cell r="KM360">
            <v>-2.6848275862068967</v>
          </cell>
          <cell r="KN360">
            <v>0.18440677966101732</v>
          </cell>
          <cell r="KO360">
            <v>8.1921818181818171</v>
          </cell>
          <cell r="KP360">
            <v>15.869499999999999</v>
          </cell>
          <cell r="KQ360">
            <v>19.42050847457627</v>
          </cell>
          <cell r="KR360">
            <v>10.313432835820898</v>
          </cell>
          <cell r="KS360">
            <v>0.29319444444444454</v>
          </cell>
          <cell r="KT360">
            <v>-6.4471052631578942</v>
          </cell>
          <cell r="KU360">
            <v>-12.573333333333332</v>
          </cell>
          <cell r="KV360">
            <v>-10.178450704225352</v>
          </cell>
          <cell r="KW360">
            <v>3.2930158730158725</v>
          </cell>
          <cell r="KX360">
            <v>6.4309523809523794</v>
          </cell>
          <cell r="KY360">
            <v>-6.6962121212121195</v>
          </cell>
          <cell r="KZ360">
            <v>-12.594848484848484</v>
          </cell>
          <cell r="LA360">
            <v>-8.8655932203389831</v>
          </cell>
          <cell r="LB360">
            <v>-1.0056140350877194</v>
          </cell>
          <cell r="LC360">
            <v>7.7707547169811297</v>
          </cell>
          <cell r="LD360">
            <v>5.1343859649122798</v>
          </cell>
          <cell r="LE360">
            <v>-0.93824561403508711</v>
          </cell>
          <cell r="LF360">
            <v>-3.2673333333333328</v>
          </cell>
          <cell r="LG360">
            <v>-0.75789473684210507</v>
          </cell>
          <cell r="LH360">
            <v>11.866379310344827</v>
          </cell>
          <cell r="LI360">
            <v>25.819107142857142</v>
          </cell>
          <cell r="LJ360">
            <v>15.307499999999999</v>
          </cell>
          <cell r="LK360">
            <v>-1.0152112676056337</v>
          </cell>
          <cell r="LL360">
            <v>-1.9191780821917805</v>
          </cell>
          <cell r="LM360">
            <v>-2.5877464788732398</v>
          </cell>
          <cell r="LN360">
            <v>-3.0195833333333337</v>
          </cell>
          <cell r="LO360">
            <v>1.9527536231884062</v>
          </cell>
          <cell r="LP360">
            <v>5.096000000000001</v>
          </cell>
          <cell r="LQ360">
            <v>12.493768115942032</v>
          </cell>
          <cell r="LR360">
            <v>20.994444444444444</v>
          </cell>
          <cell r="LS360">
            <v>4.0401298701298698</v>
          </cell>
          <cell r="LT360">
            <v>-22.641363636363636</v>
          </cell>
          <cell r="LU360">
            <v>-28.324125000000002</v>
          </cell>
          <cell r="LV360">
            <v>-18.241470588235291</v>
          </cell>
          <cell r="LW360">
            <v>-9.530701754385964</v>
          </cell>
          <cell r="LX360">
            <v>-7.0238888888888891</v>
          </cell>
          <cell r="LY360">
            <v>-4.1009615384615383</v>
          </cell>
          <cell r="LZ360">
            <v>7.193137254901961</v>
          </cell>
          <cell r="MA360">
            <v>25.828600000000002</v>
          </cell>
          <cell r="MB360">
            <v>29.038181818181812</v>
          </cell>
          <cell r="MC360">
            <v>18.290000000000003</v>
          </cell>
          <cell r="MD360">
            <v>12.853521126760564</v>
          </cell>
          <cell r="ME360">
            <v>7.94945205479452</v>
          </cell>
          <cell r="MF360">
            <v>2.2477215189873414</v>
          </cell>
          <cell r="MG360">
            <v>-5.2318749999999987</v>
          </cell>
          <cell r="MH360">
            <v>-5.3917283950617279</v>
          </cell>
          <cell r="MI360">
            <v>4.3601333333333328</v>
          </cell>
          <cell r="MJ360">
            <v>14.418026315789477</v>
          </cell>
          <cell r="MK360">
            <v>20.511168831168828</v>
          </cell>
          <cell r="ML360">
            <v>15.605681818181816</v>
          </cell>
          <cell r="MM360">
            <v>13.557578947368421</v>
          </cell>
          <cell r="MN360">
            <v>7.2194059405940596</v>
          </cell>
          <cell r="MO360">
            <v>-8.0157943925233646</v>
          </cell>
          <cell r="MP360">
            <v>-8.8932407407407403</v>
          </cell>
          <cell r="MQ360">
            <v>2.1671</v>
          </cell>
          <cell r="MR360">
            <v>3.9140404040404042</v>
          </cell>
          <cell r="MS360">
            <v>-3.0567326732673257</v>
          </cell>
          <cell r="MT360">
            <v>-8.4280392156862707</v>
          </cell>
          <cell r="MU360">
            <v>-12.621134020618559</v>
          </cell>
          <cell r="MV360">
            <v>-11.968709677419353</v>
          </cell>
          <cell r="MW360">
            <v>-12.157857142857141</v>
          </cell>
          <cell r="MX360">
            <v>-11.856024096385541</v>
          </cell>
          <cell r="MY360">
            <v>-8.34</v>
          </cell>
          <cell r="MZ360">
            <v>-9.7629166666666656</v>
          </cell>
          <cell r="NA360">
            <v>-12.597014925373136</v>
          </cell>
          <cell r="NB360">
            <v>-3.1596078431372545</v>
          </cell>
          <cell r="NC360">
            <v>7.4190196078431381</v>
          </cell>
          <cell r="ND360">
            <v>5.9348979591836741</v>
          </cell>
          <cell r="NE360">
            <v>8.082892128279882</v>
          </cell>
          <cell r="NF360">
            <v>10.614572854674604</v>
          </cell>
          <cell r="NG360">
            <v>7.2234759640781832</v>
          </cell>
          <cell r="NH360">
            <v>6.0126404592102984</v>
          </cell>
          <cell r="NI360">
            <v>14.146066194631979</v>
          </cell>
          <cell r="NJ360">
            <v>22.100346355876557</v>
          </cell>
          <cell r="NK360">
            <v>12.827743937644339</v>
          </cell>
          <cell r="NL360">
            <v>7.7020037629350888</v>
          </cell>
          <cell r="NM360">
            <v>5.653949987241643</v>
          </cell>
          <cell r="NN360">
            <v>2.280583054211637</v>
          </cell>
          <cell r="NO360">
            <v>-4.7225938402309913</v>
          </cell>
          <cell r="NP360">
            <v>-15.757303398058252</v>
          </cell>
          <cell r="NQ360">
            <v>-15.626875949367086</v>
          </cell>
          <cell r="NR360">
            <v>-8.9999422132331706</v>
          </cell>
          <cell r="NS360">
            <v>-4.4907679566330367</v>
          </cell>
          <cell r="NT360">
            <v>-0.45468322190385191</v>
          </cell>
          <cell r="NU360">
            <v>-0.38096096096096105</v>
          </cell>
          <cell r="NV360">
            <v>1.4250594282043043</v>
          </cell>
          <cell r="NW360">
            <v>8.1857145138112717</v>
          </cell>
          <cell r="NX360">
            <v>14.594734739533392</v>
          </cell>
          <cell r="NY360">
            <v>16.222662202380953</v>
          </cell>
          <cell r="NZ360">
            <v>3.4227193475815514</v>
          </cell>
          <cell r="OA360">
            <v>-2.4709850444677719</v>
          </cell>
        </row>
        <row r="361">
          <cell r="A361">
            <v>1103002</v>
          </cell>
          <cell r="G361" t="str">
            <v>Batata-doce</v>
          </cell>
          <cell r="H361">
            <v>11.04</v>
          </cell>
          <cell r="I361">
            <v>9.4700000000000006</v>
          </cell>
          <cell r="J361">
            <v>3.01</v>
          </cell>
          <cell r="K361">
            <v>-0.09</v>
          </cell>
          <cell r="L361">
            <v>5.03</v>
          </cell>
          <cell r="M361">
            <v>9.08</v>
          </cell>
          <cell r="N361">
            <v>5.67</v>
          </cell>
          <cell r="O361">
            <v>1.29</v>
          </cell>
          <cell r="P361">
            <v>5.0199999999999996</v>
          </cell>
          <cell r="Q361">
            <v>-1.45</v>
          </cell>
          <cell r="R361">
            <v>-6.55</v>
          </cell>
          <cell r="S361">
            <v>-4.18</v>
          </cell>
          <cell r="T361">
            <v>-8.4700000000000006</v>
          </cell>
          <cell r="U361">
            <v>-7.3</v>
          </cell>
          <cell r="V361">
            <v>-4.84</v>
          </cell>
          <cell r="W361">
            <v>3.16</v>
          </cell>
          <cell r="X361">
            <v>-4.1100000000000003</v>
          </cell>
          <cell r="Y361">
            <v>-10.26</v>
          </cell>
          <cell r="Z361">
            <v>-5.49</v>
          </cell>
          <cell r="AA361">
            <v>0.48</v>
          </cell>
          <cell r="AB361">
            <v>5.93</v>
          </cell>
          <cell r="AC361">
            <v>10.94</v>
          </cell>
          <cell r="AD361">
            <v>2.69</v>
          </cell>
          <cell r="AE361">
            <v>1.89</v>
          </cell>
          <cell r="AF361">
            <v>0.59</v>
          </cell>
          <cell r="AG361">
            <v>2.87</v>
          </cell>
          <cell r="AH361">
            <v>0.95</v>
          </cell>
          <cell r="AI361">
            <v>-5.77</v>
          </cell>
          <cell r="AJ361">
            <v>-3.96</v>
          </cell>
          <cell r="AK361">
            <v>-2.5299999999999998</v>
          </cell>
          <cell r="AL361">
            <v>-7.72</v>
          </cell>
          <cell r="AM361">
            <v>-9.2100000000000009</v>
          </cell>
          <cell r="AN361">
            <v>-2.11</v>
          </cell>
          <cell r="AO361">
            <v>5.31</v>
          </cell>
          <cell r="AP361">
            <v>2.2599999999999998</v>
          </cell>
          <cell r="AQ361">
            <v>-4.2699999999999996</v>
          </cell>
          <cell r="AR361">
            <v>-1.78</v>
          </cell>
          <cell r="AS361">
            <v>-5.08</v>
          </cell>
          <cell r="AT361">
            <v>-8.8699999999999992</v>
          </cell>
          <cell r="AU361">
            <v>-12.67</v>
          </cell>
          <cell r="AV361">
            <v>-8.77</v>
          </cell>
          <cell r="AW361">
            <v>0.22</v>
          </cell>
          <cell r="AX361">
            <v>5.23</v>
          </cell>
          <cell r="AY361">
            <v>4.71</v>
          </cell>
          <cell r="AZ361">
            <v>7.84</v>
          </cell>
          <cell r="BA361">
            <v>7.55</v>
          </cell>
          <cell r="BB361">
            <v>0.77</v>
          </cell>
          <cell r="BC361">
            <v>-6.4</v>
          </cell>
          <cell r="BD361">
            <v>-0.47</v>
          </cell>
          <cell r="BE361">
            <v>12.21</v>
          </cell>
          <cell r="BF361">
            <v>16.239999999999998</v>
          </cell>
          <cell r="BG361">
            <v>15.65</v>
          </cell>
          <cell r="BH361">
            <v>18.32</v>
          </cell>
          <cell r="BI361">
            <v>13.72</v>
          </cell>
          <cell r="BJ361">
            <v>6.26</v>
          </cell>
          <cell r="BK361">
            <v>-4.13</v>
          </cell>
          <cell r="BL361">
            <v>-11.52</v>
          </cell>
          <cell r="BM361">
            <v>-6.23</v>
          </cell>
          <cell r="BN361">
            <v>-1.85</v>
          </cell>
          <cell r="BO361">
            <v>-1.43</v>
          </cell>
          <cell r="BP361">
            <v>-6.12</v>
          </cell>
          <cell r="BQ361">
            <v>-8.84</v>
          </cell>
          <cell r="BR361">
            <v>-4.0199999999999996</v>
          </cell>
          <cell r="BS361">
            <v>1.96</v>
          </cell>
          <cell r="BT361">
            <v>-0.38</v>
          </cell>
          <cell r="BU361">
            <v>-2.66</v>
          </cell>
          <cell r="BV361">
            <v>4.6500000000000004</v>
          </cell>
          <cell r="BW361">
            <v>9.07</v>
          </cell>
          <cell r="BX361">
            <v>2.61</v>
          </cell>
          <cell r="BY361">
            <v>0.48</v>
          </cell>
          <cell r="BZ361">
            <v>0.27</v>
          </cell>
          <cell r="CA361">
            <v>-2.97</v>
          </cell>
          <cell r="CB361">
            <v>0.04</v>
          </cell>
          <cell r="CC361">
            <v>6.83</v>
          </cell>
          <cell r="CD361">
            <v>6.43</v>
          </cell>
          <cell r="CE361">
            <v>-1.77</v>
          </cell>
          <cell r="CF361">
            <v>-5.08</v>
          </cell>
          <cell r="CG361">
            <v>4.7300000000000004</v>
          </cell>
          <cell r="CH361">
            <v>15.27</v>
          </cell>
          <cell r="CI361">
            <v>9.81</v>
          </cell>
          <cell r="CJ361">
            <v>8.25</v>
          </cell>
          <cell r="CK361">
            <v>11.85</v>
          </cell>
          <cell r="CL361">
            <v>9.61</v>
          </cell>
          <cell r="CM361">
            <v>3.44</v>
          </cell>
          <cell r="CN361">
            <v>1.59</v>
          </cell>
          <cell r="CO361">
            <v>0.71</v>
          </cell>
          <cell r="CP361">
            <v>-4.3</v>
          </cell>
          <cell r="CQ361">
            <v>-12.07</v>
          </cell>
          <cell r="CR361">
            <v>-15.15</v>
          </cell>
          <cell r="CS361">
            <v>-12.59</v>
          </cell>
          <cell r="CT361">
            <v>-9.4</v>
          </cell>
          <cell r="CU361">
            <v>-4.68</v>
          </cell>
          <cell r="CV361">
            <v>-4.25</v>
          </cell>
          <cell r="CW361">
            <v>2.13</v>
          </cell>
          <cell r="CX361">
            <v>14.94</v>
          </cell>
          <cell r="CY361">
            <v>14.31</v>
          </cell>
          <cell r="CZ361">
            <v>9.39</v>
          </cell>
          <cell r="DA361">
            <v>4.49</v>
          </cell>
          <cell r="DB361">
            <v>1.39</v>
          </cell>
          <cell r="DC361">
            <v>-0.35</v>
          </cell>
          <cell r="DD361">
            <v>-0.8</v>
          </cell>
          <cell r="DE361">
            <v>2.15</v>
          </cell>
          <cell r="DF361">
            <v>2.62</v>
          </cell>
          <cell r="DG361">
            <v>4.78</v>
          </cell>
          <cell r="DH361">
            <v>6.53</v>
          </cell>
          <cell r="DI361">
            <v>6.22</v>
          </cell>
          <cell r="DJ361">
            <v>2.52</v>
          </cell>
          <cell r="DK361">
            <v>-1.9</v>
          </cell>
          <cell r="DL361">
            <v>-6.33</v>
          </cell>
          <cell r="DM361">
            <v>-10.88</v>
          </cell>
          <cell r="DN361">
            <v>-7.38</v>
          </cell>
          <cell r="DO361">
            <v>3.76</v>
          </cell>
          <cell r="DP361">
            <v>10.15</v>
          </cell>
          <cell r="DQ361">
            <v>2.02</v>
          </cell>
          <cell r="DR361">
            <v>-3.81</v>
          </cell>
          <cell r="DS361">
            <v>4.74</v>
          </cell>
          <cell r="DT361">
            <v>15.17</v>
          </cell>
          <cell r="DU361">
            <v>11.03</v>
          </cell>
          <cell r="DV361">
            <v>-1.65</v>
          </cell>
          <cell r="DW361">
            <v>-5.14</v>
          </cell>
          <cell r="DX361">
            <v>-1.76</v>
          </cell>
          <cell r="DY361">
            <v>0.43</v>
          </cell>
          <cell r="DZ361">
            <v>2.0299999999999998</v>
          </cell>
          <cell r="EA361">
            <v>4</v>
          </cell>
          <cell r="EB361">
            <v>8.48</v>
          </cell>
          <cell r="EC361">
            <v>14.79</v>
          </cell>
          <cell r="ED361">
            <v>16.88</v>
          </cell>
          <cell r="EE361">
            <v>10.87</v>
          </cell>
          <cell r="EF361">
            <v>2.66</v>
          </cell>
          <cell r="EG361">
            <v>-2.38</v>
          </cell>
          <cell r="EH361">
            <v>-7.41</v>
          </cell>
          <cell r="EI361">
            <v>-13.62</v>
          </cell>
          <cell r="EJ361">
            <v>-13.33</v>
          </cell>
          <cell r="EK361">
            <v>-13.67</v>
          </cell>
          <cell r="EL361">
            <v>-16.829999999999998</v>
          </cell>
          <cell r="EM361">
            <v>-14.56</v>
          </cell>
          <cell r="EN361">
            <v>-11.49</v>
          </cell>
          <cell r="EO361">
            <v>-9.99</v>
          </cell>
          <cell r="EP361">
            <v>-5.48</v>
          </cell>
          <cell r="EQ361">
            <v>4.92</v>
          </cell>
          <cell r="ER361">
            <v>6.8</v>
          </cell>
          <cell r="ES361">
            <v>0.66</v>
          </cell>
          <cell r="ET361">
            <v>-4.6100000000000003</v>
          </cell>
          <cell r="EU361">
            <v>-2.2799999999999998</v>
          </cell>
          <cell r="EV361">
            <v>8.84</v>
          </cell>
          <cell r="EW361">
            <v>12.57</v>
          </cell>
          <cell r="EX361">
            <v>8.15</v>
          </cell>
          <cell r="EY361">
            <v>5.71</v>
          </cell>
          <cell r="EZ361">
            <v>9.8000000000000007</v>
          </cell>
          <cell r="FA361">
            <v>11.53</v>
          </cell>
          <cell r="FB361">
            <v>5.81</v>
          </cell>
          <cell r="FC361">
            <v>0.01</v>
          </cell>
          <cell r="FD361">
            <v>3.74</v>
          </cell>
          <cell r="FE361">
            <v>3.71</v>
          </cell>
          <cell r="FF361">
            <v>-0.51</v>
          </cell>
          <cell r="FG361">
            <v>-0.82</v>
          </cell>
          <cell r="FH361">
            <v>-3.78</v>
          </cell>
          <cell r="FI361">
            <v>-8.4700000000000006</v>
          </cell>
          <cell r="FJ361">
            <v>-9.07</v>
          </cell>
          <cell r="FK361">
            <v>-5.19</v>
          </cell>
          <cell r="FL361">
            <v>-3.11</v>
          </cell>
          <cell r="FM361">
            <v>-3.79</v>
          </cell>
          <cell r="FN361">
            <v>-4.13</v>
          </cell>
          <cell r="FO361">
            <v>-2.94</v>
          </cell>
          <cell r="FP361">
            <v>3.43</v>
          </cell>
          <cell r="FQ361">
            <v>5</v>
          </cell>
          <cell r="FR361">
            <v>-2.08</v>
          </cell>
          <cell r="FS361">
            <v>-0.99</v>
          </cell>
          <cell r="FT361">
            <v>5.83</v>
          </cell>
          <cell r="FU361">
            <v>5.66</v>
          </cell>
          <cell r="FV361">
            <v>-0.11</v>
          </cell>
          <cell r="FW361">
            <v>-4.0199999999999996</v>
          </cell>
          <cell r="FX361">
            <v>-2.71</v>
          </cell>
          <cell r="FY361">
            <v>-2.82</v>
          </cell>
          <cell r="FZ361">
            <v>-1.9</v>
          </cell>
          <cell r="GA361">
            <v>-0.76</v>
          </cell>
          <cell r="GB361">
            <v>-0.67</v>
          </cell>
          <cell r="GC361">
            <v>6.96</v>
          </cell>
          <cell r="GD361">
            <v>11.97</v>
          </cell>
          <cell r="GE361">
            <v>9.64</v>
          </cell>
          <cell r="GF361">
            <v>13.39</v>
          </cell>
          <cell r="GG361">
            <v>16.03</v>
          </cell>
          <cell r="GH361">
            <v>12.39</v>
          </cell>
          <cell r="GI361">
            <v>10.73</v>
          </cell>
          <cell r="GJ361">
            <v>7.87</v>
          </cell>
          <cell r="GK361">
            <v>0.78</v>
          </cell>
          <cell r="GL361">
            <v>-2.87</v>
          </cell>
          <cell r="GM361">
            <v>-5.29</v>
          </cell>
          <cell r="GN361">
            <v>-12.26</v>
          </cell>
          <cell r="GO361">
            <v>-11.61</v>
          </cell>
          <cell r="GP361">
            <v>-1.64</v>
          </cell>
          <cell r="GQ361">
            <v>1.21</v>
          </cell>
          <cell r="GR361">
            <v>6.22</v>
          </cell>
          <cell r="GS361">
            <v>19.87</v>
          </cell>
          <cell r="GT361">
            <v>19.690000000000001</v>
          </cell>
          <cell r="GU361">
            <v>13.67</v>
          </cell>
          <cell r="GV361">
            <v>10.44</v>
          </cell>
          <cell r="GW361">
            <v>8.9700000000000006</v>
          </cell>
          <cell r="GX361">
            <v>14.36</v>
          </cell>
          <cell r="GY361">
            <v>10.32</v>
          </cell>
          <cell r="GZ361">
            <v>-1.23</v>
          </cell>
          <cell r="HA361">
            <v>-2.4500000000000002</v>
          </cell>
          <cell r="HB361">
            <v>-1.01</v>
          </cell>
          <cell r="HC361">
            <v>-4.8499999999999996</v>
          </cell>
          <cell r="HD361">
            <v>-9.69</v>
          </cell>
          <cell r="HE361">
            <v>-13.04</v>
          </cell>
          <cell r="HF361">
            <v>-12.69</v>
          </cell>
          <cell r="HG361">
            <v>-10.99</v>
          </cell>
          <cell r="HH361">
            <v>-10.5</v>
          </cell>
          <cell r="HI361">
            <v>-10.71</v>
          </cell>
          <cell r="HJ361">
            <v>-6.3</v>
          </cell>
          <cell r="HK361">
            <v>2.54</v>
          </cell>
          <cell r="HL361">
            <v>4.25</v>
          </cell>
          <cell r="HM361">
            <v>2.74</v>
          </cell>
          <cell r="HN361">
            <v>4.49</v>
          </cell>
          <cell r="HO361">
            <v>2.97</v>
          </cell>
          <cell r="HP361">
            <v>0.15</v>
          </cell>
          <cell r="HQ361">
            <v>-0.85</v>
          </cell>
          <cell r="HR361">
            <v>-2.1</v>
          </cell>
          <cell r="HS361">
            <v>1.41</v>
          </cell>
          <cell r="HT361">
            <v>13.24</v>
          </cell>
          <cell r="HU361">
            <v>21.95</v>
          </cell>
          <cell r="HV361">
            <v>14.35</v>
          </cell>
          <cell r="HW361">
            <v>6.59</v>
          </cell>
          <cell r="HX361">
            <v>5.58</v>
          </cell>
          <cell r="HY361">
            <v>0.76</v>
          </cell>
          <cell r="HZ361">
            <v>-5.93</v>
          </cell>
          <cell r="IA361">
            <v>-9.08</v>
          </cell>
          <cell r="IB361">
            <v>-10.52</v>
          </cell>
          <cell r="IC361">
            <v>-13.71</v>
          </cell>
          <cell r="ID361">
            <v>-12.17</v>
          </cell>
          <cell r="IE361">
            <v>-7.52</v>
          </cell>
          <cell r="IF361">
            <v>-5.45</v>
          </cell>
          <cell r="IG361">
            <v>-4.59</v>
          </cell>
          <cell r="IH361">
            <v>-3.37</v>
          </cell>
          <cell r="II361">
            <v>0.11</v>
          </cell>
          <cell r="IJ361">
            <v>5.74</v>
          </cell>
          <cell r="IK361">
            <v>11.51</v>
          </cell>
          <cell r="IL361">
            <v>9.39</v>
          </cell>
          <cell r="IM361">
            <v>3.11</v>
          </cell>
          <cell r="IN361">
            <v>11.37</v>
          </cell>
          <cell r="IO361">
            <v>19.59</v>
          </cell>
          <cell r="IP361">
            <v>6.86</v>
          </cell>
          <cell r="IQ361">
            <v>3.37</v>
          </cell>
          <cell r="IR361">
            <v>9.25</v>
          </cell>
          <cell r="IS361">
            <v>3.99</v>
          </cell>
          <cell r="IT361">
            <v>-0.02</v>
          </cell>
          <cell r="IU361">
            <v>3.26</v>
          </cell>
          <cell r="IV361">
            <v>8.61</v>
          </cell>
          <cell r="IW361">
            <v>16.12</v>
          </cell>
          <cell r="IX361">
            <v>15.21</v>
          </cell>
          <cell r="IY361">
            <v>1.72</v>
          </cell>
          <cell r="IZ361">
            <v>-4.41</v>
          </cell>
          <cell r="JA361">
            <v>-2.83</v>
          </cell>
          <cell r="JB361">
            <v>-4.9400000000000004</v>
          </cell>
          <cell r="JC361">
            <v>-11.01</v>
          </cell>
          <cell r="JD361">
            <v>-10.8</v>
          </cell>
          <cell r="JE361">
            <v>-8.5500000000000007</v>
          </cell>
          <cell r="JF361">
            <v>-10.99</v>
          </cell>
          <cell r="JG361">
            <v>-12.15</v>
          </cell>
          <cell r="JH361">
            <v>-0.55000000000000004</v>
          </cell>
          <cell r="JI361">
            <v>19.239999999999998</v>
          </cell>
          <cell r="JJ361">
            <v>17.29</v>
          </cell>
          <cell r="JK361">
            <v>8.48</v>
          </cell>
          <cell r="JL361">
            <v>14.1</v>
          </cell>
          <cell r="JM361">
            <v>21.12</v>
          </cell>
          <cell r="JN361">
            <v>12.09</v>
          </cell>
          <cell r="JO361">
            <v>-3.76</v>
          </cell>
          <cell r="JP361">
            <v>-6.26</v>
          </cell>
          <cell r="JQ361">
            <v>-0.48</v>
          </cell>
          <cell r="JR361">
            <v>-0.99</v>
          </cell>
          <cell r="JS361">
            <v>-0.86</v>
          </cell>
          <cell r="JT361">
            <v>6.68</v>
          </cell>
          <cell r="JU361">
            <v>6.34</v>
          </cell>
          <cell r="JV361">
            <v>-3.95</v>
          </cell>
          <cell r="JW361">
            <v>-7.25</v>
          </cell>
          <cell r="JX361">
            <v>-8.68</v>
          </cell>
          <cell r="JY361">
            <v>-15.28</v>
          </cell>
          <cell r="JZ361">
            <v>-13.55</v>
          </cell>
          <cell r="KA361">
            <v>-4.9000000000000004</v>
          </cell>
          <cell r="KB361">
            <v>-5.94</v>
          </cell>
          <cell r="KC361">
            <v>-8.83</v>
          </cell>
          <cell r="KD361">
            <v>-6.08</v>
          </cell>
          <cell r="KE361">
            <v>-0.04</v>
          </cell>
          <cell r="KF361">
            <v>-0.67</v>
          </cell>
          <cell r="KG361">
            <v>-6.83</v>
          </cell>
          <cell r="KH361">
            <v>-7.96</v>
          </cell>
          <cell r="KI361">
            <v>-5.37</v>
          </cell>
          <cell r="KJ361">
            <v>-3</v>
          </cell>
          <cell r="KK361">
            <v>-4.78</v>
          </cell>
          <cell r="KL361">
            <v>-4.88</v>
          </cell>
          <cell r="KM361">
            <v>-2.83</v>
          </cell>
          <cell r="KN361">
            <v>-0.51</v>
          </cell>
          <cell r="KO361">
            <v>6.25</v>
          </cell>
          <cell r="KP361">
            <v>13.78</v>
          </cell>
          <cell r="KQ361">
            <v>16.95</v>
          </cell>
          <cell r="KR361">
            <v>10.09</v>
          </cell>
          <cell r="KS361">
            <v>0.53</v>
          </cell>
          <cell r="KT361">
            <v>-5.56</v>
          </cell>
          <cell r="KU361">
            <v>-11.33</v>
          </cell>
          <cell r="KV361">
            <v>-10.32</v>
          </cell>
          <cell r="KW361">
            <v>0.35</v>
          </cell>
          <cell r="KX361">
            <v>4.7</v>
          </cell>
          <cell r="KY361">
            <v>-5.31</v>
          </cell>
          <cell r="KZ361">
            <v>-10.54</v>
          </cell>
          <cell r="LA361">
            <v>-8.16</v>
          </cell>
          <cell r="LB361">
            <v>-0.76</v>
          </cell>
          <cell r="LC361">
            <v>8.33</v>
          </cell>
          <cell r="LD361">
            <v>5.69</v>
          </cell>
          <cell r="LE361">
            <v>-0.44</v>
          </cell>
          <cell r="LF361">
            <v>-3.15</v>
          </cell>
          <cell r="LG361">
            <v>-0.92</v>
          </cell>
          <cell r="LH361">
            <v>10.46</v>
          </cell>
          <cell r="LI361">
            <v>22.11</v>
          </cell>
          <cell r="LJ361">
            <v>12.6</v>
          </cell>
          <cell r="LK361">
            <v>-0.84</v>
          </cell>
          <cell r="LL361">
            <v>-1.08</v>
          </cell>
          <cell r="LM361">
            <v>-2.4</v>
          </cell>
          <cell r="LN361">
            <v>-2.68</v>
          </cell>
          <cell r="LO361">
            <v>2.0499999999999998</v>
          </cell>
          <cell r="LP361">
            <v>6.33</v>
          </cell>
          <cell r="LQ361">
            <v>12.92</v>
          </cell>
          <cell r="LR361">
            <v>21.83</v>
          </cell>
          <cell r="LS361">
            <v>5.08</v>
          </cell>
          <cell r="LT361">
            <v>-21.98</v>
          </cell>
          <cell r="LU361">
            <v>-27.5</v>
          </cell>
          <cell r="LV361">
            <v>-18.260000000000002</v>
          </cell>
          <cell r="LW361">
            <v>-9.7200000000000006</v>
          </cell>
          <cell r="LX361">
            <v>-7.67</v>
          </cell>
          <cell r="LY361">
            <v>-4.3600000000000003</v>
          </cell>
          <cell r="LZ361">
            <v>5.62</v>
          </cell>
          <cell r="MA361">
            <v>22.08</v>
          </cell>
          <cell r="MB361">
            <v>25.48</v>
          </cell>
          <cell r="MC361">
            <v>17.170000000000002</v>
          </cell>
          <cell r="MD361">
            <v>13.73</v>
          </cell>
          <cell r="ME361">
            <v>9.01</v>
          </cell>
          <cell r="MF361">
            <v>3.97</v>
          </cell>
          <cell r="MG361">
            <v>-3.1</v>
          </cell>
          <cell r="MH361">
            <v>-2.72</v>
          </cell>
          <cell r="MI361">
            <v>6.06</v>
          </cell>
          <cell r="MJ361">
            <v>14.17</v>
          </cell>
          <cell r="MK361">
            <v>18.7</v>
          </cell>
          <cell r="ML361">
            <v>13.63</v>
          </cell>
          <cell r="MM361">
            <v>11.19</v>
          </cell>
          <cell r="MN361">
            <v>5.95</v>
          </cell>
          <cell r="MO361">
            <v>-7.27</v>
          </cell>
          <cell r="MP361">
            <v>-8.48</v>
          </cell>
          <cell r="MQ361">
            <v>1.86</v>
          </cell>
          <cell r="MR361">
            <v>4.71</v>
          </cell>
          <cell r="MS361">
            <v>-2.1</v>
          </cell>
          <cell r="MT361">
            <v>-7.14</v>
          </cell>
          <cell r="MU361">
            <v>-10.68</v>
          </cell>
          <cell r="MV361">
            <v>-10.039999999999999</v>
          </cell>
          <cell r="MW361">
            <v>-11.33</v>
          </cell>
          <cell r="MX361">
            <v>-12.18</v>
          </cell>
          <cell r="MY361">
            <v>-8.67</v>
          </cell>
          <cell r="MZ361">
            <v>-10.119999999999999</v>
          </cell>
          <cell r="NA361">
            <v>-12.15</v>
          </cell>
          <cell r="NB361">
            <v>-3.45</v>
          </cell>
          <cell r="NC361">
            <v>6.45</v>
          </cell>
          <cell r="ND361">
            <v>5.54</v>
          </cell>
          <cell r="NE361">
            <v>4.67</v>
          </cell>
          <cell r="NF361">
            <v>1.48</v>
          </cell>
          <cell r="NG361">
            <v>6.7</v>
          </cell>
          <cell r="NH361">
            <v>14.16</v>
          </cell>
          <cell r="NI361">
            <v>7.98</v>
          </cell>
          <cell r="NJ361">
            <v>10.37</v>
          </cell>
          <cell r="NK361">
            <v>10.98</v>
          </cell>
          <cell r="NL361">
            <v>-2.44</v>
          </cell>
          <cell r="NM361">
            <v>-4</v>
          </cell>
          <cell r="NN361">
            <v>-3.78</v>
          </cell>
          <cell r="NO361">
            <v>0.06</v>
          </cell>
          <cell r="NP361">
            <v>4.68</v>
          </cell>
          <cell r="NQ361">
            <v>-2.68</v>
          </cell>
          <cell r="NR361">
            <v>-5.66</v>
          </cell>
          <cell r="NS361">
            <v>-4.43</v>
          </cell>
          <cell r="NT361">
            <v>-2.71</v>
          </cell>
          <cell r="NU361">
            <v>-2.35</v>
          </cell>
          <cell r="NV361">
            <v>-2.58</v>
          </cell>
          <cell r="NW361">
            <v>0.66</v>
          </cell>
          <cell r="NX361">
            <v>16.190000000000001</v>
          </cell>
          <cell r="NY361">
            <v>24.71</v>
          </cell>
          <cell r="NZ361">
            <v>6.41</v>
          </cell>
          <cell r="OA361">
            <v>2</v>
          </cell>
        </row>
        <row r="362">
          <cell r="A362">
            <v>1103003</v>
          </cell>
          <cell r="G362" t="str">
            <v>Batata-inglesa</v>
          </cell>
          <cell r="H362">
            <v>-1.59</v>
          </cell>
          <cell r="I362">
            <v>11</v>
          </cell>
          <cell r="J362">
            <v>16.920000000000002</v>
          </cell>
          <cell r="K362">
            <v>15.56</v>
          </cell>
          <cell r="L362">
            <v>4.3600000000000003</v>
          </cell>
          <cell r="M362">
            <v>2.8</v>
          </cell>
          <cell r="N362">
            <v>9.82</v>
          </cell>
          <cell r="O362">
            <v>10.44</v>
          </cell>
          <cell r="P362">
            <v>16.170000000000002</v>
          </cell>
          <cell r="Q362">
            <v>18.260000000000002</v>
          </cell>
          <cell r="R362">
            <v>-0.57999999999999996</v>
          </cell>
          <cell r="S362">
            <v>-18.739999999999998</v>
          </cell>
          <cell r="T362">
            <v>-26.76</v>
          </cell>
          <cell r="U362">
            <v>-23.95</v>
          </cell>
          <cell r="V362">
            <v>-15.08</v>
          </cell>
          <cell r="W362">
            <v>-15.99</v>
          </cell>
          <cell r="X362">
            <v>-19.77</v>
          </cell>
          <cell r="Y362">
            <v>-12.44</v>
          </cell>
          <cell r="Z362">
            <v>-6.03</v>
          </cell>
          <cell r="AA362">
            <v>-6.57</v>
          </cell>
          <cell r="AB362">
            <v>16.68</v>
          </cell>
          <cell r="AC362">
            <v>43.89</v>
          </cell>
          <cell r="AD362">
            <v>36.01</v>
          </cell>
          <cell r="AE362">
            <v>31.38</v>
          </cell>
          <cell r="AF362">
            <v>33.229999999999997</v>
          </cell>
          <cell r="AG362">
            <v>17.48</v>
          </cell>
          <cell r="AH362">
            <v>-4.01</v>
          </cell>
          <cell r="AI362">
            <v>-10.26</v>
          </cell>
          <cell r="AJ362">
            <v>-7.77</v>
          </cell>
          <cell r="AK362">
            <v>-7.37</v>
          </cell>
          <cell r="AL362">
            <v>-3.83</v>
          </cell>
          <cell r="AM362">
            <v>4.1100000000000003</v>
          </cell>
          <cell r="AN362">
            <v>-2.83</v>
          </cell>
          <cell r="AO362">
            <v>-16.5</v>
          </cell>
          <cell r="AP362">
            <v>-18.21</v>
          </cell>
          <cell r="AQ362">
            <v>-10.55</v>
          </cell>
          <cell r="AR362">
            <v>0.37</v>
          </cell>
          <cell r="AS362">
            <v>0.1</v>
          </cell>
          <cell r="AT362">
            <v>-10.58</v>
          </cell>
          <cell r="AU362">
            <v>-14.69</v>
          </cell>
          <cell r="AV362">
            <v>-11.81</v>
          </cell>
          <cell r="AW362">
            <v>-6.15</v>
          </cell>
          <cell r="AX362">
            <v>3.89</v>
          </cell>
          <cell r="AY362">
            <v>11.84</v>
          </cell>
          <cell r="AZ362">
            <v>6.63</v>
          </cell>
          <cell r="BA362">
            <v>-2.21</v>
          </cell>
          <cell r="BB362">
            <v>-6.09</v>
          </cell>
          <cell r="BC362">
            <v>-9.84</v>
          </cell>
          <cell r="BD362">
            <v>-3.7</v>
          </cell>
          <cell r="BE362">
            <v>0.75</v>
          </cell>
          <cell r="BF362">
            <v>-7.86</v>
          </cell>
          <cell r="BG362">
            <v>-3.83</v>
          </cell>
          <cell r="BH362">
            <v>4.46</v>
          </cell>
          <cell r="BI362">
            <v>7.61</v>
          </cell>
          <cell r="BJ362">
            <v>26.77</v>
          </cell>
          <cell r="BK362">
            <v>36.409999999999997</v>
          </cell>
          <cell r="BL362">
            <v>17.37</v>
          </cell>
          <cell r="BM362">
            <v>11.59</v>
          </cell>
          <cell r="BN362">
            <v>6.1</v>
          </cell>
          <cell r="BO362">
            <v>-5.17</v>
          </cell>
          <cell r="BP362">
            <v>-7.19</v>
          </cell>
          <cell r="BQ362">
            <v>-6.02</v>
          </cell>
          <cell r="BR362">
            <v>-2.89</v>
          </cell>
          <cell r="BS362">
            <v>-1.59</v>
          </cell>
          <cell r="BT362">
            <v>-3.99</v>
          </cell>
          <cell r="BU362">
            <v>-5.85</v>
          </cell>
          <cell r="BV362">
            <v>2.19</v>
          </cell>
          <cell r="BW362">
            <v>14.97</v>
          </cell>
          <cell r="BX362">
            <v>17.920000000000002</v>
          </cell>
          <cell r="BY362">
            <v>18.43</v>
          </cell>
          <cell r="BZ362">
            <v>11.77</v>
          </cell>
          <cell r="CA362">
            <v>-5.5</v>
          </cell>
          <cell r="CB362">
            <v>-12.89</v>
          </cell>
          <cell r="CC362">
            <v>-10</v>
          </cell>
          <cell r="CD362">
            <v>-2.82</v>
          </cell>
          <cell r="CE362">
            <v>-4.7300000000000004</v>
          </cell>
          <cell r="CF362">
            <v>-12.5</v>
          </cell>
          <cell r="CG362">
            <v>-4.57</v>
          </cell>
          <cell r="CH362">
            <v>6.21</v>
          </cell>
          <cell r="CI362">
            <v>-0.16</v>
          </cell>
          <cell r="CJ362">
            <v>5.38</v>
          </cell>
          <cell r="CK362">
            <v>19.39</v>
          </cell>
          <cell r="CL362">
            <v>16.79</v>
          </cell>
          <cell r="CM362">
            <v>10.5</v>
          </cell>
          <cell r="CN362">
            <v>2.02</v>
          </cell>
          <cell r="CO362">
            <v>-6.4</v>
          </cell>
          <cell r="CP362">
            <v>-7.55</v>
          </cell>
          <cell r="CQ362">
            <v>-6.55</v>
          </cell>
          <cell r="CR362">
            <v>-8.84</v>
          </cell>
          <cell r="CS362">
            <v>-13.76</v>
          </cell>
          <cell r="CT362">
            <v>-11.23</v>
          </cell>
          <cell r="CU362">
            <v>-2.0699999999999998</v>
          </cell>
          <cell r="CV362">
            <v>-7.0000000000000007E-2</v>
          </cell>
          <cell r="CW362">
            <v>0.83</v>
          </cell>
          <cell r="CX362">
            <v>2.4</v>
          </cell>
          <cell r="CY362">
            <v>1.87</v>
          </cell>
          <cell r="CZ362">
            <v>11.87</v>
          </cell>
          <cell r="DA362">
            <v>15.01</v>
          </cell>
          <cell r="DB362">
            <v>8.99</v>
          </cell>
          <cell r="DC362">
            <v>7.9</v>
          </cell>
          <cell r="DD362">
            <v>1.64</v>
          </cell>
          <cell r="DE362">
            <v>1.08</v>
          </cell>
          <cell r="DF362">
            <v>10.220000000000001</v>
          </cell>
          <cell r="DG362">
            <v>18.57</v>
          </cell>
          <cell r="DH362">
            <v>18.47</v>
          </cell>
          <cell r="DI362">
            <v>14.77</v>
          </cell>
          <cell r="DJ362">
            <v>10.210000000000001</v>
          </cell>
          <cell r="DK362">
            <v>-1.46</v>
          </cell>
          <cell r="DL362">
            <v>-12.91</v>
          </cell>
          <cell r="DM362">
            <v>-15.67</v>
          </cell>
          <cell r="DN362">
            <v>-11.02</v>
          </cell>
          <cell r="DO362">
            <v>-6.36</v>
          </cell>
          <cell r="DP362">
            <v>-1.31</v>
          </cell>
          <cell r="DQ362">
            <v>4.99</v>
          </cell>
          <cell r="DR362">
            <v>1.95</v>
          </cell>
          <cell r="DS362">
            <v>-3.33</v>
          </cell>
          <cell r="DT362">
            <v>9.6300000000000008</v>
          </cell>
          <cell r="DU362">
            <v>26.06</v>
          </cell>
          <cell r="DV362">
            <v>9.39</v>
          </cell>
          <cell r="DW362">
            <v>-10.85</v>
          </cell>
          <cell r="DX362">
            <v>-3.18</v>
          </cell>
          <cell r="DY362">
            <v>10.8</v>
          </cell>
          <cell r="DZ362">
            <v>5.15</v>
          </cell>
          <cell r="EA362">
            <v>1.08</v>
          </cell>
          <cell r="EB362">
            <v>6.21</v>
          </cell>
          <cell r="EC362">
            <v>8.44</v>
          </cell>
          <cell r="ED362">
            <v>12.24</v>
          </cell>
          <cell r="EE362">
            <v>19.7</v>
          </cell>
          <cell r="EF362">
            <v>17.829999999999998</v>
          </cell>
          <cell r="EG362">
            <v>8.06</v>
          </cell>
          <cell r="EH362">
            <v>-11.06</v>
          </cell>
          <cell r="EI362">
            <v>-23.97</v>
          </cell>
          <cell r="EJ362">
            <v>-16.48</v>
          </cell>
          <cell r="EK362">
            <v>-13.33</v>
          </cell>
          <cell r="EL362">
            <v>-22.06</v>
          </cell>
          <cell r="EM362">
            <v>-22.4</v>
          </cell>
          <cell r="EN362">
            <v>-17.29</v>
          </cell>
          <cell r="EO362">
            <v>-9.92</v>
          </cell>
          <cell r="EP362">
            <v>3.86</v>
          </cell>
          <cell r="EQ362">
            <v>13.65</v>
          </cell>
          <cell r="ER362">
            <v>9.9600000000000009</v>
          </cell>
          <cell r="ES362">
            <v>7.3</v>
          </cell>
          <cell r="ET362">
            <v>-3.62</v>
          </cell>
          <cell r="EU362">
            <v>-11.96</v>
          </cell>
          <cell r="EV362">
            <v>-2.5299999999999998</v>
          </cell>
          <cell r="EW362">
            <v>-1.75</v>
          </cell>
          <cell r="EX362">
            <v>-9.15</v>
          </cell>
          <cell r="EY362">
            <v>-3.15</v>
          </cell>
          <cell r="EZ362">
            <v>9.66</v>
          </cell>
          <cell r="FA362">
            <v>12.4</v>
          </cell>
          <cell r="FB362">
            <v>10.050000000000001</v>
          </cell>
          <cell r="FC362">
            <v>17.71</v>
          </cell>
          <cell r="FD362">
            <v>24.22</v>
          </cell>
          <cell r="FE362">
            <v>6.02</v>
          </cell>
          <cell r="FF362">
            <v>-13.03</v>
          </cell>
          <cell r="FG362">
            <v>-11.38</v>
          </cell>
          <cell r="FH362">
            <v>-4.13</v>
          </cell>
          <cell r="FI362">
            <v>-8.1199999999999992</v>
          </cell>
          <cell r="FJ362">
            <v>-17.27</v>
          </cell>
          <cell r="FK362">
            <v>-16.09</v>
          </cell>
          <cell r="FL362">
            <v>-5.64</v>
          </cell>
          <cell r="FM362">
            <v>-0.4</v>
          </cell>
          <cell r="FN362">
            <v>-3.65</v>
          </cell>
          <cell r="FO362">
            <v>1.24</v>
          </cell>
          <cell r="FP362">
            <v>12.43</v>
          </cell>
          <cell r="FQ362">
            <v>4.9400000000000004</v>
          </cell>
          <cell r="FR362">
            <v>-5.77</v>
          </cell>
          <cell r="FS362">
            <v>-4.46</v>
          </cell>
          <cell r="FT362">
            <v>4.29</v>
          </cell>
          <cell r="FU362">
            <v>8.01</v>
          </cell>
          <cell r="FV362">
            <v>1.1200000000000001</v>
          </cell>
          <cell r="FW362">
            <v>-0.87</v>
          </cell>
          <cell r="FX362">
            <v>-0.04</v>
          </cell>
          <cell r="FY362">
            <v>-1.95</v>
          </cell>
          <cell r="FZ362">
            <v>0.18</v>
          </cell>
          <cell r="GA362">
            <v>2.54</v>
          </cell>
          <cell r="GB362">
            <v>0.54</v>
          </cell>
          <cell r="GC362">
            <v>0.44</v>
          </cell>
          <cell r="GD362">
            <v>6.7</v>
          </cell>
          <cell r="GE362">
            <v>17.670000000000002</v>
          </cell>
          <cell r="GF362">
            <v>11.78</v>
          </cell>
          <cell r="GG362">
            <v>-7.68</v>
          </cell>
          <cell r="GH362">
            <v>-9.23</v>
          </cell>
          <cell r="GI362">
            <v>4.4800000000000004</v>
          </cell>
          <cell r="GJ362">
            <v>15.62</v>
          </cell>
          <cell r="GK362">
            <v>21.61</v>
          </cell>
          <cell r="GL362">
            <v>19.23</v>
          </cell>
          <cell r="GM362">
            <v>5.63</v>
          </cell>
          <cell r="GN362">
            <v>-4.45</v>
          </cell>
          <cell r="GO362">
            <v>-3.12</v>
          </cell>
          <cell r="GP362">
            <v>-0.41</v>
          </cell>
          <cell r="GQ362">
            <v>-1.8</v>
          </cell>
          <cell r="GR362">
            <v>8.75</v>
          </cell>
          <cell r="GS362">
            <v>20.58</v>
          </cell>
          <cell r="GT362">
            <v>11</v>
          </cell>
          <cell r="GU362">
            <v>7.9</v>
          </cell>
          <cell r="GV362">
            <v>8.02</v>
          </cell>
          <cell r="GW362">
            <v>6.14</v>
          </cell>
          <cell r="GX362">
            <v>14.18</v>
          </cell>
          <cell r="GY362">
            <v>16.16</v>
          </cell>
          <cell r="GZ362">
            <v>5.45</v>
          </cell>
          <cell r="HA362">
            <v>3.55</v>
          </cell>
          <cell r="HB362">
            <v>7.09</v>
          </cell>
          <cell r="HC362">
            <v>1.04</v>
          </cell>
          <cell r="HD362">
            <v>-4.99</v>
          </cell>
          <cell r="HE362">
            <v>-4.87</v>
          </cell>
          <cell r="HF362">
            <v>-4.8099999999999996</v>
          </cell>
          <cell r="HG362">
            <v>-7.9</v>
          </cell>
          <cell r="HH362">
            <v>-12.41</v>
          </cell>
          <cell r="HI362">
            <v>-15.14</v>
          </cell>
          <cell r="HJ362">
            <v>-7.12</v>
          </cell>
          <cell r="HK362">
            <v>-0.92</v>
          </cell>
          <cell r="HL362">
            <v>-3.26</v>
          </cell>
          <cell r="HM362">
            <v>-0.17</v>
          </cell>
          <cell r="HN362">
            <v>3.49</v>
          </cell>
          <cell r="HO362">
            <v>1.0900000000000001</v>
          </cell>
          <cell r="HP362">
            <v>-2.7</v>
          </cell>
          <cell r="HQ362">
            <v>-4.5</v>
          </cell>
          <cell r="HR362">
            <v>-10.66</v>
          </cell>
          <cell r="HS362">
            <v>-9</v>
          </cell>
          <cell r="HT362">
            <v>14.59</v>
          </cell>
          <cell r="HU362">
            <v>35.049999999999997</v>
          </cell>
          <cell r="HV362">
            <v>26.96</v>
          </cell>
          <cell r="HW362">
            <v>22.26</v>
          </cell>
          <cell r="HX362">
            <v>13.75</v>
          </cell>
          <cell r="HY362">
            <v>-9.1300000000000008</v>
          </cell>
          <cell r="HZ362">
            <v>-16.350000000000001</v>
          </cell>
          <cell r="IA362">
            <v>-11.46</v>
          </cell>
          <cell r="IB362">
            <v>-13.23</v>
          </cell>
          <cell r="IC362">
            <v>-18.84</v>
          </cell>
          <cell r="ID362">
            <v>-20.420000000000002</v>
          </cell>
          <cell r="IE362">
            <v>-17.87</v>
          </cell>
          <cell r="IF362">
            <v>-11.68</v>
          </cell>
          <cell r="IG362">
            <v>-9.17</v>
          </cell>
          <cell r="IH362">
            <v>-9.73</v>
          </cell>
          <cell r="II362">
            <v>-5.95</v>
          </cell>
          <cell r="IJ362">
            <v>13.85</v>
          </cell>
          <cell r="IK362">
            <v>38.71</v>
          </cell>
          <cell r="IL362">
            <v>27.2</v>
          </cell>
          <cell r="IM362">
            <v>13.77</v>
          </cell>
          <cell r="IN362">
            <v>32.86</v>
          </cell>
          <cell r="IO362">
            <v>38.090000000000003</v>
          </cell>
          <cell r="IP362">
            <v>6.77</v>
          </cell>
          <cell r="IQ362">
            <v>-4.83</v>
          </cell>
          <cell r="IR362">
            <v>-0.28000000000000003</v>
          </cell>
          <cell r="IS362">
            <v>-2.4</v>
          </cell>
          <cell r="IT362">
            <v>-6.49</v>
          </cell>
          <cell r="IU362">
            <v>-10.02</v>
          </cell>
          <cell r="IV362">
            <v>-7.48</v>
          </cell>
          <cell r="IW362">
            <v>0.56000000000000005</v>
          </cell>
          <cell r="IX362">
            <v>4.42</v>
          </cell>
          <cell r="IY362">
            <v>6.97</v>
          </cell>
          <cell r="IZ362">
            <v>6</v>
          </cell>
          <cell r="JA362">
            <v>0.36</v>
          </cell>
          <cell r="JB362">
            <v>-9.51</v>
          </cell>
          <cell r="JC362">
            <v>-14.75</v>
          </cell>
          <cell r="JD362">
            <v>-6.8</v>
          </cell>
          <cell r="JE362">
            <v>7.26</v>
          </cell>
          <cell r="JF362">
            <v>4.22</v>
          </cell>
          <cell r="JG362">
            <v>-10.69</v>
          </cell>
          <cell r="JH362">
            <v>1.8</v>
          </cell>
          <cell r="JI362">
            <v>27.46</v>
          </cell>
          <cell r="JJ362">
            <v>18.13</v>
          </cell>
          <cell r="JK362">
            <v>3.46</v>
          </cell>
          <cell r="JL362">
            <v>7.32</v>
          </cell>
          <cell r="JM362">
            <v>14.78</v>
          </cell>
          <cell r="JN362">
            <v>6.18</v>
          </cell>
          <cell r="JO362">
            <v>-5.7</v>
          </cell>
          <cell r="JP362">
            <v>-4.6100000000000003</v>
          </cell>
          <cell r="JQ362">
            <v>3.47</v>
          </cell>
          <cell r="JR362">
            <v>4.8</v>
          </cell>
          <cell r="JS362">
            <v>13.13</v>
          </cell>
          <cell r="JT362">
            <v>29.65</v>
          </cell>
          <cell r="JU362">
            <v>19.12</v>
          </cell>
          <cell r="JV362">
            <v>-0.06</v>
          </cell>
          <cell r="JW362">
            <v>2.08</v>
          </cell>
          <cell r="JX362">
            <v>-1.42</v>
          </cell>
          <cell r="JY362">
            <v>-20</v>
          </cell>
          <cell r="JZ362">
            <v>-18</v>
          </cell>
          <cell r="KA362">
            <v>-8</v>
          </cell>
          <cell r="KB362">
            <v>-14.49</v>
          </cell>
          <cell r="KC362">
            <v>-19.239999999999998</v>
          </cell>
          <cell r="KD362">
            <v>-13.03</v>
          </cell>
          <cell r="KE362">
            <v>0.73</v>
          </cell>
          <cell r="KF362">
            <v>3.26</v>
          </cell>
          <cell r="KG362">
            <v>-8.2799999999999994</v>
          </cell>
          <cell r="KH362">
            <v>-15.78</v>
          </cell>
          <cell r="KI362">
            <v>-16.12</v>
          </cell>
          <cell r="KJ362">
            <v>-10.85</v>
          </cell>
          <cell r="KK362">
            <v>-8.48</v>
          </cell>
          <cell r="KL362">
            <v>-7.63</v>
          </cell>
          <cell r="KM362">
            <v>-5.0599999999999996</v>
          </cell>
          <cell r="KN362">
            <v>-0.4</v>
          </cell>
          <cell r="KO362">
            <v>5.08</v>
          </cell>
          <cell r="KP362">
            <v>11.63</v>
          </cell>
          <cell r="KQ362">
            <v>20.81</v>
          </cell>
          <cell r="KR362">
            <v>16.079999999999998</v>
          </cell>
          <cell r="KS362">
            <v>4.28</v>
          </cell>
          <cell r="KT362">
            <v>0.31</v>
          </cell>
          <cell r="KU362">
            <v>-6.17</v>
          </cell>
          <cell r="KV362">
            <v>-19.07</v>
          </cell>
          <cell r="KW362">
            <v>-22.73</v>
          </cell>
          <cell r="KX362">
            <v>-13.06</v>
          </cell>
          <cell r="KY362">
            <v>-1.48</v>
          </cell>
          <cell r="KZ362">
            <v>-2.19</v>
          </cell>
          <cell r="LA362">
            <v>-8.06</v>
          </cell>
          <cell r="LB362">
            <v>3.75</v>
          </cell>
          <cell r="LC362">
            <v>25.65</v>
          </cell>
          <cell r="LD362">
            <v>19.59</v>
          </cell>
          <cell r="LE362">
            <v>1.59</v>
          </cell>
          <cell r="LF362">
            <v>-3.75</v>
          </cell>
          <cell r="LG362">
            <v>-0.36</v>
          </cell>
          <cell r="LH362">
            <v>11.7</v>
          </cell>
          <cell r="LI362">
            <v>10.85</v>
          </cell>
          <cell r="LJ362">
            <v>-3.5</v>
          </cell>
          <cell r="LK362">
            <v>-3.57</v>
          </cell>
          <cell r="LL362">
            <v>-1.7</v>
          </cell>
          <cell r="LM362">
            <v>-3.49</v>
          </cell>
          <cell r="LN362">
            <v>-2.61</v>
          </cell>
          <cell r="LO362">
            <v>-4.3099999999999996</v>
          </cell>
          <cell r="LP362">
            <v>-2.2799999999999998</v>
          </cell>
          <cell r="LQ362">
            <v>17.510000000000002</v>
          </cell>
          <cell r="LR362">
            <v>45.12</v>
          </cell>
          <cell r="LS362">
            <v>17.16</v>
          </cell>
          <cell r="LT362">
            <v>-24.8</v>
          </cell>
          <cell r="LU362">
            <v>-28.14</v>
          </cell>
          <cell r="LV362">
            <v>-15.49</v>
          </cell>
          <cell r="LW362">
            <v>-11.89</v>
          </cell>
          <cell r="LX362">
            <v>-13.65</v>
          </cell>
          <cell r="LY362">
            <v>-8.11</v>
          </cell>
          <cell r="LZ362">
            <v>4.34</v>
          </cell>
          <cell r="MA362">
            <v>13.67</v>
          </cell>
          <cell r="MB362">
            <v>17.97</v>
          </cell>
          <cell r="MC362">
            <v>14.69</v>
          </cell>
          <cell r="MD362">
            <v>17.8</v>
          </cell>
          <cell r="ME362">
            <v>20.05</v>
          </cell>
          <cell r="MF362">
            <v>11.27</v>
          </cell>
          <cell r="MG362">
            <v>4.97</v>
          </cell>
          <cell r="MH362">
            <v>12.39</v>
          </cell>
          <cell r="MI362">
            <v>25.21</v>
          </cell>
          <cell r="MJ362">
            <v>25.59</v>
          </cell>
          <cell r="MK362">
            <v>21.11</v>
          </cell>
          <cell r="ML362">
            <v>6.1</v>
          </cell>
          <cell r="MM362">
            <v>-0.38</v>
          </cell>
          <cell r="MN362">
            <v>4.12</v>
          </cell>
          <cell r="MO362">
            <v>-4.1500000000000004</v>
          </cell>
          <cell r="MP362">
            <v>-11.3</v>
          </cell>
          <cell r="MQ362">
            <v>-1.4</v>
          </cell>
          <cell r="MR362">
            <v>8.3000000000000007</v>
          </cell>
          <cell r="MS362">
            <v>-3.68</v>
          </cell>
          <cell r="MT362">
            <v>-15.09</v>
          </cell>
          <cell r="MU362">
            <v>-9.11</v>
          </cell>
          <cell r="MV362">
            <v>-0.73</v>
          </cell>
          <cell r="MW362">
            <v>-8.42</v>
          </cell>
          <cell r="MX362">
            <v>-14</v>
          </cell>
          <cell r="MY362">
            <v>-9.06</v>
          </cell>
          <cell r="MZ362">
            <v>-7.92</v>
          </cell>
          <cell r="NA362">
            <v>-14.27</v>
          </cell>
          <cell r="NB362">
            <v>-9.33</v>
          </cell>
          <cell r="NC362">
            <v>4.4000000000000004</v>
          </cell>
          <cell r="ND362">
            <v>8.82</v>
          </cell>
          <cell r="NE362">
            <v>11.02</v>
          </cell>
          <cell r="NF362">
            <v>5.23</v>
          </cell>
          <cell r="NG362">
            <v>-3.65</v>
          </cell>
          <cell r="NH362">
            <v>-1.02</v>
          </cell>
          <cell r="NI362">
            <v>8.16</v>
          </cell>
          <cell r="NJ362">
            <v>21.24</v>
          </cell>
          <cell r="NK362">
            <v>22.81</v>
          </cell>
          <cell r="NL362">
            <v>16.91</v>
          </cell>
          <cell r="NM362">
            <v>16.39</v>
          </cell>
          <cell r="NN362">
            <v>16.84</v>
          </cell>
          <cell r="NO362">
            <v>0.65</v>
          </cell>
          <cell r="NP362">
            <v>-20.7</v>
          </cell>
          <cell r="NQ362">
            <v>-24.79</v>
          </cell>
          <cell r="NR362">
            <v>-17.16</v>
          </cell>
          <cell r="NS362">
            <v>-12.4</v>
          </cell>
          <cell r="NT362">
            <v>-8.1999999999999993</v>
          </cell>
          <cell r="NU362">
            <v>-6.3</v>
          </cell>
          <cell r="NV362">
            <v>-4.3899999999999997</v>
          </cell>
          <cell r="NW362">
            <v>17.010000000000002</v>
          </cell>
          <cell r="NX362">
            <v>33.369999999999997</v>
          </cell>
          <cell r="NY362">
            <v>29.65</v>
          </cell>
          <cell r="NZ362">
            <v>17.96</v>
          </cell>
          <cell r="OA362">
            <v>12</v>
          </cell>
        </row>
        <row r="363">
          <cell r="A363">
            <v>1103004</v>
          </cell>
          <cell r="G363" t="str">
            <v>Inhame</v>
          </cell>
          <cell r="H363">
            <v>0</v>
          </cell>
          <cell r="I363">
            <v>14.34</v>
          </cell>
          <cell r="J363">
            <v>0</v>
          </cell>
          <cell r="K363">
            <v>10.95</v>
          </cell>
          <cell r="L363">
            <v>0</v>
          </cell>
          <cell r="M363">
            <v>-2.2000000000000002</v>
          </cell>
          <cell r="N363">
            <v>0</v>
          </cell>
          <cell r="O363">
            <v>-6.49</v>
          </cell>
          <cell r="P363">
            <v>0</v>
          </cell>
          <cell r="Q363">
            <v>12.37</v>
          </cell>
          <cell r="R363">
            <v>0</v>
          </cell>
          <cell r="S363">
            <v>-3.75</v>
          </cell>
          <cell r="T363">
            <v>0</v>
          </cell>
          <cell r="U363">
            <v>13.02</v>
          </cell>
          <cell r="V363">
            <v>0</v>
          </cell>
          <cell r="W363">
            <v>-3.56</v>
          </cell>
          <cell r="X363">
            <v>0</v>
          </cell>
          <cell r="Y363">
            <v>-12.19</v>
          </cell>
          <cell r="Z363">
            <v>0</v>
          </cell>
          <cell r="AA363">
            <v>7.6</v>
          </cell>
          <cell r="AB363">
            <v>0</v>
          </cell>
          <cell r="AC363">
            <v>19.13</v>
          </cell>
          <cell r="AD363">
            <v>0</v>
          </cell>
          <cell r="AE363">
            <v>13.8</v>
          </cell>
          <cell r="AF363">
            <v>0</v>
          </cell>
          <cell r="AG363">
            <v>8.31</v>
          </cell>
          <cell r="AH363">
            <v>0</v>
          </cell>
          <cell r="AI363">
            <v>-4.78</v>
          </cell>
          <cell r="AJ363">
            <v>0</v>
          </cell>
          <cell r="AK363">
            <v>-18.11</v>
          </cell>
          <cell r="AL363">
            <v>0</v>
          </cell>
          <cell r="AM363">
            <v>-17.059999999999999</v>
          </cell>
          <cell r="AN363">
            <v>0</v>
          </cell>
          <cell r="AO363">
            <v>-1.44</v>
          </cell>
          <cell r="AP363">
            <v>0</v>
          </cell>
          <cell r="AQ363">
            <v>12.98</v>
          </cell>
          <cell r="AR363">
            <v>0</v>
          </cell>
          <cell r="AS363">
            <v>5.37</v>
          </cell>
          <cell r="AT363">
            <v>0</v>
          </cell>
          <cell r="AU363">
            <v>-20.23</v>
          </cell>
          <cell r="AV363">
            <v>0</v>
          </cell>
          <cell r="AW363">
            <v>0.55000000000000004</v>
          </cell>
          <cell r="AX363">
            <v>0</v>
          </cell>
          <cell r="AY363">
            <v>10.1</v>
          </cell>
          <cell r="AZ363">
            <v>0</v>
          </cell>
          <cell r="BA363">
            <v>2.77</v>
          </cell>
          <cell r="BB363">
            <v>0</v>
          </cell>
          <cell r="BC363">
            <v>20.03</v>
          </cell>
          <cell r="BD363">
            <v>0</v>
          </cell>
          <cell r="BE363">
            <v>5.71</v>
          </cell>
          <cell r="BF363">
            <v>0</v>
          </cell>
          <cell r="BG363">
            <v>-3.02</v>
          </cell>
          <cell r="BH363">
            <v>0</v>
          </cell>
          <cell r="BI363">
            <v>-19.53</v>
          </cell>
          <cell r="BJ363">
            <v>0</v>
          </cell>
          <cell r="BK363">
            <v>9.24</v>
          </cell>
          <cell r="BL363">
            <v>0</v>
          </cell>
          <cell r="BM363">
            <v>-2.13</v>
          </cell>
          <cell r="BN363">
            <v>0</v>
          </cell>
          <cell r="BO363">
            <v>11.7</v>
          </cell>
          <cell r="BP363">
            <v>0</v>
          </cell>
          <cell r="BQ363">
            <v>-0.86</v>
          </cell>
          <cell r="BR363">
            <v>0</v>
          </cell>
          <cell r="BS363">
            <v>-23.86</v>
          </cell>
          <cell r="BT363">
            <v>0</v>
          </cell>
          <cell r="BU363">
            <v>-7.02</v>
          </cell>
          <cell r="BV363">
            <v>0</v>
          </cell>
          <cell r="BW363">
            <v>11.06</v>
          </cell>
          <cell r="BX363">
            <v>0</v>
          </cell>
          <cell r="BY363">
            <v>8.41</v>
          </cell>
          <cell r="BZ363">
            <v>0</v>
          </cell>
          <cell r="CA363">
            <v>0.23</v>
          </cell>
          <cell r="CB363">
            <v>0</v>
          </cell>
          <cell r="CC363">
            <v>6.23</v>
          </cell>
          <cell r="CD363">
            <v>0</v>
          </cell>
          <cell r="CE363">
            <v>1.85</v>
          </cell>
          <cell r="CF363">
            <v>0</v>
          </cell>
          <cell r="CG363">
            <v>-1.34</v>
          </cell>
          <cell r="CH363">
            <v>0</v>
          </cell>
          <cell r="CI363">
            <v>-7.71</v>
          </cell>
          <cell r="CJ363">
            <v>0</v>
          </cell>
          <cell r="CK363">
            <v>16.260000000000002</v>
          </cell>
          <cell r="CL363">
            <v>0</v>
          </cell>
          <cell r="CM363">
            <v>7.84</v>
          </cell>
          <cell r="CN363">
            <v>0</v>
          </cell>
          <cell r="CO363">
            <v>-0.96</v>
          </cell>
          <cell r="CP363">
            <v>0</v>
          </cell>
          <cell r="CQ363">
            <v>-28.42</v>
          </cell>
          <cell r="CR363">
            <v>0</v>
          </cell>
          <cell r="CS363">
            <v>8.4600000000000009</v>
          </cell>
          <cell r="CT363">
            <v>0</v>
          </cell>
          <cell r="CU363">
            <v>5.58</v>
          </cell>
          <cell r="CV363">
            <v>0</v>
          </cell>
          <cell r="CW363">
            <v>-0.4</v>
          </cell>
          <cell r="CX363">
            <v>0</v>
          </cell>
          <cell r="CY363">
            <v>3.18</v>
          </cell>
          <cell r="CZ363">
            <v>0</v>
          </cell>
          <cell r="DA363">
            <v>17.46</v>
          </cell>
          <cell r="DB363">
            <v>0</v>
          </cell>
          <cell r="DC363">
            <v>6.29</v>
          </cell>
          <cell r="DD363">
            <v>0</v>
          </cell>
          <cell r="DE363">
            <v>-1.22</v>
          </cell>
          <cell r="DF363">
            <v>0</v>
          </cell>
          <cell r="DG363">
            <v>-2.92</v>
          </cell>
          <cell r="DH363">
            <v>0</v>
          </cell>
          <cell r="DI363">
            <v>-1.82</v>
          </cell>
          <cell r="DJ363">
            <v>0</v>
          </cell>
          <cell r="DK363">
            <v>18.98</v>
          </cell>
          <cell r="DL363">
            <v>0</v>
          </cell>
          <cell r="DM363">
            <v>1.22</v>
          </cell>
          <cell r="DN363">
            <v>0</v>
          </cell>
          <cell r="DO363">
            <v>-24.43</v>
          </cell>
          <cell r="DP363">
            <v>0</v>
          </cell>
          <cell r="DQ363">
            <v>-2.73</v>
          </cell>
          <cell r="DR363">
            <v>0</v>
          </cell>
          <cell r="DS363">
            <v>4.47</v>
          </cell>
          <cell r="DT363">
            <v>0</v>
          </cell>
          <cell r="DU363">
            <v>2.2000000000000002</v>
          </cell>
          <cell r="DV363">
            <v>0</v>
          </cell>
          <cell r="DW363">
            <v>7.7</v>
          </cell>
          <cell r="DX363">
            <v>0</v>
          </cell>
          <cell r="DY363">
            <v>6.3</v>
          </cell>
          <cell r="DZ363">
            <v>0</v>
          </cell>
          <cell r="EA363">
            <v>7.75</v>
          </cell>
          <cell r="EB363">
            <v>0</v>
          </cell>
          <cell r="EC363">
            <v>-1.67</v>
          </cell>
          <cell r="ED363">
            <v>0</v>
          </cell>
          <cell r="EE363">
            <v>1.03</v>
          </cell>
          <cell r="EF363">
            <v>0</v>
          </cell>
          <cell r="EG363">
            <v>14.18</v>
          </cell>
          <cell r="EH363">
            <v>0</v>
          </cell>
          <cell r="EI363">
            <v>12.01</v>
          </cell>
          <cell r="EJ363">
            <v>0</v>
          </cell>
          <cell r="EK363">
            <v>0.01</v>
          </cell>
          <cell r="EL363">
            <v>0</v>
          </cell>
          <cell r="EM363">
            <v>-18.57</v>
          </cell>
          <cell r="EN363">
            <v>0</v>
          </cell>
          <cell r="EO363">
            <v>-9.17</v>
          </cell>
          <cell r="EP363">
            <v>0</v>
          </cell>
          <cell r="EQ363">
            <v>14.8</v>
          </cell>
          <cell r="ER363">
            <v>0</v>
          </cell>
          <cell r="ES363">
            <v>3.48</v>
          </cell>
          <cell r="ET363">
            <v>0</v>
          </cell>
          <cell r="EU363">
            <v>-0.17</v>
          </cell>
          <cell r="EV363">
            <v>0</v>
          </cell>
          <cell r="EW363">
            <v>11.51</v>
          </cell>
          <cell r="EX363">
            <v>0</v>
          </cell>
          <cell r="EY363">
            <v>5.04</v>
          </cell>
          <cell r="EZ363">
            <v>0</v>
          </cell>
          <cell r="FA363">
            <v>5.95</v>
          </cell>
          <cell r="FB363">
            <v>0</v>
          </cell>
          <cell r="FC363">
            <v>-16.32</v>
          </cell>
          <cell r="FD363">
            <v>0</v>
          </cell>
          <cell r="FE363">
            <v>5.47</v>
          </cell>
          <cell r="FF363">
            <v>0</v>
          </cell>
          <cell r="FG363">
            <v>3</v>
          </cell>
          <cell r="FH363">
            <v>0</v>
          </cell>
          <cell r="FI363">
            <v>-6.86</v>
          </cell>
          <cell r="FJ363">
            <v>0</v>
          </cell>
          <cell r="FK363">
            <v>-10.220000000000001</v>
          </cell>
          <cell r="FL363">
            <v>0</v>
          </cell>
          <cell r="FM363">
            <v>-9.8000000000000007</v>
          </cell>
          <cell r="FN363">
            <v>0</v>
          </cell>
          <cell r="FO363">
            <v>5.5</v>
          </cell>
          <cell r="FP363">
            <v>0</v>
          </cell>
          <cell r="FQ363">
            <v>2.2400000000000002</v>
          </cell>
          <cell r="FR363">
            <v>0</v>
          </cell>
          <cell r="FS363">
            <v>17.13</v>
          </cell>
          <cell r="FT363">
            <v>0</v>
          </cell>
          <cell r="FU363">
            <v>1.47</v>
          </cell>
          <cell r="FV363">
            <v>0</v>
          </cell>
          <cell r="FW363">
            <v>9.35</v>
          </cell>
          <cell r="FX363">
            <v>0</v>
          </cell>
          <cell r="FY363">
            <v>-2.76</v>
          </cell>
          <cell r="FZ363">
            <v>0</v>
          </cell>
          <cell r="GA363">
            <v>-1.37</v>
          </cell>
          <cell r="GB363">
            <v>0</v>
          </cell>
          <cell r="GC363">
            <v>2.29</v>
          </cell>
          <cell r="GD363">
            <v>0</v>
          </cell>
          <cell r="GE363">
            <v>18.239999999999998</v>
          </cell>
          <cell r="GF363">
            <v>0</v>
          </cell>
          <cell r="GG363">
            <v>1.34</v>
          </cell>
          <cell r="GH363">
            <v>0</v>
          </cell>
          <cell r="GI363">
            <v>2.1</v>
          </cell>
          <cell r="GJ363">
            <v>0</v>
          </cell>
          <cell r="GK363">
            <v>-4.9000000000000004</v>
          </cell>
          <cell r="GL363">
            <v>0</v>
          </cell>
          <cell r="GM363">
            <v>3.42</v>
          </cell>
          <cell r="GN363">
            <v>0</v>
          </cell>
          <cell r="GO363">
            <v>-0.56000000000000005</v>
          </cell>
          <cell r="GP363">
            <v>0</v>
          </cell>
          <cell r="GQ363">
            <v>0.06</v>
          </cell>
          <cell r="GR363">
            <v>0</v>
          </cell>
          <cell r="GS363">
            <v>25.51</v>
          </cell>
          <cell r="GT363">
            <v>0</v>
          </cell>
          <cell r="GU363">
            <v>10.24</v>
          </cell>
          <cell r="GV363">
            <v>0</v>
          </cell>
          <cell r="GW363">
            <v>-3.68</v>
          </cell>
          <cell r="GX363">
            <v>0</v>
          </cell>
          <cell r="GY363">
            <v>-9.68</v>
          </cell>
          <cell r="GZ363">
            <v>0</v>
          </cell>
          <cell r="HA363">
            <v>-3.03</v>
          </cell>
          <cell r="HB363">
            <v>0</v>
          </cell>
          <cell r="HC363">
            <v>-4</v>
          </cell>
          <cell r="HD363">
            <v>0</v>
          </cell>
          <cell r="HE363">
            <v>9.18</v>
          </cell>
          <cell r="HF363">
            <v>0</v>
          </cell>
          <cell r="HG363">
            <v>-6.15</v>
          </cell>
          <cell r="HH363">
            <v>0</v>
          </cell>
          <cell r="HI363">
            <v>-1.08</v>
          </cell>
          <cell r="HJ363">
            <v>0</v>
          </cell>
          <cell r="HK363">
            <v>13.88</v>
          </cell>
          <cell r="HL363">
            <v>0</v>
          </cell>
          <cell r="HM363">
            <v>-2.15</v>
          </cell>
          <cell r="HN363">
            <v>0</v>
          </cell>
          <cell r="HO363">
            <v>8.4700000000000006</v>
          </cell>
          <cell r="HP363">
            <v>0</v>
          </cell>
          <cell r="HQ363">
            <v>18.059999999999999</v>
          </cell>
          <cell r="HR363">
            <v>0</v>
          </cell>
          <cell r="HS363">
            <v>-0.11</v>
          </cell>
          <cell r="HT363">
            <v>0</v>
          </cell>
          <cell r="HU363">
            <v>-13.32</v>
          </cell>
          <cell r="HV363">
            <v>0</v>
          </cell>
          <cell r="HW363">
            <v>-0.47</v>
          </cell>
          <cell r="HX363">
            <v>0</v>
          </cell>
          <cell r="HY363">
            <v>-5.98</v>
          </cell>
          <cell r="HZ363">
            <v>0</v>
          </cell>
          <cell r="IA363">
            <v>-8.1</v>
          </cell>
          <cell r="IB363">
            <v>0</v>
          </cell>
          <cell r="IC363">
            <v>4.7</v>
          </cell>
          <cell r="ID363">
            <v>0</v>
          </cell>
          <cell r="IE363">
            <v>-3.37</v>
          </cell>
          <cell r="IF363">
            <v>0</v>
          </cell>
          <cell r="IG363">
            <v>-7.21</v>
          </cell>
          <cell r="IH363">
            <v>0</v>
          </cell>
          <cell r="II363">
            <v>-2.78</v>
          </cell>
          <cell r="IJ363">
            <v>0</v>
          </cell>
          <cell r="IK363">
            <v>-2.62</v>
          </cell>
          <cell r="IL363">
            <v>0</v>
          </cell>
          <cell r="IM363">
            <v>5.08</v>
          </cell>
          <cell r="IN363">
            <v>0</v>
          </cell>
          <cell r="IO363">
            <v>7.96</v>
          </cell>
          <cell r="IP363">
            <v>0</v>
          </cell>
          <cell r="IQ363">
            <v>8.1300000000000008</v>
          </cell>
          <cell r="IR363">
            <v>0</v>
          </cell>
          <cell r="IS363">
            <v>1.23</v>
          </cell>
          <cell r="IT363">
            <v>0</v>
          </cell>
          <cell r="IU363">
            <v>-11.11</v>
          </cell>
          <cell r="IV363">
            <v>0</v>
          </cell>
          <cell r="IW363">
            <v>8.58</v>
          </cell>
          <cell r="IX363">
            <v>0</v>
          </cell>
          <cell r="IY363">
            <v>3.34</v>
          </cell>
          <cell r="IZ363">
            <v>0</v>
          </cell>
          <cell r="JA363">
            <v>1.07</v>
          </cell>
          <cell r="JB363">
            <v>0</v>
          </cell>
          <cell r="JC363">
            <v>-1.25</v>
          </cell>
          <cell r="JD363">
            <v>0</v>
          </cell>
          <cell r="JE363">
            <v>4.42</v>
          </cell>
          <cell r="JF363">
            <v>0</v>
          </cell>
          <cell r="JG363">
            <v>8.65</v>
          </cell>
          <cell r="JH363">
            <v>0</v>
          </cell>
          <cell r="JI363">
            <v>8.52</v>
          </cell>
          <cell r="JJ363">
            <v>0</v>
          </cell>
          <cell r="JK363">
            <v>9.9600000000000009</v>
          </cell>
          <cell r="JL363">
            <v>0</v>
          </cell>
          <cell r="JM363">
            <v>22.19</v>
          </cell>
          <cell r="JN363">
            <v>0</v>
          </cell>
          <cell r="JO363">
            <v>10.49</v>
          </cell>
          <cell r="JP363">
            <v>0</v>
          </cell>
          <cell r="JQ363">
            <v>-17.920000000000002</v>
          </cell>
          <cell r="JR363">
            <v>0</v>
          </cell>
          <cell r="JS363">
            <v>-6.4</v>
          </cell>
          <cell r="JT363">
            <v>0</v>
          </cell>
          <cell r="JU363">
            <v>-4.9800000000000004</v>
          </cell>
          <cell r="JV363">
            <v>0</v>
          </cell>
          <cell r="JW363">
            <v>-4.8099999999999996</v>
          </cell>
          <cell r="JX363">
            <v>0</v>
          </cell>
          <cell r="JY363">
            <v>9.64</v>
          </cell>
          <cell r="JZ363">
            <v>0</v>
          </cell>
          <cell r="KA363">
            <v>0.6</v>
          </cell>
          <cell r="KB363">
            <v>0</v>
          </cell>
          <cell r="KC363">
            <v>-9.18</v>
          </cell>
          <cell r="KD363">
            <v>0</v>
          </cell>
          <cell r="KE363">
            <v>-4.54</v>
          </cell>
          <cell r="KF363">
            <v>0</v>
          </cell>
          <cell r="KG363">
            <v>22.09</v>
          </cell>
          <cell r="KH363">
            <v>0</v>
          </cell>
          <cell r="KI363">
            <v>2.46</v>
          </cell>
          <cell r="KJ363">
            <v>0</v>
          </cell>
          <cell r="KK363">
            <v>-6.03</v>
          </cell>
          <cell r="KL363">
            <v>0</v>
          </cell>
          <cell r="KM363">
            <v>-16.399999999999999</v>
          </cell>
          <cell r="KN363">
            <v>0</v>
          </cell>
          <cell r="KO363">
            <v>2.58</v>
          </cell>
          <cell r="KP363">
            <v>0</v>
          </cell>
          <cell r="KQ363">
            <v>-15.38</v>
          </cell>
          <cell r="KR363">
            <v>0</v>
          </cell>
          <cell r="KS363">
            <v>3.16</v>
          </cell>
          <cell r="KT363">
            <v>0</v>
          </cell>
          <cell r="KU363">
            <v>-4.37</v>
          </cell>
          <cell r="KV363">
            <v>0</v>
          </cell>
          <cell r="KW363">
            <v>-2.36</v>
          </cell>
          <cell r="KX363">
            <v>0</v>
          </cell>
          <cell r="KY363">
            <v>3.54</v>
          </cell>
          <cell r="KZ363">
            <v>0</v>
          </cell>
          <cell r="LA363">
            <v>-15.41</v>
          </cell>
          <cell r="LB363">
            <v>0</v>
          </cell>
          <cell r="LC363">
            <v>0.76</v>
          </cell>
          <cell r="LD363">
            <v>0</v>
          </cell>
          <cell r="LE363">
            <v>-0.14000000000000001</v>
          </cell>
          <cell r="LF363">
            <v>0</v>
          </cell>
          <cell r="LG363">
            <v>0.5</v>
          </cell>
          <cell r="LH363">
            <v>0</v>
          </cell>
          <cell r="LI363">
            <v>17.84</v>
          </cell>
          <cell r="LJ363">
            <v>0</v>
          </cell>
          <cell r="LK363">
            <v>-6.99</v>
          </cell>
          <cell r="LL363">
            <v>0</v>
          </cell>
          <cell r="LM363">
            <v>1.93</v>
          </cell>
          <cell r="LN363">
            <v>0</v>
          </cell>
          <cell r="LO363">
            <v>-4.7300000000000004</v>
          </cell>
          <cell r="LP363">
            <v>0</v>
          </cell>
          <cell r="LQ363">
            <v>-1.66</v>
          </cell>
          <cell r="LR363">
            <v>0</v>
          </cell>
          <cell r="LS363">
            <v>2.35</v>
          </cell>
          <cell r="LT363">
            <v>0</v>
          </cell>
          <cell r="LU363">
            <v>-9.0500000000000007</v>
          </cell>
          <cell r="LV363">
            <v>0</v>
          </cell>
          <cell r="LW363">
            <v>-2.27</v>
          </cell>
          <cell r="LX363">
            <v>0</v>
          </cell>
          <cell r="LY363">
            <v>0.8</v>
          </cell>
          <cell r="LZ363">
            <v>0</v>
          </cell>
          <cell r="MA363">
            <v>5.78</v>
          </cell>
          <cell r="MB363">
            <v>0</v>
          </cell>
          <cell r="MC363">
            <v>8.61</v>
          </cell>
          <cell r="MD363">
            <v>0</v>
          </cell>
          <cell r="ME363">
            <v>-5.4</v>
          </cell>
          <cell r="MF363">
            <v>0</v>
          </cell>
          <cell r="MG363">
            <v>7.8</v>
          </cell>
          <cell r="MH363">
            <v>0</v>
          </cell>
          <cell r="MI363">
            <v>3.23</v>
          </cell>
          <cell r="MJ363">
            <v>0</v>
          </cell>
          <cell r="MK363">
            <v>3.81</v>
          </cell>
          <cell r="ML363">
            <v>0</v>
          </cell>
          <cell r="MM363">
            <v>-0.86</v>
          </cell>
          <cell r="MN363">
            <v>0</v>
          </cell>
          <cell r="MO363">
            <v>-11.62</v>
          </cell>
          <cell r="MP363">
            <v>0</v>
          </cell>
          <cell r="MQ363">
            <v>2.68</v>
          </cell>
          <cell r="MR363">
            <v>0</v>
          </cell>
          <cell r="MS363">
            <v>9.34</v>
          </cell>
          <cell r="MT363">
            <v>0</v>
          </cell>
          <cell r="MU363">
            <v>-3.99</v>
          </cell>
          <cell r="MV363">
            <v>0</v>
          </cell>
          <cell r="MW363">
            <v>1.1499999999999999</v>
          </cell>
          <cell r="MX363">
            <v>0</v>
          </cell>
          <cell r="MY363">
            <v>1.23</v>
          </cell>
          <cell r="MZ363">
            <v>0</v>
          </cell>
          <cell r="NA363">
            <v>0.75</v>
          </cell>
          <cell r="NB363">
            <v>0</v>
          </cell>
          <cell r="NC363">
            <v>7.38</v>
          </cell>
          <cell r="ND363">
            <v>0</v>
          </cell>
          <cell r="NE363">
            <v>1.65</v>
          </cell>
          <cell r="NF363">
            <v>0</v>
          </cell>
          <cell r="NG363">
            <v>-6.12</v>
          </cell>
          <cell r="NH363">
            <v>0</v>
          </cell>
          <cell r="NI363">
            <v>-1.61</v>
          </cell>
          <cell r="NJ363">
            <v>0</v>
          </cell>
          <cell r="NK363">
            <v>-0.49</v>
          </cell>
          <cell r="NL363">
            <v>0</v>
          </cell>
          <cell r="NM363">
            <v>-0.02</v>
          </cell>
          <cell r="NN363">
            <v>0</v>
          </cell>
          <cell r="NO363">
            <v>-1.65</v>
          </cell>
          <cell r="NP363">
            <v>0</v>
          </cell>
          <cell r="NQ363">
            <v>4.24</v>
          </cell>
          <cell r="NR363">
            <v>0</v>
          </cell>
          <cell r="NS363">
            <v>0.21</v>
          </cell>
          <cell r="NT363">
            <v>0</v>
          </cell>
          <cell r="NU363">
            <v>1.17</v>
          </cell>
          <cell r="NV363">
            <v>0</v>
          </cell>
          <cell r="NW363">
            <v>4.6100000000000003</v>
          </cell>
          <cell r="NX363">
            <v>0</v>
          </cell>
          <cell r="NY363">
            <v>0.77</v>
          </cell>
          <cell r="NZ363">
            <v>0</v>
          </cell>
          <cell r="OA363">
            <v>-0.02</v>
          </cell>
        </row>
        <row r="364">
          <cell r="A364">
            <v>1103005</v>
          </cell>
          <cell r="G364" t="str">
            <v>Mandioca (aipim)</v>
          </cell>
          <cell r="H364">
            <v>-1.76</v>
          </cell>
          <cell r="I364">
            <v>1.77</v>
          </cell>
          <cell r="J364">
            <v>3.05</v>
          </cell>
          <cell r="K364">
            <v>5.04</v>
          </cell>
          <cell r="L364">
            <v>8.18</v>
          </cell>
          <cell r="M364">
            <v>-0.42</v>
          </cell>
          <cell r="N364">
            <v>-1.36</v>
          </cell>
          <cell r="O364">
            <v>-7.47</v>
          </cell>
          <cell r="P364">
            <v>-6.98</v>
          </cell>
          <cell r="Q364">
            <v>-7.88</v>
          </cell>
          <cell r="R364">
            <v>-5.91</v>
          </cell>
          <cell r="S364">
            <v>-3.83</v>
          </cell>
          <cell r="T364">
            <v>-5.52</v>
          </cell>
          <cell r="U364">
            <v>-0.25</v>
          </cell>
          <cell r="V364">
            <v>0.68</v>
          </cell>
          <cell r="W364">
            <v>0.76</v>
          </cell>
          <cell r="X364">
            <v>-0.5</v>
          </cell>
          <cell r="Y364">
            <v>-2.87</v>
          </cell>
          <cell r="Z364">
            <v>-0.47</v>
          </cell>
          <cell r="AA364">
            <v>5.34</v>
          </cell>
          <cell r="AB364">
            <v>6.06</v>
          </cell>
          <cell r="AC364">
            <v>7.02</v>
          </cell>
          <cell r="AD364">
            <v>-3.91</v>
          </cell>
          <cell r="AE364">
            <v>-7.18</v>
          </cell>
          <cell r="AF364">
            <v>1.87</v>
          </cell>
          <cell r="AG364">
            <v>1.66</v>
          </cell>
          <cell r="AH364">
            <v>2.66</v>
          </cell>
          <cell r="AI364">
            <v>1.94</v>
          </cell>
          <cell r="AJ364">
            <v>-5.6</v>
          </cell>
          <cell r="AK364">
            <v>-6.04</v>
          </cell>
          <cell r="AL364">
            <v>-10.92</v>
          </cell>
          <cell r="AM364">
            <v>-12.45</v>
          </cell>
          <cell r="AN364">
            <v>-6.86</v>
          </cell>
          <cell r="AO364">
            <v>-5.05</v>
          </cell>
          <cell r="AP364">
            <v>0.46</v>
          </cell>
          <cell r="AQ364">
            <v>-4.25</v>
          </cell>
          <cell r="AR364">
            <v>-5.37</v>
          </cell>
          <cell r="AS364">
            <v>-0.94</v>
          </cell>
          <cell r="AT364">
            <v>-5.86</v>
          </cell>
          <cell r="AU364">
            <v>-4.72</v>
          </cell>
          <cell r="AV364">
            <v>0.43</v>
          </cell>
          <cell r="AW364">
            <v>3.32</v>
          </cell>
          <cell r="AX364">
            <v>-0.14000000000000001</v>
          </cell>
          <cell r="AY364">
            <v>-1.31</v>
          </cell>
          <cell r="AZ364">
            <v>5.76</v>
          </cell>
          <cell r="BA364">
            <v>5.07</v>
          </cell>
          <cell r="BB364">
            <v>-3.78</v>
          </cell>
          <cell r="BC364">
            <v>-3.62</v>
          </cell>
          <cell r="BD364">
            <v>2.68</v>
          </cell>
          <cell r="BE364">
            <v>2.48</v>
          </cell>
          <cell r="BF364">
            <v>1.26</v>
          </cell>
          <cell r="BG364">
            <v>1.48</v>
          </cell>
          <cell r="BH364">
            <v>0.28000000000000003</v>
          </cell>
          <cell r="BI364">
            <v>1.07</v>
          </cell>
          <cell r="BJ364">
            <v>6</v>
          </cell>
          <cell r="BK364">
            <v>7.95</v>
          </cell>
          <cell r="BL364">
            <v>-0.81</v>
          </cell>
          <cell r="BM364">
            <v>-1.42</v>
          </cell>
          <cell r="BN364">
            <v>5.73</v>
          </cell>
          <cell r="BO364">
            <v>4.42</v>
          </cell>
          <cell r="BP364">
            <v>1.64</v>
          </cell>
          <cell r="BQ364">
            <v>1.41</v>
          </cell>
          <cell r="BR364">
            <v>8.32</v>
          </cell>
          <cell r="BS364">
            <v>17.829999999999998</v>
          </cell>
          <cell r="BT364">
            <v>8.4499999999999993</v>
          </cell>
          <cell r="BU364">
            <v>1.37</v>
          </cell>
          <cell r="BV364">
            <v>8.65</v>
          </cell>
          <cell r="BW364">
            <v>17.29</v>
          </cell>
          <cell r="BX364">
            <v>12.33</v>
          </cell>
          <cell r="BY364">
            <v>0.71</v>
          </cell>
          <cell r="BZ364">
            <v>1.86</v>
          </cell>
          <cell r="CA364">
            <v>4.17</v>
          </cell>
          <cell r="CB364">
            <v>-1.1000000000000001</v>
          </cell>
          <cell r="CC364">
            <v>-1.77</v>
          </cell>
          <cell r="CD364">
            <v>2.69</v>
          </cell>
          <cell r="CE364">
            <v>2.67</v>
          </cell>
          <cell r="CF364">
            <v>-0.02</v>
          </cell>
          <cell r="CG364">
            <v>-0.04</v>
          </cell>
          <cell r="CH364">
            <v>0.25</v>
          </cell>
          <cell r="CI364">
            <v>-0.76</v>
          </cell>
          <cell r="CJ364">
            <v>0.89</v>
          </cell>
          <cell r="CK364">
            <v>5.94</v>
          </cell>
          <cell r="CL364">
            <v>8.2899999999999991</v>
          </cell>
          <cell r="CM364">
            <v>4.24</v>
          </cell>
          <cell r="CN364">
            <v>0.28000000000000003</v>
          </cell>
          <cell r="CO364">
            <v>1.69</v>
          </cell>
          <cell r="CP364">
            <v>3.39</v>
          </cell>
          <cell r="CQ364">
            <v>1.81</v>
          </cell>
          <cell r="CR364">
            <v>7.0000000000000007E-2</v>
          </cell>
          <cell r="CS364">
            <v>2.4</v>
          </cell>
          <cell r="CT364">
            <v>6.48</v>
          </cell>
          <cell r="CU364">
            <v>6.44</v>
          </cell>
          <cell r="CV364">
            <v>2.25</v>
          </cell>
          <cell r="CW364">
            <v>-1.1100000000000001</v>
          </cell>
          <cell r="CX364">
            <v>-2.5099999999999998</v>
          </cell>
          <cell r="CY364">
            <v>-2.96</v>
          </cell>
          <cell r="CZ364">
            <v>0.99</v>
          </cell>
          <cell r="DA364">
            <v>1.37</v>
          </cell>
          <cell r="DB364">
            <v>-7.52</v>
          </cell>
          <cell r="DC364">
            <v>-9.2200000000000006</v>
          </cell>
          <cell r="DD364">
            <v>-3.57</v>
          </cell>
          <cell r="DE364">
            <v>-0.71</v>
          </cell>
          <cell r="DF364">
            <v>-1.34</v>
          </cell>
          <cell r="DG364">
            <v>-2.9</v>
          </cell>
          <cell r="DH364">
            <v>-1.81</v>
          </cell>
          <cell r="DI364">
            <v>-1.77</v>
          </cell>
          <cell r="DJ364">
            <v>-5.74</v>
          </cell>
          <cell r="DK364">
            <v>-4.68</v>
          </cell>
          <cell r="DL364">
            <v>1.18</v>
          </cell>
          <cell r="DM364">
            <v>0.44</v>
          </cell>
          <cell r="DN364">
            <v>-1.67</v>
          </cell>
          <cell r="DO364">
            <v>-4.92</v>
          </cell>
          <cell r="DP364">
            <v>-7.11</v>
          </cell>
          <cell r="DQ364">
            <v>-5.75</v>
          </cell>
          <cell r="DR364">
            <v>-2.63</v>
          </cell>
          <cell r="DS364">
            <v>1.1000000000000001</v>
          </cell>
          <cell r="DT364">
            <v>-1.59</v>
          </cell>
          <cell r="DU364">
            <v>-3.03</v>
          </cell>
          <cell r="DV364">
            <v>-2.5499999999999998</v>
          </cell>
          <cell r="DW364">
            <v>3.05</v>
          </cell>
          <cell r="DX364">
            <v>6.15</v>
          </cell>
          <cell r="DY364">
            <v>-3.43</v>
          </cell>
          <cell r="DZ364">
            <v>-3.22</v>
          </cell>
          <cell r="EA364">
            <v>1.46</v>
          </cell>
          <cell r="EB364">
            <v>1.04</v>
          </cell>
          <cell r="EC364">
            <v>4.7699999999999996</v>
          </cell>
          <cell r="ED364">
            <v>6.76</v>
          </cell>
          <cell r="EE364">
            <v>5.47</v>
          </cell>
          <cell r="EF364">
            <v>0.03</v>
          </cell>
          <cell r="EG364">
            <v>-8.9499999999999993</v>
          </cell>
          <cell r="EH364">
            <v>-4.95</v>
          </cell>
          <cell r="EI364">
            <v>3.17</v>
          </cell>
          <cell r="EJ364">
            <v>-0.15</v>
          </cell>
          <cell r="EK364">
            <v>-3.02</v>
          </cell>
          <cell r="EL364">
            <v>-2.34</v>
          </cell>
          <cell r="EM364">
            <v>-2.27</v>
          </cell>
          <cell r="EN364">
            <v>0.98</v>
          </cell>
          <cell r="EO364">
            <v>4.6100000000000003</v>
          </cell>
          <cell r="EP364">
            <v>6.26</v>
          </cell>
          <cell r="EQ364">
            <v>5.68</v>
          </cell>
          <cell r="ER364">
            <v>2.27</v>
          </cell>
          <cell r="ES364">
            <v>2.3199999999999998</v>
          </cell>
          <cell r="ET364">
            <v>0.79</v>
          </cell>
          <cell r="EU364">
            <v>-1.45</v>
          </cell>
          <cell r="EV364">
            <v>3.49</v>
          </cell>
          <cell r="EW364">
            <v>8.25</v>
          </cell>
          <cell r="EX364">
            <v>3.52</v>
          </cell>
          <cell r="EY364">
            <v>3.25</v>
          </cell>
          <cell r="EZ364">
            <v>9.5399999999999991</v>
          </cell>
          <cell r="FA364">
            <v>3.52</v>
          </cell>
          <cell r="FB364">
            <v>-2.2000000000000002</v>
          </cell>
          <cell r="FC364">
            <v>-1.3</v>
          </cell>
          <cell r="FD364">
            <v>-0.7</v>
          </cell>
          <cell r="FE364">
            <v>4.04</v>
          </cell>
          <cell r="FF364">
            <v>5.17</v>
          </cell>
          <cell r="FG364">
            <v>5.28</v>
          </cell>
          <cell r="FH364">
            <v>4.43</v>
          </cell>
          <cell r="FI364">
            <v>-1.2</v>
          </cell>
          <cell r="FJ364">
            <v>0.46</v>
          </cell>
          <cell r="FK364">
            <v>3.79</v>
          </cell>
          <cell r="FL364">
            <v>2.14</v>
          </cell>
          <cell r="FM364">
            <v>6.05</v>
          </cell>
          <cell r="FN364">
            <v>10.85</v>
          </cell>
          <cell r="FO364">
            <v>11.19</v>
          </cell>
          <cell r="FP364">
            <v>6.55</v>
          </cell>
          <cell r="FQ364">
            <v>-0.4</v>
          </cell>
          <cell r="FR364">
            <v>-2.2799999999999998</v>
          </cell>
          <cell r="FS364">
            <v>-2.39</v>
          </cell>
          <cell r="FT364">
            <v>3.27</v>
          </cell>
          <cell r="FU364">
            <v>3.85</v>
          </cell>
          <cell r="FV364">
            <v>11.41</v>
          </cell>
          <cell r="FW364">
            <v>27.09</v>
          </cell>
          <cell r="FX364">
            <v>18.11</v>
          </cell>
          <cell r="FY364">
            <v>-9.18</v>
          </cell>
          <cell r="FZ364">
            <v>-13.97</v>
          </cell>
          <cell r="GA364">
            <v>-9.57</v>
          </cell>
          <cell r="GB364">
            <v>-8.41</v>
          </cell>
          <cell r="GC364">
            <v>4.3600000000000003</v>
          </cell>
          <cell r="GD364">
            <v>5.77</v>
          </cell>
          <cell r="GE364">
            <v>-4.55</v>
          </cell>
          <cell r="GF364">
            <v>-7.69</v>
          </cell>
          <cell r="GG364">
            <v>-0.75</v>
          </cell>
          <cell r="GH364">
            <v>5.49</v>
          </cell>
          <cell r="GI364">
            <v>2.78</v>
          </cell>
          <cell r="GJ364">
            <v>4.7</v>
          </cell>
          <cell r="GK364">
            <v>11.26</v>
          </cell>
          <cell r="GL364">
            <v>11.05</v>
          </cell>
          <cell r="GM364">
            <v>4.3099999999999996</v>
          </cell>
          <cell r="GN364">
            <v>7.06</v>
          </cell>
          <cell r="GO364">
            <v>10.82</v>
          </cell>
          <cell r="GP364">
            <v>4.6900000000000004</v>
          </cell>
          <cell r="GQ364">
            <v>5.82</v>
          </cell>
          <cell r="GR364">
            <v>8.26</v>
          </cell>
          <cell r="GS364">
            <v>19.29</v>
          </cell>
          <cell r="GT364">
            <v>23.39</v>
          </cell>
          <cell r="GU364">
            <v>7.23</v>
          </cell>
          <cell r="GV364">
            <v>-2</v>
          </cell>
          <cell r="GW364">
            <v>-4.4800000000000004</v>
          </cell>
          <cell r="GX364">
            <v>-2.38</v>
          </cell>
          <cell r="GY364">
            <v>-1.9</v>
          </cell>
          <cell r="GZ364">
            <v>-0.54</v>
          </cell>
          <cell r="HA364">
            <v>-1.06</v>
          </cell>
          <cell r="HB364">
            <v>-10.19</v>
          </cell>
          <cell r="HC364">
            <v>-12.9</v>
          </cell>
          <cell r="HD364">
            <v>-9.39</v>
          </cell>
          <cell r="HE364">
            <v>-6.51</v>
          </cell>
          <cell r="HF364">
            <v>-6.02</v>
          </cell>
          <cell r="HG364">
            <v>-0.1</v>
          </cell>
          <cell r="HH364">
            <v>6.74</v>
          </cell>
          <cell r="HI364">
            <v>-2.3199999999999998</v>
          </cell>
          <cell r="HJ364">
            <v>-6.36</v>
          </cell>
          <cell r="HK364">
            <v>-0.98</v>
          </cell>
          <cell r="HL364">
            <v>1.1499999999999999</v>
          </cell>
          <cell r="HM364">
            <v>-0.53</v>
          </cell>
          <cell r="HN364">
            <v>0.63</v>
          </cell>
          <cell r="HO364">
            <v>5.89</v>
          </cell>
          <cell r="HP364">
            <v>2.2999999999999998</v>
          </cell>
          <cell r="HQ364">
            <v>-1.18</v>
          </cell>
          <cell r="HR364">
            <v>8.25</v>
          </cell>
          <cell r="HS364">
            <v>10.47</v>
          </cell>
          <cell r="HT364">
            <v>5.07</v>
          </cell>
          <cell r="HU364">
            <v>2.2599999999999998</v>
          </cell>
          <cell r="HV364">
            <v>-5.8</v>
          </cell>
          <cell r="HW364">
            <v>-8.58</v>
          </cell>
          <cell r="HX364">
            <v>-4.83</v>
          </cell>
          <cell r="HY364">
            <v>-4.58</v>
          </cell>
          <cell r="HZ364">
            <v>-7.29</v>
          </cell>
          <cell r="IA364">
            <v>-3.84</v>
          </cell>
          <cell r="IB364">
            <v>-2.2999999999999998</v>
          </cell>
          <cell r="IC364">
            <v>-2.46</v>
          </cell>
          <cell r="ID364">
            <v>1.76</v>
          </cell>
          <cell r="IE364">
            <v>2.63</v>
          </cell>
          <cell r="IF364">
            <v>1.56</v>
          </cell>
          <cell r="IG364">
            <v>-1.25</v>
          </cell>
          <cell r="IH364">
            <v>-1.69</v>
          </cell>
          <cell r="II364">
            <v>2.6</v>
          </cell>
          <cell r="IJ364">
            <v>0.68</v>
          </cell>
          <cell r="IK364">
            <v>0.14000000000000001</v>
          </cell>
          <cell r="IL364">
            <v>6.54</v>
          </cell>
          <cell r="IM364">
            <v>8.4700000000000006</v>
          </cell>
          <cell r="IN364">
            <v>11.26</v>
          </cell>
          <cell r="IO364">
            <v>5.5</v>
          </cell>
          <cell r="IP364">
            <v>2.2200000000000002</v>
          </cell>
          <cell r="IQ364">
            <v>5.8</v>
          </cell>
          <cell r="IR364">
            <v>9.4499999999999993</v>
          </cell>
          <cell r="IS364">
            <v>4.1399999999999997</v>
          </cell>
          <cell r="IT364">
            <v>-2.5</v>
          </cell>
          <cell r="IU364">
            <v>-8.3800000000000008</v>
          </cell>
          <cell r="IV364">
            <v>-9.08</v>
          </cell>
          <cell r="IW364">
            <v>-5.09</v>
          </cell>
          <cell r="IX364">
            <v>-4.32</v>
          </cell>
          <cell r="IY364">
            <v>1.64</v>
          </cell>
          <cell r="IZ364">
            <v>4.34</v>
          </cell>
          <cell r="JA364">
            <v>1.1299999999999999</v>
          </cell>
          <cell r="JB364">
            <v>0.47</v>
          </cell>
          <cell r="JC364">
            <v>-1.94</v>
          </cell>
          <cell r="JD364">
            <v>-1.66</v>
          </cell>
          <cell r="JE364">
            <v>1.1100000000000001</v>
          </cell>
          <cell r="JF364">
            <v>0.28999999999999998</v>
          </cell>
          <cell r="JG364">
            <v>4.54</v>
          </cell>
          <cell r="JH364">
            <v>10.09</v>
          </cell>
          <cell r="JI364">
            <v>4.54</v>
          </cell>
          <cell r="JJ364">
            <v>6.59</v>
          </cell>
          <cell r="JK364">
            <v>9.99</v>
          </cell>
          <cell r="JL364">
            <v>7.41</v>
          </cell>
          <cell r="JM364">
            <v>3.74</v>
          </cell>
          <cell r="JN364">
            <v>3.21</v>
          </cell>
          <cell r="JO364">
            <v>2.79</v>
          </cell>
          <cell r="JP364">
            <v>5.35</v>
          </cell>
          <cell r="JQ364">
            <v>-2.57</v>
          </cell>
          <cell r="JR364">
            <v>-6.68</v>
          </cell>
          <cell r="JS364">
            <v>-2.72</v>
          </cell>
          <cell r="JT364">
            <v>-6.85</v>
          </cell>
          <cell r="JU364">
            <v>-4.2300000000000004</v>
          </cell>
          <cell r="JV364">
            <v>-1.1599999999999999</v>
          </cell>
          <cell r="JW364">
            <v>-8.5</v>
          </cell>
          <cell r="JX364">
            <v>-13.5</v>
          </cell>
          <cell r="JY364">
            <v>-3.84</v>
          </cell>
          <cell r="JZ364">
            <v>-0.55000000000000004</v>
          </cell>
          <cell r="KA364">
            <v>4.93</v>
          </cell>
          <cell r="KB364">
            <v>8.39</v>
          </cell>
          <cell r="KC364">
            <v>5.32</v>
          </cell>
          <cell r="KD364">
            <v>-0.25</v>
          </cell>
          <cell r="KE364">
            <v>4.4000000000000004</v>
          </cell>
          <cell r="KF364">
            <v>12.26</v>
          </cell>
          <cell r="KG364">
            <v>8.02</v>
          </cell>
          <cell r="KH364">
            <v>4.47</v>
          </cell>
          <cell r="KI364">
            <v>4.51</v>
          </cell>
          <cell r="KJ364">
            <v>-3.91</v>
          </cell>
          <cell r="KK364">
            <v>-3.24</v>
          </cell>
          <cell r="KL364">
            <v>5.51</v>
          </cell>
          <cell r="KM364">
            <v>8.09</v>
          </cell>
          <cell r="KN364">
            <v>5.08</v>
          </cell>
          <cell r="KO364">
            <v>-4.3499999999999996</v>
          </cell>
          <cell r="KP364">
            <v>-4.08</v>
          </cell>
          <cell r="KQ364">
            <v>-2.4700000000000002</v>
          </cell>
          <cell r="KR364">
            <v>-7.76</v>
          </cell>
          <cell r="KS364">
            <v>-10.17</v>
          </cell>
          <cell r="KT364">
            <v>-12.28</v>
          </cell>
          <cell r="KU364">
            <v>-6.5</v>
          </cell>
          <cell r="KV364">
            <v>-4.1900000000000004</v>
          </cell>
          <cell r="KW364">
            <v>-3.17</v>
          </cell>
          <cell r="KX364">
            <v>2.12</v>
          </cell>
          <cell r="KY364">
            <v>-0.41</v>
          </cell>
          <cell r="KZ364">
            <v>-4.84</v>
          </cell>
          <cell r="LA364">
            <v>-0.64</v>
          </cell>
          <cell r="LB364">
            <v>-2.06</v>
          </cell>
          <cell r="LC364">
            <v>1.29</v>
          </cell>
          <cell r="LD364">
            <v>6.43</v>
          </cell>
          <cell r="LE364">
            <v>0.95</v>
          </cell>
          <cell r="LF364">
            <v>-1.55</v>
          </cell>
          <cell r="LG364">
            <v>3.02</v>
          </cell>
          <cell r="LH364">
            <v>7.16</v>
          </cell>
          <cell r="LI364">
            <v>-3.2</v>
          </cell>
          <cell r="LJ364">
            <v>-4.16</v>
          </cell>
          <cell r="LK364">
            <v>0.16</v>
          </cell>
          <cell r="LL364">
            <v>1.4</v>
          </cell>
          <cell r="LM364">
            <v>-1.1599999999999999</v>
          </cell>
          <cell r="LN364">
            <v>-5.19</v>
          </cell>
          <cell r="LO364">
            <v>-3.61</v>
          </cell>
          <cell r="LP364">
            <v>-3.76</v>
          </cell>
          <cell r="LQ364">
            <v>-5.23</v>
          </cell>
          <cell r="LR364">
            <v>-8.0299999999999994</v>
          </cell>
          <cell r="LS364">
            <v>0.48</v>
          </cell>
          <cell r="LT364">
            <v>1.75</v>
          </cell>
          <cell r="LU364">
            <v>-5.43</v>
          </cell>
          <cell r="LV364">
            <v>-6.96</v>
          </cell>
          <cell r="LW364">
            <v>-4.51</v>
          </cell>
          <cell r="LX364">
            <v>-2.48</v>
          </cell>
          <cell r="LY364">
            <v>-0.87</v>
          </cell>
          <cell r="LZ364">
            <v>4.96</v>
          </cell>
          <cell r="MA364">
            <v>9.14</v>
          </cell>
          <cell r="MB364">
            <v>4.7300000000000004</v>
          </cell>
          <cell r="MC364">
            <v>0.16</v>
          </cell>
          <cell r="MD364">
            <v>3.36</v>
          </cell>
          <cell r="ME364">
            <v>2.7</v>
          </cell>
          <cell r="MF364">
            <v>7.5</v>
          </cell>
          <cell r="MG364">
            <v>4.47</v>
          </cell>
          <cell r="MH364">
            <v>4.33</v>
          </cell>
          <cell r="MI364">
            <v>2.48</v>
          </cell>
          <cell r="MJ364">
            <v>-0.96</v>
          </cell>
          <cell r="MK364">
            <v>-1.34</v>
          </cell>
          <cell r="ML364">
            <v>-5.23</v>
          </cell>
          <cell r="MM364">
            <v>-2.41</v>
          </cell>
          <cell r="MN364">
            <v>-6.02</v>
          </cell>
          <cell r="MO364">
            <v>-4.6500000000000004</v>
          </cell>
          <cell r="MP364">
            <v>-0.65</v>
          </cell>
          <cell r="MQ364">
            <v>-1.75</v>
          </cell>
          <cell r="MR364">
            <v>-3.53</v>
          </cell>
          <cell r="MS364">
            <v>-1</v>
          </cell>
          <cell r="MT364">
            <v>6.62</v>
          </cell>
          <cell r="MU364">
            <v>4.38</v>
          </cell>
          <cell r="MV364">
            <v>-1.8</v>
          </cell>
          <cell r="MW364">
            <v>0.9</v>
          </cell>
          <cell r="MX364">
            <v>1.32</v>
          </cell>
          <cell r="MY364">
            <v>2.12</v>
          </cell>
          <cell r="MZ364">
            <v>8.9700000000000006</v>
          </cell>
          <cell r="NA364">
            <v>3.73</v>
          </cell>
          <cell r="NB364">
            <v>1.18</v>
          </cell>
          <cell r="NC364">
            <v>4.17</v>
          </cell>
          <cell r="ND364">
            <v>-0.04</v>
          </cell>
          <cell r="NE364">
            <v>-2.4300000000000002</v>
          </cell>
          <cell r="NF364">
            <v>0.4</v>
          </cell>
          <cell r="NG364">
            <v>3.08</v>
          </cell>
          <cell r="NH364">
            <v>0.71</v>
          </cell>
          <cell r="NI364">
            <v>2.4500000000000002</v>
          </cell>
          <cell r="NJ364">
            <v>14.53</v>
          </cell>
          <cell r="NK364">
            <v>8.43</v>
          </cell>
          <cell r="NL364">
            <v>-8.26</v>
          </cell>
          <cell r="NM364">
            <v>-2.85</v>
          </cell>
          <cell r="NN364">
            <v>-0.17</v>
          </cell>
          <cell r="NO364">
            <v>-3.02</v>
          </cell>
          <cell r="NP364">
            <v>-2.31</v>
          </cell>
          <cell r="NQ364">
            <v>-3.55</v>
          </cell>
          <cell r="NR364">
            <v>0.23</v>
          </cell>
          <cell r="NS364">
            <v>6.22</v>
          </cell>
          <cell r="NT364">
            <v>9.6999999999999993</v>
          </cell>
          <cell r="NU364">
            <v>3.91</v>
          </cell>
          <cell r="NV364">
            <v>-0.48</v>
          </cell>
          <cell r="NW364">
            <v>8.31</v>
          </cell>
          <cell r="NX364">
            <v>14.16</v>
          </cell>
          <cell r="NY364">
            <v>4.0199999999999996</v>
          </cell>
          <cell r="NZ364">
            <v>-5.74</v>
          </cell>
          <cell r="OA364">
            <v>3</v>
          </cell>
        </row>
        <row r="365">
          <cell r="A365">
            <v>1103020</v>
          </cell>
          <cell r="G365" t="str">
            <v>Abobrinha</v>
          </cell>
          <cell r="H365">
            <v>-1.83</v>
          </cell>
          <cell r="I365">
            <v>5.31</v>
          </cell>
          <cell r="J365">
            <v>23.99</v>
          </cell>
          <cell r="K365">
            <v>28.26</v>
          </cell>
          <cell r="L365">
            <v>-5.36</v>
          </cell>
          <cell r="M365">
            <v>-12.27</v>
          </cell>
          <cell r="N365">
            <v>1.01</v>
          </cell>
          <cell r="O365">
            <v>-3.79</v>
          </cell>
          <cell r="P365">
            <v>-4.2300000000000004</v>
          </cell>
          <cell r="Q365">
            <v>-1.0900000000000001</v>
          </cell>
          <cell r="R365">
            <v>-2.72</v>
          </cell>
          <cell r="S365">
            <v>1.62</v>
          </cell>
          <cell r="T365">
            <v>-2.2200000000000002</v>
          </cell>
          <cell r="U365">
            <v>-13.47</v>
          </cell>
          <cell r="V365">
            <v>-11.54</v>
          </cell>
          <cell r="W365">
            <v>-2</v>
          </cell>
          <cell r="X365">
            <v>-4.43</v>
          </cell>
          <cell r="Y365">
            <v>3.78</v>
          </cell>
          <cell r="Z365">
            <v>13</v>
          </cell>
          <cell r="AA365">
            <v>-4.12</v>
          </cell>
          <cell r="AB365">
            <v>-10.83</v>
          </cell>
          <cell r="AC365">
            <v>-7.8</v>
          </cell>
          <cell r="AD365">
            <v>-2.0699999999999998</v>
          </cell>
          <cell r="AE365">
            <v>10.49</v>
          </cell>
          <cell r="AF365">
            <v>11.93</v>
          </cell>
          <cell r="AG365">
            <v>3.19</v>
          </cell>
          <cell r="AH365">
            <v>-3.03</v>
          </cell>
          <cell r="AI365">
            <v>-2.21</v>
          </cell>
          <cell r="AJ365">
            <v>3.81</v>
          </cell>
          <cell r="AK365">
            <v>3.3</v>
          </cell>
          <cell r="AL365">
            <v>-1.44</v>
          </cell>
          <cell r="AM365">
            <v>3.96</v>
          </cell>
          <cell r="AN365">
            <v>11.06</v>
          </cell>
          <cell r="AO365">
            <v>11.89</v>
          </cell>
          <cell r="AP365">
            <v>8.1</v>
          </cell>
          <cell r="AQ365">
            <v>-0.06</v>
          </cell>
          <cell r="AR365">
            <v>-5.64</v>
          </cell>
          <cell r="AS365">
            <v>-5.08</v>
          </cell>
          <cell r="AT365">
            <v>-8.8699999999999992</v>
          </cell>
          <cell r="AU365">
            <v>-12.67</v>
          </cell>
          <cell r="AV365">
            <v>-8.77</v>
          </cell>
          <cell r="AW365">
            <v>0.22</v>
          </cell>
          <cell r="AX365">
            <v>5.23</v>
          </cell>
          <cell r="AY365">
            <v>4.71</v>
          </cell>
          <cell r="AZ365">
            <v>7.84</v>
          </cell>
          <cell r="BA365">
            <v>7.55</v>
          </cell>
          <cell r="BB365">
            <v>0.77</v>
          </cell>
          <cell r="BC365">
            <v>-6.4</v>
          </cell>
          <cell r="BD365">
            <v>-0.47</v>
          </cell>
          <cell r="BE365">
            <v>12.21</v>
          </cell>
          <cell r="BF365">
            <v>16.239999999999998</v>
          </cell>
          <cell r="BG365">
            <v>15.65</v>
          </cell>
          <cell r="BH365">
            <v>18.32</v>
          </cell>
          <cell r="BI365">
            <v>13.72</v>
          </cell>
          <cell r="BJ365">
            <v>6.26</v>
          </cell>
          <cell r="BK365">
            <v>-4.13</v>
          </cell>
          <cell r="BL365">
            <v>-11.52</v>
          </cell>
          <cell r="BM365">
            <v>-6.23</v>
          </cell>
          <cell r="BN365">
            <v>-1.85</v>
          </cell>
          <cell r="BO365">
            <v>-1.43</v>
          </cell>
          <cell r="BP365">
            <v>-6.12</v>
          </cell>
          <cell r="BQ365">
            <v>-8.84</v>
          </cell>
          <cell r="BR365">
            <v>-4.0199999999999996</v>
          </cell>
          <cell r="BS365">
            <v>1.96</v>
          </cell>
          <cell r="BT365">
            <v>-0.38</v>
          </cell>
          <cell r="BU365">
            <v>-2.66</v>
          </cell>
          <cell r="BV365">
            <v>4.6500000000000004</v>
          </cell>
          <cell r="BW365">
            <v>9.07</v>
          </cell>
          <cell r="BX365">
            <v>2.61</v>
          </cell>
          <cell r="BY365">
            <v>0.48</v>
          </cell>
          <cell r="BZ365">
            <v>0.27</v>
          </cell>
          <cell r="CA365">
            <v>-2.97</v>
          </cell>
          <cell r="CB365">
            <v>0.04</v>
          </cell>
          <cell r="CC365">
            <v>6.83</v>
          </cell>
          <cell r="CD365">
            <v>6.43</v>
          </cell>
          <cell r="CE365">
            <v>-1.77</v>
          </cell>
          <cell r="CF365">
            <v>-5.08</v>
          </cell>
          <cell r="CG365">
            <v>4.7300000000000004</v>
          </cell>
          <cell r="CH365">
            <v>15.27</v>
          </cell>
          <cell r="CI365">
            <v>9.81</v>
          </cell>
          <cell r="CJ365">
            <v>8.25</v>
          </cell>
          <cell r="CK365">
            <v>11.85</v>
          </cell>
          <cell r="CL365">
            <v>9.61</v>
          </cell>
          <cell r="CM365">
            <v>3.44</v>
          </cell>
          <cell r="CN365">
            <v>1.59</v>
          </cell>
          <cell r="CO365">
            <v>0.71</v>
          </cell>
          <cell r="CP365">
            <v>-4.3</v>
          </cell>
          <cell r="CQ365">
            <v>-12.07</v>
          </cell>
          <cell r="CR365">
            <v>-15.15</v>
          </cell>
          <cell r="CS365">
            <v>-12.59</v>
          </cell>
          <cell r="CT365">
            <v>-9.4</v>
          </cell>
          <cell r="CU365">
            <v>-4.68</v>
          </cell>
          <cell r="CV365">
            <v>-4.25</v>
          </cell>
          <cell r="CW365">
            <v>2.13</v>
          </cell>
          <cell r="CX365">
            <v>14.94</v>
          </cell>
          <cell r="CY365">
            <v>14.31</v>
          </cell>
          <cell r="CZ365">
            <v>9.39</v>
          </cell>
          <cell r="DA365">
            <v>4.49</v>
          </cell>
          <cell r="DB365">
            <v>1.39</v>
          </cell>
          <cell r="DC365">
            <v>-0.35</v>
          </cell>
          <cell r="DD365">
            <v>-0.8</v>
          </cell>
          <cell r="DE365">
            <v>2.15</v>
          </cell>
          <cell r="DF365">
            <v>2.62</v>
          </cell>
          <cell r="DG365">
            <v>4.78</v>
          </cell>
          <cell r="DH365">
            <v>6.53</v>
          </cell>
          <cell r="DI365">
            <v>6.22</v>
          </cell>
          <cell r="DJ365">
            <v>2.52</v>
          </cell>
          <cell r="DK365">
            <v>-1.9</v>
          </cell>
          <cell r="DL365">
            <v>-6.33</v>
          </cell>
          <cell r="DM365">
            <v>-10.88</v>
          </cell>
          <cell r="DN365">
            <v>-7.38</v>
          </cell>
          <cell r="DO365">
            <v>3.76</v>
          </cell>
          <cell r="DP365">
            <v>10.15</v>
          </cell>
          <cell r="DQ365">
            <v>2.02</v>
          </cell>
          <cell r="DR365">
            <v>-3.81</v>
          </cell>
          <cell r="DS365">
            <v>4.74</v>
          </cell>
          <cell r="DT365">
            <v>15.17</v>
          </cell>
          <cell r="DU365">
            <v>11.03</v>
          </cell>
          <cell r="DV365">
            <v>-1.65</v>
          </cell>
          <cell r="DW365">
            <v>-5.14</v>
          </cell>
          <cell r="DX365">
            <v>-1.76</v>
          </cell>
          <cell r="DY365">
            <v>0.43</v>
          </cell>
          <cell r="DZ365">
            <v>2.0299999999999998</v>
          </cell>
          <cell r="EA365">
            <v>4</v>
          </cell>
          <cell r="EB365">
            <v>8.48</v>
          </cell>
          <cell r="EC365">
            <v>14.79</v>
          </cell>
          <cell r="ED365">
            <v>16.88</v>
          </cell>
          <cell r="EE365">
            <v>10.87</v>
          </cell>
          <cell r="EF365">
            <v>2.66</v>
          </cell>
          <cell r="EG365">
            <v>-2.38</v>
          </cell>
          <cell r="EH365">
            <v>-7.41</v>
          </cell>
          <cell r="EI365">
            <v>-13.62</v>
          </cell>
          <cell r="EJ365">
            <v>-13.33</v>
          </cell>
          <cell r="EK365">
            <v>-13.67</v>
          </cell>
          <cell r="EL365">
            <v>-16.829999999999998</v>
          </cell>
          <cell r="EM365">
            <v>-14.56</v>
          </cell>
          <cell r="EN365">
            <v>-11.49</v>
          </cell>
          <cell r="EO365">
            <v>-9.99</v>
          </cell>
          <cell r="EP365">
            <v>-5.48</v>
          </cell>
          <cell r="EQ365">
            <v>4.92</v>
          </cell>
          <cell r="ER365">
            <v>6.8</v>
          </cell>
          <cell r="ES365">
            <v>0.66</v>
          </cell>
          <cell r="ET365">
            <v>-4.6100000000000003</v>
          </cell>
          <cell r="EU365">
            <v>-2.2799999999999998</v>
          </cell>
          <cell r="EV365">
            <v>8.84</v>
          </cell>
          <cell r="EW365">
            <v>12.57</v>
          </cell>
          <cell r="EX365">
            <v>8.15</v>
          </cell>
          <cell r="EY365">
            <v>5.71</v>
          </cell>
          <cell r="EZ365">
            <v>9.8000000000000007</v>
          </cell>
          <cell r="FA365">
            <v>11.53</v>
          </cell>
          <cell r="FB365">
            <v>5.81</v>
          </cell>
          <cell r="FC365">
            <v>0.01</v>
          </cell>
          <cell r="FD365">
            <v>3.74</v>
          </cell>
          <cell r="FE365">
            <v>3.71</v>
          </cell>
          <cell r="FF365">
            <v>-0.51</v>
          </cell>
          <cell r="FG365">
            <v>-0.82</v>
          </cell>
          <cell r="FH365">
            <v>-3.78</v>
          </cell>
          <cell r="FI365">
            <v>-8.4700000000000006</v>
          </cell>
          <cell r="FJ365">
            <v>-9.07</v>
          </cell>
          <cell r="FK365">
            <v>-5.19</v>
          </cell>
          <cell r="FL365">
            <v>-3.11</v>
          </cell>
          <cell r="FM365">
            <v>-3.79</v>
          </cell>
          <cell r="FN365">
            <v>-4.13</v>
          </cell>
          <cell r="FO365">
            <v>-2.94</v>
          </cell>
          <cell r="FP365">
            <v>3.43</v>
          </cell>
          <cell r="FQ365">
            <v>5</v>
          </cell>
          <cell r="FR365">
            <v>-2.08</v>
          </cell>
          <cell r="FS365">
            <v>-0.99</v>
          </cell>
          <cell r="FT365">
            <v>5.83</v>
          </cell>
          <cell r="FU365">
            <v>5.66</v>
          </cell>
          <cell r="FV365">
            <v>-0.11</v>
          </cell>
          <cell r="FW365">
            <v>-4.0199999999999996</v>
          </cell>
          <cell r="FX365">
            <v>-2.71</v>
          </cell>
          <cell r="FY365">
            <v>-2.82</v>
          </cell>
          <cell r="FZ365">
            <v>-1.9</v>
          </cell>
          <cell r="GA365">
            <v>-0.76</v>
          </cell>
          <cell r="GB365">
            <v>-0.67</v>
          </cell>
          <cell r="GC365">
            <v>6.96</v>
          </cell>
          <cell r="GD365">
            <v>11.97</v>
          </cell>
          <cell r="GE365">
            <v>9.64</v>
          </cell>
          <cell r="GF365">
            <v>13.39</v>
          </cell>
          <cell r="GG365">
            <v>16.03</v>
          </cell>
          <cell r="GH365">
            <v>12.39</v>
          </cell>
          <cell r="GI365">
            <v>10.73</v>
          </cell>
          <cell r="GJ365">
            <v>7.87</v>
          </cell>
          <cell r="GK365">
            <v>0.78</v>
          </cell>
          <cell r="GL365">
            <v>-2.87</v>
          </cell>
          <cell r="GM365">
            <v>-5.29</v>
          </cell>
          <cell r="GN365">
            <v>-12.26</v>
          </cell>
          <cell r="GO365">
            <v>-11.61</v>
          </cell>
          <cell r="GP365">
            <v>-1.64</v>
          </cell>
          <cell r="GQ365">
            <v>1.21</v>
          </cell>
          <cell r="GR365">
            <v>6.22</v>
          </cell>
          <cell r="GS365">
            <v>19.87</v>
          </cell>
          <cell r="GT365">
            <v>19.690000000000001</v>
          </cell>
          <cell r="GU365">
            <v>13.67</v>
          </cell>
          <cell r="GV365">
            <v>10.44</v>
          </cell>
          <cell r="GW365">
            <v>8.9700000000000006</v>
          </cell>
          <cell r="GX365">
            <v>14.36</v>
          </cell>
          <cell r="GY365">
            <v>10.32</v>
          </cell>
          <cell r="GZ365">
            <v>-1.23</v>
          </cell>
          <cell r="HA365">
            <v>-2.4500000000000002</v>
          </cell>
          <cell r="HB365">
            <v>-1.01</v>
          </cell>
          <cell r="HC365">
            <v>-4.8499999999999996</v>
          </cell>
          <cell r="HD365">
            <v>-9.69</v>
          </cell>
          <cell r="HE365">
            <v>-13.04</v>
          </cell>
          <cell r="HF365">
            <v>-12.69</v>
          </cell>
          <cell r="HG365">
            <v>-10.99</v>
          </cell>
          <cell r="HH365">
            <v>-10.5</v>
          </cell>
          <cell r="HI365">
            <v>-10.71</v>
          </cell>
          <cell r="HJ365">
            <v>-6.3</v>
          </cell>
          <cell r="HK365">
            <v>2.54</v>
          </cell>
          <cell r="HL365">
            <v>4.25</v>
          </cell>
          <cell r="HM365">
            <v>2.74</v>
          </cell>
          <cell r="HN365">
            <v>4.49</v>
          </cell>
          <cell r="HO365">
            <v>2.97</v>
          </cell>
          <cell r="HP365">
            <v>0.15</v>
          </cell>
          <cell r="HQ365">
            <v>-0.85</v>
          </cell>
          <cell r="HR365">
            <v>-2.1</v>
          </cell>
          <cell r="HS365">
            <v>1.41</v>
          </cell>
          <cell r="HT365">
            <v>13.24</v>
          </cell>
          <cell r="HU365">
            <v>21.95</v>
          </cell>
          <cell r="HV365">
            <v>14.35</v>
          </cell>
          <cell r="HW365">
            <v>6.59</v>
          </cell>
          <cell r="HX365">
            <v>5.58</v>
          </cell>
          <cell r="HY365">
            <v>0.76</v>
          </cell>
          <cell r="HZ365">
            <v>-5.93</v>
          </cell>
          <cell r="IA365">
            <v>-9.08</v>
          </cell>
          <cell r="IB365">
            <v>-10.52</v>
          </cell>
          <cell r="IC365">
            <v>-13.71</v>
          </cell>
          <cell r="ID365">
            <v>-12.17</v>
          </cell>
          <cell r="IE365">
            <v>-7.52</v>
          </cell>
          <cell r="IF365">
            <v>-5.45</v>
          </cell>
          <cell r="IG365">
            <v>-4.59</v>
          </cell>
          <cell r="IH365">
            <v>-3.37</v>
          </cell>
          <cell r="II365">
            <v>0.11</v>
          </cell>
          <cell r="IJ365">
            <v>5.74</v>
          </cell>
          <cell r="IK365">
            <v>11.51</v>
          </cell>
          <cell r="IL365">
            <v>9.39</v>
          </cell>
          <cell r="IM365">
            <v>3.11</v>
          </cell>
          <cell r="IN365">
            <v>11.37</v>
          </cell>
          <cell r="IO365">
            <v>19.59</v>
          </cell>
          <cell r="IP365">
            <v>6.86</v>
          </cell>
          <cell r="IQ365">
            <v>3.37</v>
          </cell>
          <cell r="IR365">
            <v>9.25</v>
          </cell>
          <cell r="IS365">
            <v>3.99</v>
          </cell>
          <cell r="IT365">
            <v>-0.02</v>
          </cell>
          <cell r="IU365">
            <v>3.26</v>
          </cell>
          <cell r="IV365">
            <v>8.61</v>
          </cell>
          <cell r="IW365">
            <v>16.12</v>
          </cell>
          <cell r="IX365">
            <v>15.21</v>
          </cell>
          <cell r="IY365">
            <v>1.72</v>
          </cell>
          <cell r="IZ365">
            <v>-4.41</v>
          </cell>
          <cell r="JA365">
            <v>-2.83</v>
          </cell>
          <cell r="JB365">
            <v>-4.9400000000000004</v>
          </cell>
          <cell r="JC365">
            <v>-11.01</v>
          </cell>
          <cell r="JD365">
            <v>-10.8</v>
          </cell>
          <cell r="JE365">
            <v>-8.5500000000000007</v>
          </cell>
          <cell r="JF365">
            <v>-10.99</v>
          </cell>
          <cell r="JG365">
            <v>-12.15</v>
          </cell>
          <cell r="JH365">
            <v>-0.55000000000000004</v>
          </cell>
          <cell r="JI365">
            <v>19.239999999999998</v>
          </cell>
          <cell r="JJ365">
            <v>17.29</v>
          </cell>
          <cell r="JK365">
            <v>8.48</v>
          </cell>
          <cell r="JL365">
            <v>14.1</v>
          </cell>
          <cell r="JM365">
            <v>21.12</v>
          </cell>
          <cell r="JN365">
            <v>12.09</v>
          </cell>
          <cell r="JO365">
            <v>-3.76</v>
          </cell>
          <cell r="JP365">
            <v>-6.26</v>
          </cell>
          <cell r="JQ365">
            <v>-0.48</v>
          </cell>
          <cell r="JR365">
            <v>-0.99</v>
          </cell>
          <cell r="JS365">
            <v>-0.86</v>
          </cell>
          <cell r="JT365">
            <v>6.68</v>
          </cell>
          <cell r="JU365">
            <v>6.34</v>
          </cell>
          <cell r="JV365">
            <v>-3.95</v>
          </cell>
          <cell r="JW365">
            <v>-7.25</v>
          </cell>
          <cell r="JX365">
            <v>-8.68</v>
          </cell>
          <cell r="JY365">
            <v>-15.28</v>
          </cell>
          <cell r="JZ365">
            <v>-13.55</v>
          </cell>
          <cell r="KA365">
            <v>-4.9000000000000004</v>
          </cell>
          <cell r="KB365">
            <v>-5.94</v>
          </cell>
          <cell r="KC365">
            <v>-8.83</v>
          </cell>
          <cell r="KD365">
            <v>-6.08</v>
          </cell>
          <cell r="KE365">
            <v>-0.04</v>
          </cell>
          <cell r="KF365">
            <v>-0.67</v>
          </cell>
          <cell r="KG365">
            <v>-6.83</v>
          </cell>
          <cell r="KH365">
            <v>-7.96</v>
          </cell>
          <cell r="KI365">
            <v>-5.37</v>
          </cell>
          <cell r="KJ365">
            <v>-3</v>
          </cell>
          <cell r="KK365">
            <v>-4.78</v>
          </cell>
          <cell r="KL365">
            <v>-4.88</v>
          </cell>
          <cell r="KM365">
            <v>-2.83</v>
          </cell>
          <cell r="KN365">
            <v>-0.51</v>
          </cell>
          <cell r="KO365">
            <v>6.25</v>
          </cell>
          <cell r="KP365">
            <v>13.78</v>
          </cell>
          <cell r="KQ365">
            <v>16.95</v>
          </cell>
          <cell r="KR365">
            <v>10.09</v>
          </cell>
          <cell r="KS365">
            <v>0.53</v>
          </cell>
          <cell r="KT365">
            <v>-5.56</v>
          </cell>
          <cell r="KU365">
            <v>-11.33</v>
          </cell>
          <cell r="KV365">
            <v>-10.32</v>
          </cell>
          <cell r="KW365">
            <v>0.35</v>
          </cell>
          <cell r="KX365">
            <v>4.7</v>
          </cell>
          <cell r="KY365">
            <v>-5.31</v>
          </cell>
          <cell r="KZ365">
            <v>-10.54</v>
          </cell>
          <cell r="LA365">
            <v>-8.16</v>
          </cell>
          <cell r="LB365">
            <v>-0.76</v>
          </cell>
          <cell r="LC365">
            <v>8.33</v>
          </cell>
          <cell r="LD365">
            <v>5.69</v>
          </cell>
          <cell r="LE365">
            <v>-0.44</v>
          </cell>
          <cell r="LF365">
            <v>-3.15</v>
          </cell>
          <cell r="LG365">
            <v>-0.92</v>
          </cell>
          <cell r="LH365">
            <v>10.46</v>
          </cell>
          <cell r="LI365">
            <v>22.11</v>
          </cell>
          <cell r="LJ365">
            <v>12.6</v>
          </cell>
          <cell r="LK365">
            <v>-0.84</v>
          </cell>
          <cell r="LL365">
            <v>-1.08</v>
          </cell>
          <cell r="LM365">
            <v>-2.4</v>
          </cell>
          <cell r="LN365">
            <v>-2.68</v>
          </cell>
          <cell r="LO365">
            <v>2.0499999999999998</v>
          </cell>
          <cell r="LP365">
            <v>6.33</v>
          </cell>
          <cell r="LQ365">
            <v>12.92</v>
          </cell>
          <cell r="LR365">
            <v>21.83</v>
          </cell>
          <cell r="LS365">
            <v>5.08</v>
          </cell>
          <cell r="LT365">
            <v>-21.98</v>
          </cell>
          <cell r="LU365">
            <v>-27.5</v>
          </cell>
          <cell r="LV365">
            <v>-18.260000000000002</v>
          </cell>
          <cell r="LW365">
            <v>-9.7200000000000006</v>
          </cell>
          <cell r="LX365">
            <v>-7.67</v>
          </cell>
          <cell r="LY365">
            <v>-4.3600000000000003</v>
          </cell>
          <cell r="LZ365">
            <v>5.62</v>
          </cell>
          <cell r="MA365">
            <v>22.08</v>
          </cell>
          <cell r="MB365">
            <v>25.48</v>
          </cell>
          <cell r="MC365">
            <v>17.170000000000002</v>
          </cell>
          <cell r="MD365">
            <v>13.73</v>
          </cell>
          <cell r="ME365">
            <v>9.01</v>
          </cell>
          <cell r="MF365">
            <v>3.97</v>
          </cell>
          <cell r="MG365">
            <v>-3.1</v>
          </cell>
          <cell r="MH365">
            <v>-2.72</v>
          </cell>
          <cell r="MI365">
            <v>6.06</v>
          </cell>
          <cell r="MJ365">
            <v>14.17</v>
          </cell>
          <cell r="MK365">
            <v>18.7</v>
          </cell>
          <cell r="ML365">
            <v>13.63</v>
          </cell>
          <cell r="MM365">
            <v>11.19</v>
          </cell>
          <cell r="MN365">
            <v>5.95</v>
          </cell>
          <cell r="MO365">
            <v>-7.27</v>
          </cell>
          <cell r="MP365">
            <v>-8.48</v>
          </cell>
          <cell r="MQ365">
            <v>1.86</v>
          </cell>
          <cell r="MR365">
            <v>4.71</v>
          </cell>
          <cell r="MS365">
            <v>-2.1</v>
          </cell>
          <cell r="MT365">
            <v>-7.14</v>
          </cell>
          <cell r="MU365">
            <v>-10.68</v>
          </cell>
          <cell r="MV365">
            <v>-10.039999999999999</v>
          </cell>
          <cell r="MW365">
            <v>-11.33</v>
          </cell>
          <cell r="MX365">
            <v>-12.18</v>
          </cell>
          <cell r="MY365">
            <v>-8.67</v>
          </cell>
          <cell r="MZ365">
            <v>-10.119999999999999</v>
          </cell>
          <cell r="NA365">
            <v>-12.15</v>
          </cell>
          <cell r="NB365">
            <v>-3.45</v>
          </cell>
          <cell r="NC365">
            <v>6.45</v>
          </cell>
          <cell r="ND365">
            <v>5.54</v>
          </cell>
          <cell r="NE365">
            <v>17.39</v>
          </cell>
          <cell r="NF365">
            <v>13.66</v>
          </cell>
          <cell r="NG365">
            <v>1.86</v>
          </cell>
          <cell r="NH365">
            <v>21.83</v>
          </cell>
          <cell r="NI365">
            <v>28.85</v>
          </cell>
          <cell r="NJ365">
            <v>18.600000000000001</v>
          </cell>
          <cell r="NK365">
            <v>1.0900000000000001</v>
          </cell>
          <cell r="NL365">
            <v>-16.84</v>
          </cell>
          <cell r="NM365">
            <v>-18.79</v>
          </cell>
          <cell r="NN365">
            <v>-8.83</v>
          </cell>
          <cell r="NO365">
            <v>15.66</v>
          </cell>
          <cell r="NP365">
            <v>10.11</v>
          </cell>
          <cell r="NQ365">
            <v>0.87</v>
          </cell>
          <cell r="NR365">
            <v>9</v>
          </cell>
          <cell r="NS365">
            <v>-0.46</v>
          </cell>
          <cell r="NT365">
            <v>-5.63</v>
          </cell>
          <cell r="NU365">
            <v>-5.46</v>
          </cell>
          <cell r="NV365">
            <v>6.75</v>
          </cell>
          <cell r="NW365">
            <v>8.3800000000000008</v>
          </cell>
          <cell r="NX365">
            <v>-13.56</v>
          </cell>
          <cell r="NY365">
            <v>-18.73</v>
          </cell>
          <cell r="NZ365">
            <v>-4.59</v>
          </cell>
          <cell r="OA365">
            <v>0</v>
          </cell>
        </row>
        <row r="366">
          <cell r="A366">
            <v>1103025</v>
          </cell>
          <cell r="G366" t="str">
            <v>Pepino</v>
          </cell>
          <cell r="H366">
            <v>6.19</v>
          </cell>
          <cell r="I366">
            <v>1.9</v>
          </cell>
          <cell r="J366">
            <v>11.01</v>
          </cell>
          <cell r="K366">
            <v>14.34</v>
          </cell>
          <cell r="L366">
            <v>-2.4900000000000002</v>
          </cell>
          <cell r="M366">
            <v>-9.4700000000000006</v>
          </cell>
          <cell r="N366">
            <v>3.37</v>
          </cell>
          <cell r="O366">
            <v>-3.36</v>
          </cell>
          <cell r="P366">
            <v>-8.92</v>
          </cell>
          <cell r="Q366">
            <v>-3.58</v>
          </cell>
          <cell r="R366">
            <v>-0.02</v>
          </cell>
          <cell r="S366">
            <v>-2.96</v>
          </cell>
          <cell r="T366">
            <v>-4.12</v>
          </cell>
          <cell r="U366">
            <v>8.9600000000000009</v>
          </cell>
          <cell r="V366">
            <v>9.57</v>
          </cell>
          <cell r="W366">
            <v>16.239999999999998</v>
          </cell>
          <cell r="X366">
            <v>8.4</v>
          </cell>
          <cell r="Y366">
            <v>5.49</v>
          </cell>
          <cell r="Z366">
            <v>-1.64</v>
          </cell>
          <cell r="AA366">
            <v>-10.44</v>
          </cell>
          <cell r="AB366">
            <v>-16.66</v>
          </cell>
          <cell r="AC366">
            <v>-7.26</v>
          </cell>
          <cell r="AD366">
            <v>3.42</v>
          </cell>
          <cell r="AE366">
            <v>-5.01</v>
          </cell>
          <cell r="AF366">
            <v>-2.39</v>
          </cell>
          <cell r="AG366">
            <v>7.67</v>
          </cell>
          <cell r="AH366">
            <v>3.86</v>
          </cell>
          <cell r="AI366">
            <v>-6.83</v>
          </cell>
          <cell r="AJ366">
            <v>-4.38</v>
          </cell>
          <cell r="AK366">
            <v>3.34</v>
          </cell>
          <cell r="AL366">
            <v>0.17</v>
          </cell>
          <cell r="AM366">
            <v>2.37</v>
          </cell>
          <cell r="AN366">
            <v>11.11</v>
          </cell>
          <cell r="AO366">
            <v>13.41</v>
          </cell>
          <cell r="AP366">
            <v>4.82</v>
          </cell>
          <cell r="AQ366">
            <v>-3.77</v>
          </cell>
          <cell r="AR366">
            <v>1.21</v>
          </cell>
          <cell r="AS366">
            <v>-5.08</v>
          </cell>
          <cell r="AT366">
            <v>-8.8699999999999992</v>
          </cell>
          <cell r="AU366">
            <v>-12.67</v>
          </cell>
          <cell r="AV366">
            <v>-8.77</v>
          </cell>
          <cell r="AW366">
            <v>0.22</v>
          </cell>
          <cell r="AX366">
            <v>5.23</v>
          </cell>
          <cell r="AY366">
            <v>4.71</v>
          </cell>
          <cell r="AZ366">
            <v>7.84</v>
          </cell>
          <cell r="BA366">
            <v>7.55</v>
          </cell>
          <cell r="BB366">
            <v>0.77</v>
          </cell>
          <cell r="BC366">
            <v>-6.4</v>
          </cell>
          <cell r="BD366">
            <v>-0.47</v>
          </cell>
          <cell r="BE366">
            <v>12.21</v>
          </cell>
          <cell r="BF366">
            <v>16.239999999999998</v>
          </cell>
          <cell r="BG366">
            <v>15.65</v>
          </cell>
          <cell r="BH366">
            <v>18.32</v>
          </cell>
          <cell r="BI366">
            <v>13.72</v>
          </cell>
          <cell r="BJ366">
            <v>6.26</v>
          </cell>
          <cell r="BK366">
            <v>-4.13</v>
          </cell>
          <cell r="BL366">
            <v>-11.52</v>
          </cell>
          <cell r="BM366">
            <v>-6.23</v>
          </cell>
          <cell r="BN366">
            <v>-1.85</v>
          </cell>
          <cell r="BO366">
            <v>-1.43</v>
          </cell>
          <cell r="BP366">
            <v>-6.12</v>
          </cell>
          <cell r="BQ366">
            <v>-8.84</v>
          </cell>
          <cell r="BR366">
            <v>-4.0199999999999996</v>
          </cell>
          <cell r="BS366">
            <v>1.96</v>
          </cell>
          <cell r="BT366">
            <v>-0.38</v>
          </cell>
          <cell r="BU366">
            <v>-2.66</v>
          </cell>
          <cell r="BV366">
            <v>4.6500000000000004</v>
          </cell>
          <cell r="BW366">
            <v>9.07</v>
          </cell>
          <cell r="BX366">
            <v>2.61</v>
          </cell>
          <cell r="BY366">
            <v>0.48</v>
          </cell>
          <cell r="BZ366">
            <v>0.27</v>
          </cell>
          <cell r="CA366">
            <v>-2.97</v>
          </cell>
          <cell r="CB366">
            <v>0.04</v>
          </cell>
          <cell r="CC366">
            <v>6.83</v>
          </cell>
          <cell r="CD366">
            <v>6.43</v>
          </cell>
          <cell r="CE366">
            <v>-1.77</v>
          </cell>
          <cell r="CF366">
            <v>-5.08</v>
          </cell>
          <cell r="CG366">
            <v>4.7300000000000004</v>
          </cell>
          <cell r="CH366">
            <v>15.27</v>
          </cell>
          <cell r="CI366">
            <v>9.81</v>
          </cell>
          <cell r="CJ366">
            <v>8.25</v>
          </cell>
          <cell r="CK366">
            <v>11.85</v>
          </cell>
          <cell r="CL366">
            <v>9.61</v>
          </cell>
          <cell r="CM366">
            <v>3.44</v>
          </cell>
          <cell r="CN366">
            <v>1.59</v>
          </cell>
          <cell r="CO366">
            <v>0.71</v>
          </cell>
          <cell r="CP366">
            <v>-4.3</v>
          </cell>
          <cell r="CQ366">
            <v>-12.07</v>
          </cell>
          <cell r="CR366">
            <v>-15.15</v>
          </cell>
          <cell r="CS366">
            <v>-12.59</v>
          </cell>
          <cell r="CT366">
            <v>-9.4</v>
          </cell>
          <cell r="CU366">
            <v>-4.68</v>
          </cell>
          <cell r="CV366">
            <v>-4.25</v>
          </cell>
          <cell r="CW366">
            <v>2.13</v>
          </cell>
          <cell r="CX366">
            <v>14.94</v>
          </cell>
          <cell r="CY366">
            <v>14.31</v>
          </cell>
          <cell r="CZ366">
            <v>9.39</v>
          </cell>
          <cell r="DA366">
            <v>4.49</v>
          </cell>
          <cell r="DB366">
            <v>1.39</v>
          </cell>
          <cell r="DC366">
            <v>-0.35</v>
          </cell>
          <cell r="DD366">
            <v>-0.8</v>
          </cell>
          <cell r="DE366">
            <v>2.15</v>
          </cell>
          <cell r="DF366">
            <v>2.62</v>
          </cell>
          <cell r="DG366">
            <v>4.78</v>
          </cell>
          <cell r="DH366">
            <v>6.53</v>
          </cell>
          <cell r="DI366">
            <v>6.22</v>
          </cell>
          <cell r="DJ366">
            <v>2.52</v>
          </cell>
          <cell r="DK366">
            <v>-1.9</v>
          </cell>
          <cell r="DL366">
            <v>-6.33</v>
          </cell>
          <cell r="DM366">
            <v>-10.88</v>
          </cell>
          <cell r="DN366">
            <v>-7.38</v>
          </cell>
          <cell r="DO366">
            <v>3.76</v>
          </cell>
          <cell r="DP366">
            <v>10.15</v>
          </cell>
          <cell r="DQ366">
            <v>2.02</v>
          </cell>
          <cell r="DR366">
            <v>-3.81</v>
          </cell>
          <cell r="DS366">
            <v>4.74</v>
          </cell>
          <cell r="DT366">
            <v>15.17</v>
          </cell>
          <cell r="DU366">
            <v>11.03</v>
          </cell>
          <cell r="DV366">
            <v>-1.65</v>
          </cell>
          <cell r="DW366">
            <v>-5.14</v>
          </cell>
          <cell r="DX366">
            <v>-1.76</v>
          </cell>
          <cell r="DY366">
            <v>0.43</v>
          </cell>
          <cell r="DZ366">
            <v>2.0299999999999998</v>
          </cell>
          <cell r="EA366">
            <v>4</v>
          </cell>
          <cell r="EB366">
            <v>8.48</v>
          </cell>
          <cell r="EC366">
            <v>14.79</v>
          </cell>
          <cell r="ED366">
            <v>16.88</v>
          </cell>
          <cell r="EE366">
            <v>10.87</v>
          </cell>
          <cell r="EF366">
            <v>2.66</v>
          </cell>
          <cell r="EG366">
            <v>-2.38</v>
          </cell>
          <cell r="EH366">
            <v>-7.41</v>
          </cell>
          <cell r="EI366">
            <v>-13.62</v>
          </cell>
          <cell r="EJ366">
            <v>-13.33</v>
          </cell>
          <cell r="EK366">
            <v>-13.67</v>
          </cell>
          <cell r="EL366">
            <v>-16.829999999999998</v>
          </cell>
          <cell r="EM366">
            <v>-14.56</v>
          </cell>
          <cell r="EN366">
            <v>-11.49</v>
          </cell>
          <cell r="EO366">
            <v>-9.99</v>
          </cell>
          <cell r="EP366">
            <v>-5.48</v>
          </cell>
          <cell r="EQ366">
            <v>4.92</v>
          </cell>
          <cell r="ER366">
            <v>6.8</v>
          </cell>
          <cell r="ES366">
            <v>0.66</v>
          </cell>
          <cell r="ET366">
            <v>-4.6100000000000003</v>
          </cell>
          <cell r="EU366">
            <v>-2.2799999999999998</v>
          </cell>
          <cell r="EV366">
            <v>8.84</v>
          </cell>
          <cell r="EW366">
            <v>12.57</v>
          </cell>
          <cell r="EX366">
            <v>8.15</v>
          </cell>
          <cell r="EY366">
            <v>5.71</v>
          </cell>
          <cell r="EZ366">
            <v>9.8000000000000007</v>
          </cell>
          <cell r="FA366">
            <v>11.53</v>
          </cell>
          <cell r="FB366">
            <v>5.81</v>
          </cell>
          <cell r="FC366">
            <v>0.01</v>
          </cell>
          <cell r="FD366">
            <v>3.74</v>
          </cell>
          <cell r="FE366">
            <v>3.71</v>
          </cell>
          <cell r="FF366">
            <v>-0.51</v>
          </cell>
          <cell r="FG366">
            <v>-0.82</v>
          </cell>
          <cell r="FH366">
            <v>-3.78</v>
          </cell>
          <cell r="FI366">
            <v>-8.4700000000000006</v>
          </cell>
          <cell r="FJ366">
            <v>-9.07</v>
          </cell>
          <cell r="FK366">
            <v>-5.19</v>
          </cell>
          <cell r="FL366">
            <v>-3.11</v>
          </cell>
          <cell r="FM366">
            <v>-3.79</v>
          </cell>
          <cell r="FN366">
            <v>-4.13</v>
          </cell>
          <cell r="FO366">
            <v>-2.94</v>
          </cell>
          <cell r="FP366">
            <v>3.43</v>
          </cell>
          <cell r="FQ366">
            <v>5</v>
          </cell>
          <cell r="FR366">
            <v>-2.08</v>
          </cell>
          <cell r="FS366">
            <v>-0.99</v>
          </cell>
          <cell r="FT366">
            <v>5.83</v>
          </cell>
          <cell r="FU366">
            <v>5.66</v>
          </cell>
          <cell r="FV366">
            <v>-0.11</v>
          </cell>
          <cell r="FW366">
            <v>-4.0199999999999996</v>
          </cell>
          <cell r="FX366">
            <v>-2.71</v>
          </cell>
          <cell r="FY366">
            <v>-2.82</v>
          </cell>
          <cell r="FZ366">
            <v>-1.9</v>
          </cell>
          <cell r="GA366">
            <v>-0.76</v>
          </cell>
          <cell r="GB366">
            <v>-0.67</v>
          </cell>
          <cell r="GC366">
            <v>6.96</v>
          </cell>
          <cell r="GD366">
            <v>11.97</v>
          </cell>
          <cell r="GE366">
            <v>9.64</v>
          </cell>
          <cell r="GF366">
            <v>13.39</v>
          </cell>
          <cell r="GG366">
            <v>16.03</v>
          </cell>
          <cell r="GH366">
            <v>12.39</v>
          </cell>
          <cell r="GI366">
            <v>10.73</v>
          </cell>
          <cell r="GJ366">
            <v>7.87</v>
          </cell>
          <cell r="GK366">
            <v>0.78</v>
          </cell>
          <cell r="GL366">
            <v>-2.87</v>
          </cell>
          <cell r="GM366">
            <v>-5.29</v>
          </cell>
          <cell r="GN366">
            <v>-12.26</v>
          </cell>
          <cell r="GO366">
            <v>-11.61</v>
          </cell>
          <cell r="GP366">
            <v>-1.64</v>
          </cell>
          <cell r="GQ366">
            <v>1.21</v>
          </cell>
          <cell r="GR366">
            <v>6.22</v>
          </cell>
          <cell r="GS366">
            <v>19.87</v>
          </cell>
          <cell r="GT366">
            <v>19.690000000000001</v>
          </cell>
          <cell r="GU366">
            <v>13.67</v>
          </cell>
          <cell r="GV366">
            <v>10.44</v>
          </cell>
          <cell r="GW366">
            <v>8.9700000000000006</v>
          </cell>
          <cell r="GX366">
            <v>14.36</v>
          </cell>
          <cell r="GY366">
            <v>10.32</v>
          </cell>
          <cell r="GZ366">
            <v>-1.23</v>
          </cell>
          <cell r="HA366">
            <v>-2.4500000000000002</v>
          </cell>
          <cell r="HB366">
            <v>-1.01</v>
          </cell>
          <cell r="HC366">
            <v>-4.8499999999999996</v>
          </cell>
          <cell r="HD366">
            <v>-9.69</v>
          </cell>
          <cell r="HE366">
            <v>-13.04</v>
          </cell>
          <cell r="HF366">
            <v>-12.69</v>
          </cell>
          <cell r="HG366">
            <v>-10.99</v>
          </cell>
          <cell r="HH366">
            <v>-10.5</v>
          </cell>
          <cell r="HI366">
            <v>-10.71</v>
          </cell>
          <cell r="HJ366">
            <v>-6.3</v>
          </cell>
          <cell r="HK366">
            <v>2.54</v>
          </cell>
          <cell r="HL366">
            <v>4.25</v>
          </cell>
          <cell r="HM366">
            <v>2.74</v>
          </cell>
          <cell r="HN366">
            <v>4.49</v>
          </cell>
          <cell r="HO366">
            <v>2.97</v>
          </cell>
          <cell r="HP366">
            <v>0.15</v>
          </cell>
          <cell r="HQ366">
            <v>-0.85</v>
          </cell>
          <cell r="HR366">
            <v>-2.1</v>
          </cell>
          <cell r="HS366">
            <v>1.41</v>
          </cell>
          <cell r="HT366">
            <v>13.24</v>
          </cell>
          <cell r="HU366">
            <v>21.95</v>
          </cell>
          <cell r="HV366">
            <v>14.35</v>
          </cell>
          <cell r="HW366">
            <v>6.59</v>
          </cell>
          <cell r="HX366">
            <v>5.58</v>
          </cell>
          <cell r="HY366">
            <v>0.76</v>
          </cell>
          <cell r="HZ366">
            <v>-5.93</v>
          </cell>
          <cell r="IA366">
            <v>-9.08</v>
          </cell>
          <cell r="IB366">
            <v>-10.52</v>
          </cell>
          <cell r="IC366">
            <v>-13.71</v>
          </cell>
          <cell r="ID366">
            <v>-12.17</v>
          </cell>
          <cell r="IE366">
            <v>-7.52</v>
          </cell>
          <cell r="IF366">
            <v>-5.45</v>
          </cell>
          <cell r="IG366">
            <v>-4.59</v>
          </cell>
          <cell r="IH366">
            <v>-3.37</v>
          </cell>
          <cell r="II366">
            <v>0.11</v>
          </cell>
          <cell r="IJ366">
            <v>5.74</v>
          </cell>
          <cell r="IK366">
            <v>11.51</v>
          </cell>
          <cell r="IL366">
            <v>9.39</v>
          </cell>
          <cell r="IM366">
            <v>3.11</v>
          </cell>
          <cell r="IN366">
            <v>11.37</v>
          </cell>
          <cell r="IO366">
            <v>19.59</v>
          </cell>
          <cell r="IP366">
            <v>6.86</v>
          </cell>
          <cell r="IQ366">
            <v>3.37</v>
          </cell>
          <cell r="IR366">
            <v>9.25</v>
          </cell>
          <cell r="IS366">
            <v>3.99</v>
          </cell>
          <cell r="IT366">
            <v>-0.02</v>
          </cell>
          <cell r="IU366">
            <v>3.26</v>
          </cell>
          <cell r="IV366">
            <v>8.61</v>
          </cell>
          <cell r="IW366">
            <v>16.12</v>
          </cell>
          <cell r="IX366">
            <v>15.21</v>
          </cell>
          <cell r="IY366">
            <v>1.72</v>
          </cell>
          <cell r="IZ366">
            <v>-4.41</v>
          </cell>
          <cell r="JA366">
            <v>-2.83</v>
          </cell>
          <cell r="JB366">
            <v>-4.9400000000000004</v>
          </cell>
          <cell r="JC366">
            <v>-11.01</v>
          </cell>
          <cell r="JD366">
            <v>-10.8</v>
          </cell>
          <cell r="JE366">
            <v>-8.5500000000000007</v>
          </cell>
          <cell r="JF366">
            <v>-10.99</v>
          </cell>
          <cell r="JG366">
            <v>-12.15</v>
          </cell>
          <cell r="JH366">
            <v>-0.55000000000000004</v>
          </cell>
          <cell r="JI366">
            <v>19.239999999999998</v>
          </cell>
          <cell r="JJ366">
            <v>17.29</v>
          </cell>
          <cell r="JK366">
            <v>8.48</v>
          </cell>
          <cell r="JL366">
            <v>14.1</v>
          </cell>
          <cell r="JM366">
            <v>21.12</v>
          </cell>
          <cell r="JN366">
            <v>12.09</v>
          </cell>
          <cell r="JO366">
            <v>-3.76</v>
          </cell>
          <cell r="JP366">
            <v>-6.26</v>
          </cell>
          <cell r="JQ366">
            <v>-0.48</v>
          </cell>
          <cell r="JR366">
            <v>-0.99</v>
          </cell>
          <cell r="JS366">
            <v>-0.86</v>
          </cell>
          <cell r="JT366">
            <v>6.68</v>
          </cell>
          <cell r="JU366">
            <v>6.34</v>
          </cell>
          <cell r="JV366">
            <v>-3.95</v>
          </cell>
          <cell r="JW366">
            <v>-7.25</v>
          </cell>
          <cell r="JX366">
            <v>-8.68</v>
          </cell>
          <cell r="JY366">
            <v>-15.28</v>
          </cell>
          <cell r="JZ366">
            <v>-13.55</v>
          </cell>
          <cell r="KA366">
            <v>-4.9000000000000004</v>
          </cell>
          <cell r="KB366">
            <v>-5.94</v>
          </cell>
          <cell r="KC366">
            <v>-8.83</v>
          </cell>
          <cell r="KD366">
            <v>-6.08</v>
          </cell>
          <cell r="KE366">
            <v>-0.04</v>
          </cell>
          <cell r="KF366">
            <v>-0.67</v>
          </cell>
          <cell r="KG366">
            <v>-6.83</v>
          </cell>
          <cell r="KH366">
            <v>-7.96</v>
          </cell>
          <cell r="KI366">
            <v>-5.37</v>
          </cell>
          <cell r="KJ366">
            <v>-3</v>
          </cell>
          <cell r="KK366">
            <v>-4.78</v>
          </cell>
          <cell r="KL366">
            <v>-4.88</v>
          </cell>
          <cell r="KM366">
            <v>-2.83</v>
          </cell>
          <cell r="KN366">
            <v>-0.51</v>
          </cell>
          <cell r="KO366">
            <v>6.25</v>
          </cell>
          <cell r="KP366">
            <v>13.78</v>
          </cell>
          <cell r="KQ366">
            <v>16.95</v>
          </cell>
          <cell r="KR366">
            <v>10.09</v>
          </cell>
          <cell r="KS366">
            <v>0.53</v>
          </cell>
          <cell r="KT366">
            <v>-5.56</v>
          </cell>
          <cell r="KU366">
            <v>-11.33</v>
          </cell>
          <cell r="KV366">
            <v>-10.32</v>
          </cell>
          <cell r="KW366">
            <v>0.35</v>
          </cell>
          <cell r="KX366">
            <v>4.7</v>
          </cell>
          <cell r="KY366">
            <v>-5.31</v>
          </cell>
          <cell r="KZ366">
            <v>-10.54</v>
          </cell>
          <cell r="LA366">
            <v>-8.16</v>
          </cell>
          <cell r="LB366">
            <v>-0.76</v>
          </cell>
          <cell r="LC366">
            <v>8.33</v>
          </cell>
          <cell r="LD366">
            <v>5.69</v>
          </cell>
          <cell r="LE366">
            <v>-0.44</v>
          </cell>
          <cell r="LF366">
            <v>-3.15</v>
          </cell>
          <cell r="LG366">
            <v>-0.92</v>
          </cell>
          <cell r="LH366">
            <v>10.46</v>
          </cell>
          <cell r="LI366">
            <v>22.11</v>
          </cell>
          <cell r="LJ366">
            <v>12.6</v>
          </cell>
          <cell r="LK366">
            <v>-0.84</v>
          </cell>
          <cell r="LL366">
            <v>-1.08</v>
          </cell>
          <cell r="LM366">
            <v>-2.4</v>
          </cell>
          <cell r="LN366">
            <v>-2.68</v>
          </cell>
          <cell r="LO366">
            <v>2.0499999999999998</v>
          </cell>
          <cell r="LP366">
            <v>6.33</v>
          </cell>
          <cell r="LQ366">
            <v>12.92</v>
          </cell>
          <cell r="LR366">
            <v>21.83</v>
          </cell>
          <cell r="LS366">
            <v>5.08</v>
          </cell>
          <cell r="LT366">
            <v>-21.98</v>
          </cell>
          <cell r="LU366">
            <v>-27.5</v>
          </cell>
          <cell r="LV366">
            <v>-18.260000000000002</v>
          </cell>
          <cell r="LW366">
            <v>-9.7200000000000006</v>
          </cell>
          <cell r="LX366">
            <v>-7.67</v>
          </cell>
          <cell r="LY366">
            <v>-4.3600000000000003</v>
          </cell>
          <cell r="LZ366">
            <v>5.62</v>
          </cell>
          <cell r="MA366">
            <v>22.08</v>
          </cell>
          <cell r="MB366">
            <v>25.48</v>
          </cell>
          <cell r="MC366">
            <v>17.170000000000002</v>
          </cell>
          <cell r="MD366">
            <v>13.73</v>
          </cell>
          <cell r="ME366">
            <v>9.01</v>
          </cell>
          <cell r="MF366">
            <v>3.97</v>
          </cell>
          <cell r="MG366">
            <v>-3.1</v>
          </cell>
          <cell r="MH366">
            <v>-2.72</v>
          </cell>
          <cell r="MI366">
            <v>6.06</v>
          </cell>
          <cell r="MJ366">
            <v>14.17</v>
          </cell>
          <cell r="MK366">
            <v>18.7</v>
          </cell>
          <cell r="ML366">
            <v>13.63</v>
          </cell>
          <cell r="MM366">
            <v>11.19</v>
          </cell>
          <cell r="MN366">
            <v>5.95</v>
          </cell>
          <cell r="MO366">
            <v>-7.27</v>
          </cell>
          <cell r="MP366">
            <v>-8.48</v>
          </cell>
          <cell r="MQ366">
            <v>1.86</v>
          </cell>
          <cell r="MR366">
            <v>4.71</v>
          </cell>
          <cell r="MS366">
            <v>-2.1</v>
          </cell>
          <cell r="MT366">
            <v>-7.14</v>
          </cell>
          <cell r="MU366">
            <v>-10.68</v>
          </cell>
          <cell r="MV366">
            <v>-10.039999999999999</v>
          </cell>
          <cell r="MW366">
            <v>-11.33</v>
          </cell>
          <cell r="MX366">
            <v>-12.18</v>
          </cell>
          <cell r="MY366">
            <v>-8.67</v>
          </cell>
          <cell r="MZ366">
            <v>-10.119999999999999</v>
          </cell>
          <cell r="NA366">
            <v>-12.15</v>
          </cell>
          <cell r="NB366">
            <v>-3.45</v>
          </cell>
          <cell r="NC366">
            <v>6.45</v>
          </cell>
          <cell r="ND366">
            <v>5.54</v>
          </cell>
          <cell r="NE366">
            <v>10.1</v>
          </cell>
          <cell r="NF366">
            <v>15.85</v>
          </cell>
          <cell r="NG366">
            <v>-0.56000000000000005</v>
          </cell>
          <cell r="NH366">
            <v>-3.7</v>
          </cell>
          <cell r="NI366">
            <v>-7.02</v>
          </cell>
          <cell r="NJ366">
            <v>-8.86</v>
          </cell>
          <cell r="NK366">
            <v>-0.34</v>
          </cell>
          <cell r="NL366">
            <v>9.2799999999999994</v>
          </cell>
          <cell r="NM366">
            <v>9.0399999999999991</v>
          </cell>
          <cell r="NN366">
            <v>11.68</v>
          </cell>
          <cell r="NO366">
            <v>10.81</v>
          </cell>
          <cell r="NP366">
            <v>8.11</v>
          </cell>
          <cell r="NQ366">
            <v>1.85</v>
          </cell>
          <cell r="NR366">
            <v>-3.33</v>
          </cell>
          <cell r="NS366">
            <v>-9.8800000000000008</v>
          </cell>
          <cell r="NT366">
            <v>-4.33</v>
          </cell>
          <cell r="NU366">
            <v>4.32</v>
          </cell>
          <cell r="NV366">
            <v>13.1</v>
          </cell>
          <cell r="NW366">
            <v>15.6</v>
          </cell>
          <cell r="NX366">
            <v>0.16</v>
          </cell>
          <cell r="NY366">
            <v>-12.06</v>
          </cell>
          <cell r="NZ366">
            <v>-18.059999999999999</v>
          </cell>
          <cell r="OA366">
            <v>-2</v>
          </cell>
        </row>
        <row r="367">
          <cell r="A367">
            <v>1103026</v>
          </cell>
          <cell r="G367" t="str">
            <v>Pimentão</v>
          </cell>
          <cell r="H367">
            <v>-2.4900000000000002</v>
          </cell>
          <cell r="I367">
            <v>-1.61</v>
          </cell>
          <cell r="J367">
            <v>-3.82</v>
          </cell>
          <cell r="K367">
            <v>4.32</v>
          </cell>
          <cell r="L367">
            <v>19.29</v>
          </cell>
          <cell r="M367">
            <v>14.31</v>
          </cell>
          <cell r="N367">
            <v>2.0699999999999998</v>
          </cell>
          <cell r="O367">
            <v>-7.07</v>
          </cell>
          <cell r="P367">
            <v>-7.23</v>
          </cell>
          <cell r="Q367">
            <v>-1.38</v>
          </cell>
          <cell r="R367">
            <v>2.37</v>
          </cell>
          <cell r="S367">
            <v>3.51</v>
          </cell>
          <cell r="T367">
            <v>3.7</v>
          </cell>
          <cell r="U367">
            <v>5.05</v>
          </cell>
          <cell r="V367">
            <v>6.02</v>
          </cell>
          <cell r="W367">
            <v>1.01</v>
          </cell>
          <cell r="X367">
            <v>-6.69</v>
          </cell>
          <cell r="Y367">
            <v>-7.64</v>
          </cell>
          <cell r="Z367">
            <v>-3.66</v>
          </cell>
          <cell r="AA367">
            <v>1.68</v>
          </cell>
          <cell r="AB367">
            <v>12.24</v>
          </cell>
          <cell r="AC367">
            <v>18.739999999999998</v>
          </cell>
          <cell r="AD367">
            <v>10.050000000000001</v>
          </cell>
          <cell r="AE367">
            <v>0.49</v>
          </cell>
          <cell r="AF367">
            <v>-1.52</v>
          </cell>
          <cell r="AG367">
            <v>-2.69</v>
          </cell>
          <cell r="AH367">
            <v>-7.29</v>
          </cell>
          <cell r="AI367">
            <v>-10.029999999999999</v>
          </cell>
          <cell r="AJ367">
            <v>-6.65</v>
          </cell>
          <cell r="AK367">
            <v>-2.64</v>
          </cell>
          <cell r="AL367">
            <v>-3.2</v>
          </cell>
          <cell r="AM367">
            <v>-0.12</v>
          </cell>
          <cell r="AN367">
            <v>1.07</v>
          </cell>
          <cell r="AO367">
            <v>1.99</v>
          </cell>
          <cell r="AP367">
            <v>5.24</v>
          </cell>
          <cell r="AQ367">
            <v>-0.45</v>
          </cell>
          <cell r="AR367">
            <v>-3.68</v>
          </cell>
          <cell r="AS367">
            <v>1.1299999999999999</v>
          </cell>
          <cell r="AT367">
            <v>-0.92</v>
          </cell>
          <cell r="AU367">
            <v>-1.41</v>
          </cell>
          <cell r="AV367">
            <v>4.66</v>
          </cell>
          <cell r="AW367">
            <v>5.93</v>
          </cell>
          <cell r="AX367">
            <v>5.75</v>
          </cell>
          <cell r="AY367">
            <v>0.02</v>
          </cell>
          <cell r="AZ367">
            <v>-6.74</v>
          </cell>
          <cell r="BA367">
            <v>-7.41</v>
          </cell>
          <cell r="BB367">
            <v>-2.4300000000000002</v>
          </cell>
          <cell r="BC367">
            <v>5.3</v>
          </cell>
          <cell r="BD367">
            <v>1.93</v>
          </cell>
          <cell r="BE367">
            <v>-8.24</v>
          </cell>
          <cell r="BF367">
            <v>-2.52</v>
          </cell>
          <cell r="BG367">
            <v>19.02</v>
          </cell>
          <cell r="BH367">
            <v>23.04</v>
          </cell>
          <cell r="BI367">
            <v>11.98</v>
          </cell>
          <cell r="BJ367">
            <v>7.35</v>
          </cell>
          <cell r="BK367">
            <v>4.46</v>
          </cell>
          <cell r="BL367">
            <v>-2.2999999999999998</v>
          </cell>
          <cell r="BM367">
            <v>-3.87</v>
          </cell>
          <cell r="BN367">
            <v>-13.31</v>
          </cell>
          <cell r="BO367">
            <v>-18.739999999999998</v>
          </cell>
          <cell r="BP367">
            <v>-10.87</v>
          </cell>
          <cell r="BQ367">
            <v>-8.08</v>
          </cell>
          <cell r="BR367">
            <v>-2.97</v>
          </cell>
          <cell r="BS367">
            <v>-0.28999999999999998</v>
          </cell>
          <cell r="BT367">
            <v>-0.52</v>
          </cell>
          <cell r="BU367">
            <v>4.5999999999999996</v>
          </cell>
          <cell r="BV367">
            <v>6.46</v>
          </cell>
          <cell r="BW367">
            <v>8.76</v>
          </cell>
          <cell r="BX367">
            <v>6.91</v>
          </cell>
          <cell r="BY367">
            <v>-4.67</v>
          </cell>
          <cell r="BZ367">
            <v>-11.06</v>
          </cell>
          <cell r="CA367">
            <v>-11.12</v>
          </cell>
          <cell r="CB367">
            <v>-4.92</v>
          </cell>
          <cell r="CC367">
            <v>-7.39</v>
          </cell>
          <cell r="CD367">
            <v>-7.68</v>
          </cell>
          <cell r="CE367">
            <v>6.17</v>
          </cell>
          <cell r="CF367">
            <v>11.56</v>
          </cell>
          <cell r="CG367">
            <v>8.84</v>
          </cell>
          <cell r="CH367">
            <v>7.91</v>
          </cell>
          <cell r="CI367">
            <v>6.99</v>
          </cell>
          <cell r="CJ367">
            <v>9.7200000000000006</v>
          </cell>
          <cell r="CK367">
            <v>14.46</v>
          </cell>
          <cell r="CL367">
            <v>11.43</v>
          </cell>
          <cell r="CM367">
            <v>2.31</v>
          </cell>
          <cell r="CN367">
            <v>-2.59</v>
          </cell>
          <cell r="CO367">
            <v>-5</v>
          </cell>
          <cell r="CP367">
            <v>-7.45</v>
          </cell>
          <cell r="CQ367">
            <v>-3.46</v>
          </cell>
          <cell r="CR367">
            <v>-1.02</v>
          </cell>
          <cell r="CS367">
            <v>-4.8</v>
          </cell>
          <cell r="CT367">
            <v>-1.78</v>
          </cell>
          <cell r="CU367">
            <v>0.89</v>
          </cell>
          <cell r="CV367">
            <v>-0.3</v>
          </cell>
          <cell r="CW367">
            <v>3.19</v>
          </cell>
          <cell r="CX367">
            <v>6.5</v>
          </cell>
          <cell r="CY367">
            <v>3.76</v>
          </cell>
          <cell r="CZ367">
            <v>-3.02</v>
          </cell>
          <cell r="DA367">
            <v>-7.86</v>
          </cell>
          <cell r="DB367">
            <v>-5.23</v>
          </cell>
          <cell r="DC367">
            <v>4.5599999999999996</v>
          </cell>
          <cell r="DD367">
            <v>10.94</v>
          </cell>
          <cell r="DE367">
            <v>4.96</v>
          </cell>
          <cell r="DF367">
            <v>-1.58</v>
          </cell>
          <cell r="DG367">
            <v>1.2</v>
          </cell>
          <cell r="DH367">
            <v>1.93</v>
          </cell>
          <cell r="DI367">
            <v>1.93</v>
          </cell>
          <cell r="DJ367">
            <v>2.99</v>
          </cell>
          <cell r="DK367">
            <v>0.91</v>
          </cell>
          <cell r="DL367">
            <v>0.13</v>
          </cell>
          <cell r="DM367">
            <v>4.87</v>
          </cell>
          <cell r="DN367">
            <v>10.89</v>
          </cell>
          <cell r="DO367">
            <v>6.43</v>
          </cell>
          <cell r="DP367">
            <v>-0.52</v>
          </cell>
          <cell r="DQ367">
            <v>-1.1200000000000001</v>
          </cell>
          <cell r="DR367">
            <v>-3.19</v>
          </cell>
          <cell r="DS367">
            <v>-2.86</v>
          </cell>
          <cell r="DT367">
            <v>3.99</v>
          </cell>
          <cell r="DU367">
            <v>-1.2</v>
          </cell>
          <cell r="DV367">
            <v>-8.24</v>
          </cell>
          <cell r="DW367">
            <v>-2.59</v>
          </cell>
          <cell r="DX367">
            <v>3.23</v>
          </cell>
          <cell r="DY367">
            <v>0.84</v>
          </cell>
          <cell r="DZ367">
            <v>5.07</v>
          </cell>
          <cell r="EA367">
            <v>12.03</v>
          </cell>
          <cell r="EB367">
            <v>10.83</v>
          </cell>
          <cell r="EC367">
            <v>11.64</v>
          </cell>
          <cell r="ED367">
            <v>11</v>
          </cell>
          <cell r="EE367">
            <v>3.28</v>
          </cell>
          <cell r="EF367">
            <v>-6.85</v>
          </cell>
          <cell r="EG367">
            <v>-8.8800000000000008</v>
          </cell>
          <cell r="EH367">
            <v>-6.14</v>
          </cell>
          <cell r="EI367">
            <v>-6.26</v>
          </cell>
          <cell r="EJ367">
            <v>-6.87</v>
          </cell>
          <cell r="EK367">
            <v>-6.65</v>
          </cell>
          <cell r="EL367">
            <v>-7.13</v>
          </cell>
          <cell r="EM367">
            <v>-3.52</v>
          </cell>
          <cell r="EN367">
            <v>4.0199999999999996</v>
          </cell>
          <cell r="EO367">
            <v>7.07</v>
          </cell>
          <cell r="EP367">
            <v>3.99</v>
          </cell>
          <cell r="EQ367">
            <v>0.52</v>
          </cell>
          <cell r="ER367">
            <v>0.94</v>
          </cell>
          <cell r="ES367">
            <v>-1.83</v>
          </cell>
          <cell r="ET367">
            <v>-9.84</v>
          </cell>
          <cell r="EU367">
            <v>-13.18</v>
          </cell>
          <cell r="EV367">
            <v>-3.22</v>
          </cell>
          <cell r="EW367">
            <v>8.3699999999999992</v>
          </cell>
          <cell r="EX367">
            <v>4.3099999999999996</v>
          </cell>
          <cell r="EY367">
            <v>1.08</v>
          </cell>
          <cell r="EZ367">
            <v>3.79</v>
          </cell>
          <cell r="FA367">
            <v>8.17</v>
          </cell>
          <cell r="FB367">
            <v>9.51</v>
          </cell>
          <cell r="FC367">
            <v>11.93</v>
          </cell>
          <cell r="FD367">
            <v>11.42</v>
          </cell>
          <cell r="FE367">
            <v>3.26</v>
          </cell>
          <cell r="FF367">
            <v>-0.71</v>
          </cell>
          <cell r="FG367">
            <v>-2.4500000000000002</v>
          </cell>
          <cell r="FH367">
            <v>0.94</v>
          </cell>
          <cell r="FI367">
            <v>2.48</v>
          </cell>
          <cell r="FJ367">
            <v>-2.89</v>
          </cell>
          <cell r="FK367">
            <v>-3.1</v>
          </cell>
          <cell r="FL367">
            <v>0.2</v>
          </cell>
          <cell r="FM367">
            <v>-1.04</v>
          </cell>
          <cell r="FN367">
            <v>-4.68</v>
          </cell>
          <cell r="FO367">
            <v>-8.93</v>
          </cell>
          <cell r="FP367">
            <v>-4.54</v>
          </cell>
          <cell r="FQ367">
            <v>7.69</v>
          </cell>
          <cell r="FR367">
            <v>6.32</v>
          </cell>
          <cell r="FS367">
            <v>-1.25</v>
          </cell>
          <cell r="FT367">
            <v>-2.62</v>
          </cell>
          <cell r="FU367">
            <v>-5.72</v>
          </cell>
          <cell r="FV367">
            <v>-3.55</v>
          </cell>
          <cell r="FW367">
            <v>-2.1800000000000002</v>
          </cell>
          <cell r="FX367">
            <v>-5.68</v>
          </cell>
          <cell r="FY367">
            <v>-5.07</v>
          </cell>
          <cell r="FZ367">
            <v>-3.01</v>
          </cell>
          <cell r="GA367">
            <v>-3.83</v>
          </cell>
          <cell r="GB367">
            <v>1.58</v>
          </cell>
          <cell r="GC367">
            <v>22.49</v>
          </cell>
          <cell r="GD367">
            <v>24.54</v>
          </cell>
          <cell r="GE367">
            <v>-6.33</v>
          </cell>
          <cell r="GF367">
            <v>-12.53</v>
          </cell>
          <cell r="GG367">
            <v>-0.69</v>
          </cell>
          <cell r="GH367">
            <v>16.87</v>
          </cell>
          <cell r="GI367">
            <v>51.89</v>
          </cell>
          <cell r="GJ367">
            <v>42.21</v>
          </cell>
          <cell r="GK367">
            <v>2.64</v>
          </cell>
          <cell r="GL367">
            <v>-6.93</v>
          </cell>
          <cell r="GM367">
            <v>-7.31</v>
          </cell>
          <cell r="GN367">
            <v>-14.45</v>
          </cell>
          <cell r="GO367">
            <v>-18.38</v>
          </cell>
          <cell r="GP367">
            <v>-14.36</v>
          </cell>
          <cell r="GQ367">
            <v>-1.76</v>
          </cell>
          <cell r="GR367">
            <v>1.32</v>
          </cell>
          <cell r="GS367">
            <v>-2.2200000000000002</v>
          </cell>
          <cell r="GT367">
            <v>-5.34</v>
          </cell>
          <cell r="GU367">
            <v>-13.57</v>
          </cell>
          <cell r="GV367">
            <v>-12.37</v>
          </cell>
          <cell r="GW367">
            <v>-2.4700000000000002</v>
          </cell>
          <cell r="GX367">
            <v>9.2799999999999994</v>
          </cell>
          <cell r="GY367">
            <v>17</v>
          </cell>
          <cell r="GZ367">
            <v>17.07</v>
          </cell>
          <cell r="HA367">
            <v>19.649999999999999</v>
          </cell>
          <cell r="HB367">
            <v>16.190000000000001</v>
          </cell>
          <cell r="HC367">
            <v>-5.98</v>
          </cell>
          <cell r="HD367">
            <v>-15.75</v>
          </cell>
          <cell r="HE367">
            <v>-1.3</v>
          </cell>
          <cell r="HF367">
            <v>4.0599999999999996</v>
          </cell>
          <cell r="HG367">
            <v>2.59</v>
          </cell>
          <cell r="HH367">
            <v>-1.77</v>
          </cell>
          <cell r="HI367">
            <v>-16.32</v>
          </cell>
          <cell r="HJ367">
            <v>-11.56</v>
          </cell>
          <cell r="HK367">
            <v>9.7100000000000009</v>
          </cell>
          <cell r="HL367">
            <v>12.71</v>
          </cell>
          <cell r="HM367">
            <v>1.2</v>
          </cell>
          <cell r="HN367">
            <v>-4.5</v>
          </cell>
          <cell r="HO367">
            <v>-3.41</v>
          </cell>
          <cell r="HP367">
            <v>7.98</v>
          </cell>
          <cell r="HQ367">
            <v>32.44</v>
          </cell>
          <cell r="HR367">
            <v>33.64</v>
          </cell>
          <cell r="HS367">
            <v>4.72</v>
          </cell>
          <cell r="HT367">
            <v>-6.79</v>
          </cell>
          <cell r="HU367">
            <v>-4.17</v>
          </cell>
          <cell r="HV367">
            <v>-1.2</v>
          </cell>
          <cell r="HW367">
            <v>-2</v>
          </cell>
          <cell r="HX367">
            <v>-11.57</v>
          </cell>
          <cell r="HY367">
            <v>-15</v>
          </cell>
          <cell r="HZ367">
            <v>-8.91</v>
          </cell>
          <cell r="IA367">
            <v>-6.97</v>
          </cell>
          <cell r="IB367">
            <v>-6.26</v>
          </cell>
          <cell r="IC367">
            <v>7.42</v>
          </cell>
          <cell r="ID367">
            <v>17.47</v>
          </cell>
          <cell r="IE367">
            <v>8.68</v>
          </cell>
          <cell r="IF367">
            <v>1.9</v>
          </cell>
          <cell r="IG367">
            <v>-0.28999999999999998</v>
          </cell>
          <cell r="IH367">
            <v>-6.84</v>
          </cell>
          <cell r="II367">
            <v>-11.41</v>
          </cell>
          <cell r="IJ367">
            <v>-5.27</v>
          </cell>
          <cell r="IK367">
            <v>4.95</v>
          </cell>
          <cell r="IL367">
            <v>3.76</v>
          </cell>
          <cell r="IM367">
            <v>-2.52</v>
          </cell>
          <cell r="IN367">
            <v>-0.56999999999999995</v>
          </cell>
          <cell r="IO367">
            <v>-2.3199999999999998</v>
          </cell>
          <cell r="IP367">
            <v>-3.04</v>
          </cell>
          <cell r="IQ367">
            <v>20</v>
          </cell>
          <cell r="IR367">
            <v>37.71</v>
          </cell>
          <cell r="IS367">
            <v>33.15</v>
          </cell>
          <cell r="IT367">
            <v>19.45</v>
          </cell>
          <cell r="IU367">
            <v>-2.23</v>
          </cell>
          <cell r="IV367">
            <v>-12.59</v>
          </cell>
          <cell r="IW367">
            <v>-17.41</v>
          </cell>
          <cell r="IX367">
            <v>-16.39</v>
          </cell>
          <cell r="IY367">
            <v>-7.64</v>
          </cell>
          <cell r="IZ367">
            <v>1.18</v>
          </cell>
          <cell r="JA367">
            <v>4.5599999999999996</v>
          </cell>
          <cell r="JB367">
            <v>-1.36</v>
          </cell>
          <cell r="JC367">
            <v>-4.05</v>
          </cell>
          <cell r="JD367">
            <v>-0.36</v>
          </cell>
          <cell r="JE367">
            <v>-0.37</v>
          </cell>
          <cell r="JF367">
            <v>-7.86</v>
          </cell>
          <cell r="JG367">
            <v>-11.49</v>
          </cell>
          <cell r="JH367">
            <v>-0.81</v>
          </cell>
          <cell r="JI367">
            <v>10.65</v>
          </cell>
          <cell r="JJ367">
            <v>14.04</v>
          </cell>
          <cell r="JK367">
            <v>14.22</v>
          </cell>
          <cell r="JL367">
            <v>12.33</v>
          </cell>
          <cell r="JM367">
            <v>7.2</v>
          </cell>
          <cell r="JN367">
            <v>-1.94</v>
          </cell>
          <cell r="JO367">
            <v>-0.4</v>
          </cell>
          <cell r="JP367">
            <v>20.94</v>
          </cell>
          <cell r="JQ367">
            <v>30.27</v>
          </cell>
          <cell r="JR367">
            <v>24.83</v>
          </cell>
          <cell r="JS367">
            <v>23.48</v>
          </cell>
          <cell r="JT367">
            <v>0.22</v>
          </cell>
          <cell r="JU367">
            <v>-17.690000000000001</v>
          </cell>
          <cell r="JV367">
            <v>-16.77</v>
          </cell>
          <cell r="JW367">
            <v>-20.239999999999998</v>
          </cell>
          <cell r="JX367">
            <v>-23.99</v>
          </cell>
          <cell r="JY367">
            <v>-16.27</v>
          </cell>
          <cell r="JZ367">
            <v>-5.26</v>
          </cell>
          <cell r="KA367">
            <v>-3.19</v>
          </cell>
          <cell r="KB367">
            <v>-7.37</v>
          </cell>
          <cell r="KC367">
            <v>-8.8699999999999992</v>
          </cell>
          <cell r="KD367">
            <v>-5.42</v>
          </cell>
          <cell r="KE367">
            <v>3.78</v>
          </cell>
          <cell r="KF367">
            <v>11.55</v>
          </cell>
          <cell r="KG367">
            <v>6.8</v>
          </cell>
          <cell r="KH367">
            <v>1.27</v>
          </cell>
          <cell r="KI367">
            <v>4.32</v>
          </cell>
          <cell r="KJ367">
            <v>10.97</v>
          </cell>
          <cell r="KK367">
            <v>14.2</v>
          </cell>
          <cell r="KL367">
            <v>5.67</v>
          </cell>
          <cell r="KM367">
            <v>-5.86</v>
          </cell>
          <cell r="KN367">
            <v>-7.3</v>
          </cell>
          <cell r="KO367">
            <v>-2.34</v>
          </cell>
          <cell r="KP367">
            <v>-0.47</v>
          </cell>
          <cell r="KQ367">
            <v>-0.91</v>
          </cell>
          <cell r="KR367">
            <v>4.03</v>
          </cell>
          <cell r="KS367">
            <v>11.45</v>
          </cell>
          <cell r="KT367">
            <v>5.98</v>
          </cell>
          <cell r="KU367">
            <v>-3.74</v>
          </cell>
          <cell r="KV367">
            <v>-2.75</v>
          </cell>
          <cell r="KW367">
            <v>2.62</v>
          </cell>
          <cell r="KX367">
            <v>6.78</v>
          </cell>
          <cell r="KY367">
            <v>9.8699999999999992</v>
          </cell>
          <cell r="KZ367">
            <v>-1.95</v>
          </cell>
          <cell r="LA367">
            <v>-15.69</v>
          </cell>
          <cell r="LB367">
            <v>-15.46</v>
          </cell>
          <cell r="LC367">
            <v>-12.43</v>
          </cell>
          <cell r="LD367">
            <v>-8.34</v>
          </cell>
          <cell r="LE367">
            <v>-13.16</v>
          </cell>
          <cell r="LF367">
            <v>-16.16</v>
          </cell>
          <cell r="LG367">
            <v>-4.4800000000000004</v>
          </cell>
          <cell r="LH367">
            <v>2.4900000000000002</v>
          </cell>
          <cell r="LI367">
            <v>3.81</v>
          </cell>
          <cell r="LJ367">
            <v>3.46</v>
          </cell>
          <cell r="LK367">
            <v>1.74</v>
          </cell>
          <cell r="LL367">
            <v>11.95</v>
          </cell>
          <cell r="LM367">
            <v>20.149999999999999</v>
          </cell>
          <cell r="LN367">
            <v>6.82</v>
          </cell>
          <cell r="LO367">
            <v>1.2</v>
          </cell>
          <cell r="LP367">
            <v>3.12</v>
          </cell>
          <cell r="LQ367">
            <v>0.37</v>
          </cell>
          <cell r="LR367">
            <v>-0.73</v>
          </cell>
          <cell r="LS367">
            <v>-8.32</v>
          </cell>
          <cell r="LT367">
            <v>-17.2</v>
          </cell>
          <cell r="LU367">
            <v>-23.04</v>
          </cell>
          <cell r="LV367">
            <v>-16.489999999999998</v>
          </cell>
          <cell r="LW367">
            <v>-7.77</v>
          </cell>
          <cell r="LX367">
            <v>-9.02</v>
          </cell>
          <cell r="LY367">
            <v>6.35</v>
          </cell>
          <cell r="LZ367">
            <v>21.87</v>
          </cell>
          <cell r="MA367">
            <v>13.81</v>
          </cell>
          <cell r="MB367">
            <v>8.27</v>
          </cell>
          <cell r="MC367">
            <v>8.61</v>
          </cell>
          <cell r="MD367">
            <v>12.37</v>
          </cell>
          <cell r="ME367">
            <v>15.29</v>
          </cell>
          <cell r="MF367">
            <v>2.89</v>
          </cell>
          <cell r="MG367">
            <v>0.87</v>
          </cell>
          <cell r="MH367">
            <v>8.39</v>
          </cell>
          <cell r="MI367">
            <v>10.48</v>
          </cell>
          <cell r="MJ367">
            <v>15.71</v>
          </cell>
          <cell r="MK367">
            <v>12.97</v>
          </cell>
          <cell r="ML367">
            <v>6.19</v>
          </cell>
          <cell r="MM367">
            <v>6.98</v>
          </cell>
          <cell r="MN367">
            <v>5.72</v>
          </cell>
          <cell r="MO367">
            <v>1.04</v>
          </cell>
          <cell r="MP367">
            <v>-2.31</v>
          </cell>
          <cell r="MQ367">
            <v>0.21</v>
          </cell>
          <cell r="MR367">
            <v>2.5499999999999998</v>
          </cell>
          <cell r="MS367">
            <v>1.24</v>
          </cell>
          <cell r="MT367">
            <v>2.0699999999999998</v>
          </cell>
          <cell r="MU367">
            <v>-2.1</v>
          </cell>
          <cell r="MV367">
            <v>-6.37</v>
          </cell>
          <cell r="MW367">
            <v>-7</v>
          </cell>
          <cell r="MX367">
            <v>-6.76</v>
          </cell>
          <cell r="MY367">
            <v>-3.75</v>
          </cell>
          <cell r="MZ367">
            <v>2.0699999999999998</v>
          </cell>
          <cell r="NA367">
            <v>2.4300000000000002</v>
          </cell>
          <cell r="NB367">
            <v>-7.83</v>
          </cell>
          <cell r="NC367">
            <v>-6.84</v>
          </cell>
          <cell r="ND367">
            <v>-0.57999999999999996</v>
          </cell>
          <cell r="NE367">
            <v>-7.58</v>
          </cell>
          <cell r="NF367">
            <v>-18.260000000000002</v>
          </cell>
          <cell r="NG367">
            <v>-3.99</v>
          </cell>
          <cell r="NH367">
            <v>10.5</v>
          </cell>
          <cell r="NI367">
            <v>5.61</v>
          </cell>
          <cell r="NJ367">
            <v>15.73</v>
          </cell>
          <cell r="NK367">
            <v>16.989999999999998</v>
          </cell>
          <cell r="NL367">
            <v>-3.45</v>
          </cell>
          <cell r="NM367">
            <v>-2.58</v>
          </cell>
          <cell r="NN367">
            <v>3.44</v>
          </cell>
          <cell r="NO367">
            <v>9.01</v>
          </cell>
          <cell r="NP367">
            <v>1.91</v>
          </cell>
          <cell r="NQ367">
            <v>1.49</v>
          </cell>
          <cell r="NR367">
            <v>0.73</v>
          </cell>
          <cell r="NS367">
            <v>12.62</v>
          </cell>
          <cell r="NT367">
            <v>14.06</v>
          </cell>
          <cell r="NU367">
            <v>-12.91</v>
          </cell>
          <cell r="NV367">
            <v>-12.11</v>
          </cell>
          <cell r="NW367">
            <v>13.72</v>
          </cell>
          <cell r="NX367">
            <v>20.05</v>
          </cell>
          <cell r="NY367">
            <v>13.64</v>
          </cell>
          <cell r="NZ367">
            <v>-7.53</v>
          </cell>
          <cell r="OA367">
            <v>-4</v>
          </cell>
        </row>
        <row r="368">
          <cell r="A368">
            <v>1103028</v>
          </cell>
          <cell r="G368" t="str">
            <v>Tomate</v>
          </cell>
          <cell r="H368">
            <v>3.51</v>
          </cell>
          <cell r="I368">
            <v>0.1</v>
          </cell>
          <cell r="J368">
            <v>6.21</v>
          </cell>
          <cell r="K368">
            <v>19.77</v>
          </cell>
          <cell r="L368">
            <v>5.34</v>
          </cell>
          <cell r="M368">
            <v>0.89</v>
          </cell>
          <cell r="N368">
            <v>13.7</v>
          </cell>
          <cell r="O368">
            <v>3.81</v>
          </cell>
          <cell r="P368">
            <v>6.67</v>
          </cell>
          <cell r="Q368">
            <v>19.03</v>
          </cell>
          <cell r="R368">
            <v>0.56000000000000005</v>
          </cell>
          <cell r="S368">
            <v>-10.79</v>
          </cell>
          <cell r="T368">
            <v>-7.63</v>
          </cell>
          <cell r="U368">
            <v>-6.19</v>
          </cell>
          <cell r="V368">
            <v>-2</v>
          </cell>
          <cell r="W368">
            <v>-8.3699999999999992</v>
          </cell>
          <cell r="X368">
            <v>-13.37</v>
          </cell>
          <cell r="Y368">
            <v>-6.16</v>
          </cell>
          <cell r="Z368">
            <v>2.4700000000000002</v>
          </cell>
          <cell r="AA368">
            <v>5.82</v>
          </cell>
          <cell r="AB368">
            <v>8.98</v>
          </cell>
          <cell r="AC368">
            <v>36.03</v>
          </cell>
          <cell r="AD368">
            <v>37.44</v>
          </cell>
          <cell r="AE368">
            <v>-0.08</v>
          </cell>
          <cell r="AF368">
            <v>-16.25</v>
          </cell>
          <cell r="AG368">
            <v>-26.98</v>
          </cell>
          <cell r="AH368">
            <v>-26.5</v>
          </cell>
          <cell r="AI368">
            <v>-13.87</v>
          </cell>
          <cell r="AJ368">
            <v>-3.45</v>
          </cell>
          <cell r="AK368">
            <v>5.33</v>
          </cell>
          <cell r="AL368">
            <v>15.08</v>
          </cell>
          <cell r="AM368">
            <v>37.409999999999997</v>
          </cell>
          <cell r="AN368">
            <v>32.200000000000003</v>
          </cell>
          <cell r="AO368">
            <v>-0.04</v>
          </cell>
          <cell r="AP368">
            <v>-11.81</v>
          </cell>
          <cell r="AQ368">
            <v>-18.7</v>
          </cell>
          <cell r="AR368">
            <v>-24.81</v>
          </cell>
          <cell r="AS368">
            <v>-18.66</v>
          </cell>
          <cell r="AT368">
            <v>-12.61</v>
          </cell>
          <cell r="AU368">
            <v>-13.11</v>
          </cell>
          <cell r="AV368">
            <v>-4.6100000000000003</v>
          </cell>
          <cell r="AW368">
            <v>17.329999999999998</v>
          </cell>
          <cell r="AX368">
            <v>21.46</v>
          </cell>
          <cell r="AY368">
            <v>15.44</v>
          </cell>
          <cell r="AZ368">
            <v>28.01</v>
          </cell>
          <cell r="BA368">
            <v>29.63</v>
          </cell>
          <cell r="BB368">
            <v>2.4</v>
          </cell>
          <cell r="BC368">
            <v>-16.170000000000002</v>
          </cell>
          <cell r="BD368">
            <v>-6.29</v>
          </cell>
          <cell r="BE368">
            <v>27.42</v>
          </cell>
          <cell r="BF368">
            <v>42.45</v>
          </cell>
          <cell r="BG368">
            <v>26.79</v>
          </cell>
          <cell r="BH368">
            <v>22.05</v>
          </cell>
          <cell r="BI368">
            <v>19.95</v>
          </cell>
          <cell r="BJ368">
            <v>2.1</v>
          </cell>
          <cell r="BK368">
            <v>-24.12</v>
          </cell>
          <cell r="BL368">
            <v>-35.08</v>
          </cell>
          <cell r="BM368">
            <v>-31.1</v>
          </cell>
          <cell r="BN368">
            <v>-15.29</v>
          </cell>
          <cell r="BO368">
            <v>2.5</v>
          </cell>
          <cell r="BP368">
            <v>-3.34</v>
          </cell>
          <cell r="BQ368">
            <v>-10.28</v>
          </cell>
          <cell r="BR368">
            <v>4.01</v>
          </cell>
          <cell r="BS368">
            <v>17.75</v>
          </cell>
          <cell r="BT368">
            <v>5.74</v>
          </cell>
          <cell r="BU368">
            <v>-3.14</v>
          </cell>
          <cell r="BV368">
            <v>4.54</v>
          </cell>
          <cell r="BW368">
            <v>6.68</v>
          </cell>
          <cell r="BX368">
            <v>-9.8800000000000008</v>
          </cell>
          <cell r="BY368">
            <v>-22.8</v>
          </cell>
          <cell r="BZ368">
            <v>-18.8</v>
          </cell>
          <cell r="CA368">
            <v>-4.13</v>
          </cell>
          <cell r="CB368">
            <v>20.91</v>
          </cell>
          <cell r="CC368">
            <v>35.119999999999997</v>
          </cell>
          <cell r="CD368">
            <v>13.71</v>
          </cell>
          <cell r="CE368">
            <v>-6.55</v>
          </cell>
          <cell r="CF368">
            <v>-3.6</v>
          </cell>
          <cell r="CG368">
            <v>24.13</v>
          </cell>
          <cell r="CH368">
            <v>34.76</v>
          </cell>
          <cell r="CI368">
            <v>17.600000000000001</v>
          </cell>
          <cell r="CJ368">
            <v>10.93</v>
          </cell>
          <cell r="CK368">
            <v>13.56</v>
          </cell>
          <cell r="CL368">
            <v>8.6</v>
          </cell>
          <cell r="CM368">
            <v>-1.42</v>
          </cell>
          <cell r="CN368">
            <v>2.8</v>
          </cell>
          <cell r="CO368">
            <v>10.59</v>
          </cell>
          <cell r="CP368">
            <v>-6.52</v>
          </cell>
          <cell r="CQ368">
            <v>-36.909999999999997</v>
          </cell>
          <cell r="CR368">
            <v>-38.409999999999997</v>
          </cell>
          <cell r="CS368">
            <v>-14.54</v>
          </cell>
          <cell r="CT368">
            <v>0.43</v>
          </cell>
          <cell r="CU368">
            <v>4.4400000000000004</v>
          </cell>
          <cell r="CV368">
            <v>3.38</v>
          </cell>
          <cell r="CW368">
            <v>20.87</v>
          </cell>
          <cell r="CX368">
            <v>45.9</v>
          </cell>
          <cell r="CY368">
            <v>34.11</v>
          </cell>
          <cell r="CZ368">
            <v>5.74</v>
          </cell>
          <cell r="DA368">
            <v>-9.0500000000000007</v>
          </cell>
          <cell r="DB368">
            <v>-6.74</v>
          </cell>
          <cell r="DC368">
            <v>-11.12</v>
          </cell>
          <cell r="DD368">
            <v>-8.67</v>
          </cell>
          <cell r="DE368">
            <v>0.33</v>
          </cell>
          <cell r="DF368">
            <v>-3.75</v>
          </cell>
          <cell r="DG368">
            <v>-0.06</v>
          </cell>
          <cell r="DH368">
            <v>6.69</v>
          </cell>
          <cell r="DI368">
            <v>2.3199999999999998</v>
          </cell>
          <cell r="DJ368">
            <v>-2.96</v>
          </cell>
          <cell r="DK368">
            <v>0.98</v>
          </cell>
          <cell r="DL368">
            <v>0.01</v>
          </cell>
          <cell r="DM368">
            <v>-12.23</v>
          </cell>
          <cell r="DN368">
            <v>-10.29</v>
          </cell>
          <cell r="DO368">
            <v>14.96</v>
          </cell>
          <cell r="DP368">
            <v>29.14</v>
          </cell>
          <cell r="DQ368">
            <v>2.42</v>
          </cell>
          <cell r="DR368">
            <v>-14.86</v>
          </cell>
          <cell r="DS368">
            <v>6.74</v>
          </cell>
          <cell r="DT368">
            <v>26.99</v>
          </cell>
          <cell r="DU368">
            <v>-0.37</v>
          </cell>
          <cell r="DV368">
            <v>-19.829999999999998</v>
          </cell>
          <cell r="DW368">
            <v>-8.69</v>
          </cell>
          <cell r="DX368">
            <v>-3.52</v>
          </cell>
          <cell r="DY368">
            <v>-13.74</v>
          </cell>
          <cell r="DZ368">
            <v>-2.41</v>
          </cell>
          <cell r="EA368">
            <v>17.260000000000002</v>
          </cell>
          <cell r="EB368">
            <v>26.5</v>
          </cell>
          <cell r="EC368">
            <v>42.95</v>
          </cell>
          <cell r="ED368">
            <v>36.81</v>
          </cell>
          <cell r="EE368">
            <v>9.01</v>
          </cell>
          <cell r="EF368">
            <v>-11.08</v>
          </cell>
          <cell r="EG368">
            <v>-23.78</v>
          </cell>
          <cell r="EH368">
            <v>-16.3</v>
          </cell>
          <cell r="EI368">
            <v>-8.6999999999999993</v>
          </cell>
          <cell r="EJ368">
            <v>-14.94</v>
          </cell>
          <cell r="EK368">
            <v>-23.9</v>
          </cell>
          <cell r="EL368">
            <v>-21.89</v>
          </cell>
          <cell r="EM368">
            <v>-5.8</v>
          </cell>
          <cell r="EN368">
            <v>1.01</v>
          </cell>
          <cell r="EO368">
            <v>-4.53</v>
          </cell>
          <cell r="EP368">
            <v>-8.8699999999999992</v>
          </cell>
          <cell r="EQ368">
            <v>4.9000000000000004</v>
          </cell>
          <cell r="ER368">
            <v>10.28</v>
          </cell>
          <cell r="ES368">
            <v>-3.84</v>
          </cell>
          <cell r="ET368">
            <v>-6.19</v>
          </cell>
          <cell r="EU368">
            <v>8.86</v>
          </cell>
          <cell r="EV368">
            <v>23.47</v>
          </cell>
          <cell r="EW368">
            <v>27.11</v>
          </cell>
          <cell r="EX368">
            <v>22.23</v>
          </cell>
          <cell r="EY368">
            <v>18.09</v>
          </cell>
          <cell r="EZ368">
            <v>16.57</v>
          </cell>
          <cell r="FA368">
            <v>13.38</v>
          </cell>
          <cell r="FB368">
            <v>-0.98</v>
          </cell>
          <cell r="FC368">
            <v>-18.690000000000001</v>
          </cell>
          <cell r="FD368">
            <v>-9.18</v>
          </cell>
          <cell r="FE368">
            <v>9.41</v>
          </cell>
          <cell r="FF368">
            <v>16.170000000000002</v>
          </cell>
          <cell r="FG368">
            <v>12.57</v>
          </cell>
          <cell r="FH368">
            <v>-5.18</v>
          </cell>
          <cell r="FI368">
            <v>-15.32</v>
          </cell>
          <cell r="FJ368">
            <v>-10.24</v>
          </cell>
          <cell r="FK368">
            <v>-0.57999999999999996</v>
          </cell>
          <cell r="FL368">
            <v>-1.66</v>
          </cell>
          <cell r="FM368">
            <v>-6.79</v>
          </cell>
          <cell r="FN368">
            <v>-6.27</v>
          </cell>
          <cell r="FO368">
            <v>-6.52</v>
          </cell>
          <cell r="FP368">
            <v>3</v>
          </cell>
          <cell r="FQ368">
            <v>10.37</v>
          </cell>
          <cell r="FR368">
            <v>-1.63</v>
          </cell>
          <cell r="FS368">
            <v>1.04</v>
          </cell>
          <cell r="FT368">
            <v>11.22</v>
          </cell>
          <cell r="FU368">
            <v>8.09</v>
          </cell>
          <cell r="FV368">
            <v>-3.82</v>
          </cell>
          <cell r="FW368">
            <v>-16.96</v>
          </cell>
          <cell r="FX368">
            <v>-16.329999999999998</v>
          </cell>
          <cell r="FY368">
            <v>-9.5</v>
          </cell>
          <cell r="FZ368">
            <v>-4.5599999999999996</v>
          </cell>
          <cell r="GA368">
            <v>-4.47</v>
          </cell>
          <cell r="GB368">
            <v>-2.48</v>
          </cell>
          <cell r="GC368">
            <v>14.1</v>
          </cell>
          <cell r="GD368">
            <v>19.48</v>
          </cell>
          <cell r="GE368">
            <v>11.45</v>
          </cell>
          <cell r="GF368">
            <v>29.3</v>
          </cell>
          <cell r="GG368">
            <v>50.33</v>
          </cell>
          <cell r="GH368">
            <v>36.65</v>
          </cell>
          <cell r="GI368">
            <v>18.96</v>
          </cell>
          <cell r="GJ368">
            <v>4.5199999999999996</v>
          </cell>
          <cell r="GK368">
            <v>-12.88</v>
          </cell>
          <cell r="GL368">
            <v>-18.440000000000001</v>
          </cell>
          <cell r="GM368">
            <v>-13.23</v>
          </cell>
          <cell r="GN368">
            <v>-20.66</v>
          </cell>
          <cell r="GO368">
            <v>-20.9</v>
          </cell>
          <cell r="GP368">
            <v>0.72</v>
          </cell>
          <cell r="GQ368">
            <v>6.26</v>
          </cell>
          <cell r="GR368">
            <v>6.02</v>
          </cell>
          <cell r="GS368">
            <v>26.15</v>
          </cell>
          <cell r="GT368">
            <v>31.9</v>
          </cell>
          <cell r="GU368">
            <v>20.170000000000002</v>
          </cell>
          <cell r="GV368">
            <v>9.99</v>
          </cell>
          <cell r="GW368">
            <v>6.14</v>
          </cell>
          <cell r="GX368">
            <v>16.62</v>
          </cell>
          <cell r="GY368">
            <v>7.39</v>
          </cell>
          <cell r="GZ368">
            <v>-12.42</v>
          </cell>
          <cell r="HA368">
            <v>-10.31</v>
          </cell>
          <cell r="HB368">
            <v>-5.0199999999999996</v>
          </cell>
          <cell r="HC368">
            <v>-7.21</v>
          </cell>
          <cell r="HD368">
            <v>-16.78</v>
          </cell>
          <cell r="HE368">
            <v>-27.25</v>
          </cell>
          <cell r="HF368">
            <v>-22.96</v>
          </cell>
          <cell r="HG368">
            <v>-12.89</v>
          </cell>
          <cell r="HH368">
            <v>-10.19</v>
          </cell>
          <cell r="HI368">
            <v>-8.5399999999999991</v>
          </cell>
          <cell r="HJ368">
            <v>-1.01</v>
          </cell>
          <cell r="HK368">
            <v>18.649999999999999</v>
          </cell>
          <cell r="HL368">
            <v>23.36</v>
          </cell>
          <cell r="HM368">
            <v>11.58</v>
          </cell>
          <cell r="HN368">
            <v>10.53</v>
          </cell>
          <cell r="HO368">
            <v>3.98</v>
          </cell>
          <cell r="HP368">
            <v>-5.8</v>
          </cell>
          <cell r="HQ368">
            <v>-10.43</v>
          </cell>
          <cell r="HR368">
            <v>-5.6</v>
          </cell>
          <cell r="HS368">
            <v>10.7</v>
          </cell>
          <cell r="HT368">
            <v>28.53</v>
          </cell>
          <cell r="HU368">
            <v>32.85</v>
          </cell>
          <cell r="HV368">
            <v>14.8</v>
          </cell>
          <cell r="HW368">
            <v>-1.94</v>
          </cell>
          <cell r="HX368">
            <v>1.42</v>
          </cell>
          <cell r="HY368">
            <v>10.52</v>
          </cell>
          <cell r="HZ368">
            <v>2.0499999999999998</v>
          </cell>
          <cell r="IA368">
            <v>-9.58</v>
          </cell>
          <cell r="IB368">
            <v>-11.63</v>
          </cell>
          <cell r="IC368">
            <v>-17.329999999999998</v>
          </cell>
          <cell r="ID368">
            <v>-16.47</v>
          </cell>
          <cell r="IE368">
            <v>-5.8</v>
          </cell>
          <cell r="IF368">
            <v>-6.04</v>
          </cell>
          <cell r="IG368">
            <v>-9.42</v>
          </cell>
          <cell r="IH368">
            <v>-2.54</v>
          </cell>
          <cell r="II368">
            <v>12.37</v>
          </cell>
          <cell r="IJ368">
            <v>12.12</v>
          </cell>
          <cell r="IK368">
            <v>1.02</v>
          </cell>
          <cell r="IL368">
            <v>-1.53</v>
          </cell>
          <cell r="IM368">
            <v>-6.22</v>
          </cell>
          <cell r="IN368">
            <v>-2.4500000000000002</v>
          </cell>
          <cell r="IO368">
            <v>12.35</v>
          </cell>
          <cell r="IP368">
            <v>9.61</v>
          </cell>
          <cell r="IQ368">
            <v>7.43</v>
          </cell>
          <cell r="IR368">
            <v>13.04</v>
          </cell>
          <cell r="IS368">
            <v>4.46</v>
          </cell>
          <cell r="IT368">
            <v>4.28</v>
          </cell>
          <cell r="IU368">
            <v>17.899999999999999</v>
          </cell>
          <cell r="IV368">
            <v>19.79</v>
          </cell>
          <cell r="IW368">
            <v>21.38</v>
          </cell>
          <cell r="IX368">
            <v>13</v>
          </cell>
          <cell r="IY368">
            <v>-12.27</v>
          </cell>
          <cell r="IZ368">
            <v>-20.37</v>
          </cell>
          <cell r="JA368">
            <v>-10.77</v>
          </cell>
          <cell r="JB368">
            <v>-6.67</v>
          </cell>
          <cell r="JC368">
            <v>-12.88</v>
          </cell>
          <cell r="JD368">
            <v>-13.14</v>
          </cell>
          <cell r="JE368">
            <v>-13.86</v>
          </cell>
          <cell r="JF368">
            <v>-12.27</v>
          </cell>
          <cell r="JG368">
            <v>0.14000000000000001</v>
          </cell>
          <cell r="JH368">
            <v>15.23</v>
          </cell>
          <cell r="JI368">
            <v>24.65</v>
          </cell>
          <cell r="JJ368">
            <v>17.600000000000001</v>
          </cell>
          <cell r="JK368">
            <v>11.45</v>
          </cell>
          <cell r="JL368">
            <v>20.190000000000001</v>
          </cell>
          <cell r="JM368">
            <v>27.27</v>
          </cell>
          <cell r="JN368">
            <v>14.11</v>
          </cell>
          <cell r="JO368">
            <v>-12.63</v>
          </cell>
          <cell r="JP368">
            <v>-19.21</v>
          </cell>
          <cell r="JQ368">
            <v>-7.43</v>
          </cell>
          <cell r="JR368">
            <v>-8.6300000000000008</v>
          </cell>
          <cell r="JS368">
            <v>-15.26</v>
          </cell>
          <cell r="JT368">
            <v>-5.61</v>
          </cell>
          <cell r="JU368">
            <v>1.04</v>
          </cell>
          <cell r="JV368">
            <v>-8.1</v>
          </cell>
          <cell r="JW368">
            <v>-8.08</v>
          </cell>
          <cell r="JX368">
            <v>2.1</v>
          </cell>
          <cell r="JY368">
            <v>-0.28000000000000003</v>
          </cell>
          <cell r="JZ368">
            <v>-4.2</v>
          </cell>
          <cell r="KA368">
            <v>5.76</v>
          </cell>
          <cell r="KB368">
            <v>7.99</v>
          </cell>
          <cell r="KC368">
            <v>-0.09</v>
          </cell>
          <cell r="KD368">
            <v>-0.49</v>
          </cell>
          <cell r="KE368">
            <v>1.74</v>
          </cell>
          <cell r="KF368">
            <v>-6.61</v>
          </cell>
          <cell r="KG368">
            <v>-15.15</v>
          </cell>
          <cell r="KH368">
            <v>-10.58</v>
          </cell>
          <cell r="KI368">
            <v>-2.04</v>
          </cell>
          <cell r="KJ368">
            <v>-0.28999999999999998</v>
          </cell>
          <cell r="KK368">
            <v>-5.83</v>
          </cell>
          <cell r="KL368">
            <v>-6.62</v>
          </cell>
          <cell r="KM368">
            <v>-3.33</v>
          </cell>
          <cell r="KN368">
            <v>-1.1299999999999999</v>
          </cell>
          <cell r="KO368">
            <v>14.47</v>
          </cell>
          <cell r="KP368">
            <v>30.79</v>
          </cell>
          <cell r="KQ368">
            <v>29.02</v>
          </cell>
          <cell r="KR368">
            <v>12.09</v>
          </cell>
          <cell r="KS368">
            <v>-3.14</v>
          </cell>
          <cell r="KT368">
            <v>-12.41</v>
          </cell>
          <cell r="KU368">
            <v>-19.22</v>
          </cell>
          <cell r="KV368">
            <v>-8.48</v>
          </cell>
          <cell r="KW368">
            <v>16.899999999999999</v>
          </cell>
          <cell r="KX368">
            <v>14.03</v>
          </cell>
          <cell r="KY368">
            <v>-13.85</v>
          </cell>
          <cell r="KZ368">
            <v>-20.94</v>
          </cell>
          <cell r="LA368">
            <v>-11.01</v>
          </cell>
          <cell r="LB368">
            <v>-0.99</v>
          </cell>
          <cell r="LC368">
            <v>4.88</v>
          </cell>
          <cell r="LD368">
            <v>-1.88</v>
          </cell>
          <cell r="LE368">
            <v>-4.6399999999999997</v>
          </cell>
          <cell r="LF368">
            <v>-2.88</v>
          </cell>
          <cell r="LG368">
            <v>1.58</v>
          </cell>
          <cell r="LH368">
            <v>19.579999999999998</v>
          </cell>
          <cell r="LI368">
            <v>45.71</v>
          </cell>
          <cell r="LJ368">
            <v>29.07</v>
          </cell>
          <cell r="LK368">
            <v>-3.29</v>
          </cell>
          <cell r="LL368">
            <v>-5</v>
          </cell>
          <cell r="LM368">
            <v>-5.31</v>
          </cell>
          <cell r="LN368">
            <v>-6.85</v>
          </cell>
          <cell r="LO368">
            <v>-1.71</v>
          </cell>
          <cell r="LP368">
            <v>-2.04</v>
          </cell>
          <cell r="LQ368">
            <v>2.75</v>
          </cell>
          <cell r="LR368">
            <v>14.15</v>
          </cell>
          <cell r="LS368">
            <v>0.94</v>
          </cell>
          <cell r="LT368">
            <v>-23.57</v>
          </cell>
          <cell r="LU368">
            <v>-27.65</v>
          </cell>
          <cell r="LV368">
            <v>-16.41</v>
          </cell>
          <cell r="LW368">
            <v>-4.84</v>
          </cell>
          <cell r="LX368">
            <v>-1.93</v>
          </cell>
          <cell r="LY368">
            <v>-0.05</v>
          </cell>
          <cell r="LZ368">
            <v>16.760000000000002</v>
          </cell>
          <cell r="MA368">
            <v>51.27</v>
          </cell>
          <cell r="MB368">
            <v>50.76</v>
          </cell>
          <cell r="MC368">
            <v>22.25</v>
          </cell>
          <cell r="MD368">
            <v>8.3699999999999992</v>
          </cell>
          <cell r="ME368">
            <v>-0.78</v>
          </cell>
          <cell r="MF368">
            <v>-8.16</v>
          </cell>
          <cell r="MG368">
            <v>-19.46</v>
          </cell>
          <cell r="MH368">
            <v>-20.32</v>
          </cell>
          <cell r="MI368">
            <v>-5.95</v>
          </cell>
          <cell r="MJ368">
            <v>16.73</v>
          </cell>
          <cell r="MK368">
            <v>31.84</v>
          </cell>
          <cell r="ML368">
            <v>27.84</v>
          </cell>
          <cell r="MM368">
            <v>28.64</v>
          </cell>
          <cell r="MN368">
            <v>13.08</v>
          </cell>
          <cell r="MO368">
            <v>-15.08</v>
          </cell>
          <cell r="MP368">
            <v>-13.43</v>
          </cell>
          <cell r="MQ368">
            <v>5.25</v>
          </cell>
          <cell r="MR368">
            <v>-0.38</v>
          </cell>
          <cell r="MS368">
            <v>-11.28</v>
          </cell>
          <cell r="MT368">
            <v>-14.79</v>
          </cell>
          <cell r="MU368">
            <v>-24.49</v>
          </cell>
          <cell r="MV368">
            <v>-24.83</v>
          </cell>
          <cell r="MW368">
            <v>-16.170000000000002</v>
          </cell>
          <cell r="MX368">
            <v>-6.1</v>
          </cell>
          <cell r="MY368">
            <v>1.54</v>
          </cell>
          <cell r="MZ368">
            <v>-8</v>
          </cell>
          <cell r="NA368">
            <v>-12.71</v>
          </cell>
          <cell r="NB368">
            <v>5.73</v>
          </cell>
          <cell r="NC368">
            <v>21.69</v>
          </cell>
          <cell r="ND368">
            <v>10.130000000000001</v>
          </cell>
          <cell r="NE368">
            <v>13.72</v>
          </cell>
          <cell r="NF368">
            <v>28.96</v>
          </cell>
          <cell r="NG368">
            <v>18.86</v>
          </cell>
          <cell r="NH368">
            <v>4.93</v>
          </cell>
          <cell r="NI368">
            <v>15.74</v>
          </cell>
          <cell r="NJ368">
            <v>17.010000000000002</v>
          </cell>
          <cell r="NK368">
            <v>-2.95</v>
          </cell>
          <cell r="NL368">
            <v>-3.4</v>
          </cell>
          <cell r="NM368">
            <v>-7.34</v>
          </cell>
          <cell r="NN368">
            <v>-12.36</v>
          </cell>
          <cell r="NO368">
            <v>-15.04</v>
          </cell>
          <cell r="NP368">
            <v>-22.75</v>
          </cell>
          <cell r="NQ368">
            <v>-16.78</v>
          </cell>
          <cell r="NR368">
            <v>-4.2</v>
          </cell>
          <cell r="NS368">
            <v>12.98</v>
          </cell>
          <cell r="NT368">
            <v>22.53</v>
          </cell>
          <cell r="NU368">
            <v>11.72</v>
          </cell>
          <cell r="NV368">
            <v>14.25</v>
          </cell>
          <cell r="NW368">
            <v>18.690000000000001</v>
          </cell>
          <cell r="NX368">
            <v>19.89</v>
          </cell>
          <cell r="NY368">
            <v>18.45</v>
          </cell>
          <cell r="NZ368">
            <v>-4.68</v>
          </cell>
          <cell r="OA368">
            <v>-20</v>
          </cell>
        </row>
        <row r="369">
          <cell r="A369">
            <v>1103043</v>
          </cell>
          <cell r="G369" t="str">
            <v>Cebola</v>
          </cell>
          <cell r="H369">
            <v>-1.47</v>
          </cell>
          <cell r="I369">
            <v>5.7</v>
          </cell>
          <cell r="J369">
            <v>2.73</v>
          </cell>
          <cell r="K369">
            <v>7.11</v>
          </cell>
          <cell r="L369">
            <v>11.05</v>
          </cell>
          <cell r="M369">
            <v>3.38</v>
          </cell>
          <cell r="N369">
            <v>-1.17</v>
          </cell>
          <cell r="O369">
            <v>-1.75</v>
          </cell>
          <cell r="P369">
            <v>-0.43</v>
          </cell>
          <cell r="Q369">
            <v>7.05</v>
          </cell>
          <cell r="R369">
            <v>11.81</v>
          </cell>
          <cell r="S369">
            <v>3.42</v>
          </cell>
          <cell r="T369">
            <v>-2.2599999999999998</v>
          </cell>
          <cell r="U369">
            <v>2</v>
          </cell>
          <cell r="V369">
            <v>0.26</v>
          </cell>
          <cell r="W369">
            <v>-11.13</v>
          </cell>
          <cell r="X369">
            <v>-10.98</v>
          </cell>
          <cell r="Y369">
            <v>-0.43</v>
          </cell>
          <cell r="Z369">
            <v>1.69</v>
          </cell>
          <cell r="AA369">
            <v>-4.5199999999999996</v>
          </cell>
          <cell r="AB369">
            <v>1.03</v>
          </cell>
          <cell r="AC369">
            <v>18.03</v>
          </cell>
          <cell r="AD369">
            <v>15.1</v>
          </cell>
          <cell r="AE369">
            <v>-1.57</v>
          </cell>
          <cell r="AF369">
            <v>-10.24</v>
          </cell>
          <cell r="AG369">
            <v>-9.3800000000000008</v>
          </cell>
          <cell r="AH369">
            <v>-5.98</v>
          </cell>
          <cell r="AI369">
            <v>-2.5499999999999998</v>
          </cell>
          <cell r="AJ369">
            <v>2.38</v>
          </cell>
          <cell r="AK369">
            <v>8.0399999999999991</v>
          </cell>
          <cell r="AL369">
            <v>6.43</v>
          </cell>
          <cell r="AM369">
            <v>3.69</v>
          </cell>
          <cell r="AN369">
            <v>3.2</v>
          </cell>
          <cell r="AO369">
            <v>-1.3</v>
          </cell>
          <cell r="AP369">
            <v>-2.35</v>
          </cell>
          <cell r="AQ369">
            <v>-1.3</v>
          </cell>
          <cell r="AR369">
            <v>-0.16</v>
          </cell>
          <cell r="AS369">
            <v>-4.04</v>
          </cell>
          <cell r="AT369">
            <v>-11.88</v>
          </cell>
          <cell r="AU369">
            <v>-19.03</v>
          </cell>
          <cell r="AV369">
            <v>-18.309999999999999</v>
          </cell>
          <cell r="AW369">
            <v>-13.92</v>
          </cell>
          <cell r="AX369">
            <v>-9.68</v>
          </cell>
          <cell r="AY369">
            <v>-5.84</v>
          </cell>
          <cell r="AZ369">
            <v>-3.46</v>
          </cell>
          <cell r="BA369">
            <v>3.84</v>
          </cell>
          <cell r="BB369">
            <v>8.23</v>
          </cell>
          <cell r="BC369">
            <v>4.07</v>
          </cell>
          <cell r="BD369">
            <v>4.8099999999999996</v>
          </cell>
          <cell r="BE369">
            <v>5.16</v>
          </cell>
          <cell r="BF369">
            <v>3.35</v>
          </cell>
          <cell r="BG369">
            <v>12.52</v>
          </cell>
          <cell r="BH369">
            <v>24.35</v>
          </cell>
          <cell r="BI369">
            <v>22.7</v>
          </cell>
          <cell r="BJ369">
            <v>14.17</v>
          </cell>
          <cell r="BK369">
            <v>8.1300000000000008</v>
          </cell>
          <cell r="BL369">
            <v>12.23</v>
          </cell>
          <cell r="BM369">
            <v>17.75</v>
          </cell>
          <cell r="BN369">
            <v>18.82</v>
          </cell>
          <cell r="BO369">
            <v>5.45</v>
          </cell>
          <cell r="BP369">
            <v>-9.66</v>
          </cell>
          <cell r="BQ369">
            <v>-16.57</v>
          </cell>
          <cell r="BR369">
            <v>-21.35</v>
          </cell>
          <cell r="BS369">
            <v>-17.32</v>
          </cell>
          <cell r="BT369">
            <v>-10.32</v>
          </cell>
          <cell r="BU369">
            <v>-0.15</v>
          </cell>
          <cell r="BV369">
            <v>8.42</v>
          </cell>
          <cell r="BW369">
            <v>5.88</v>
          </cell>
          <cell r="BX369">
            <v>1.83</v>
          </cell>
          <cell r="BY369">
            <v>3.33</v>
          </cell>
          <cell r="BZ369">
            <v>7.64</v>
          </cell>
          <cell r="CA369">
            <v>6.67</v>
          </cell>
          <cell r="CB369">
            <v>9.82</v>
          </cell>
          <cell r="CC369">
            <v>22.21</v>
          </cell>
          <cell r="CD369">
            <v>21</v>
          </cell>
          <cell r="CE369">
            <v>8.82</v>
          </cell>
          <cell r="CF369">
            <v>1.22</v>
          </cell>
          <cell r="CG369">
            <v>1.99</v>
          </cell>
          <cell r="CH369">
            <v>13.01</v>
          </cell>
          <cell r="CI369">
            <v>15.87</v>
          </cell>
          <cell r="CJ369">
            <v>4</v>
          </cell>
          <cell r="CK369">
            <v>-5.28</v>
          </cell>
          <cell r="CL369">
            <v>-5.1100000000000003</v>
          </cell>
          <cell r="CM369">
            <v>-0.28999999999999998</v>
          </cell>
          <cell r="CN369">
            <v>2.8</v>
          </cell>
          <cell r="CO369">
            <v>-3.76</v>
          </cell>
          <cell r="CP369">
            <v>1.49</v>
          </cell>
          <cell r="CQ369">
            <v>16.63</v>
          </cell>
          <cell r="CR369">
            <v>6.11</v>
          </cell>
          <cell r="CS369">
            <v>-17.239999999999998</v>
          </cell>
          <cell r="CT369">
            <v>-22.63</v>
          </cell>
          <cell r="CU369">
            <v>-15.19</v>
          </cell>
          <cell r="CV369">
            <v>-13.59</v>
          </cell>
          <cell r="CW369">
            <v>-11.58</v>
          </cell>
          <cell r="CX369">
            <v>0.83</v>
          </cell>
          <cell r="CY369">
            <v>11.08</v>
          </cell>
          <cell r="CZ369">
            <v>12.64</v>
          </cell>
          <cell r="DA369">
            <v>9.86</v>
          </cell>
          <cell r="DB369">
            <v>2.4</v>
          </cell>
          <cell r="DC369">
            <v>-2.1</v>
          </cell>
          <cell r="DD369">
            <v>-2.0299999999999998</v>
          </cell>
          <cell r="DE369">
            <v>-1.82</v>
          </cell>
          <cell r="DF369">
            <v>-0.55000000000000004</v>
          </cell>
          <cell r="DG369">
            <v>-2.39</v>
          </cell>
          <cell r="DH369">
            <v>-3.91</v>
          </cell>
          <cell r="DI369">
            <v>0.92</v>
          </cell>
          <cell r="DJ369">
            <v>1.66</v>
          </cell>
          <cell r="DK369">
            <v>-1.96</v>
          </cell>
          <cell r="DL369">
            <v>-1.93</v>
          </cell>
          <cell r="DM369">
            <v>-2.0699999999999998</v>
          </cell>
          <cell r="DN369">
            <v>2.76</v>
          </cell>
          <cell r="DO369">
            <v>11.11</v>
          </cell>
          <cell r="DP369">
            <v>8.64</v>
          </cell>
          <cell r="DQ369">
            <v>5.78</v>
          </cell>
          <cell r="DR369">
            <v>16.829999999999998</v>
          </cell>
          <cell r="DS369">
            <v>26.89</v>
          </cell>
          <cell r="DT369">
            <v>19.05</v>
          </cell>
          <cell r="DU369">
            <v>11.43</v>
          </cell>
          <cell r="DV369">
            <v>5</v>
          </cell>
          <cell r="DW369">
            <v>-7.31</v>
          </cell>
          <cell r="DX369">
            <v>-13.29</v>
          </cell>
          <cell r="DY369">
            <v>-9.43</v>
          </cell>
          <cell r="DZ369">
            <v>-1.7</v>
          </cell>
          <cell r="EA369">
            <v>-2.68</v>
          </cell>
          <cell r="EB369">
            <v>-1.71</v>
          </cell>
          <cell r="EC369">
            <v>5.63</v>
          </cell>
          <cell r="ED369">
            <v>10.48</v>
          </cell>
          <cell r="EE369">
            <v>11.85</v>
          </cell>
          <cell r="EF369">
            <v>10.31</v>
          </cell>
          <cell r="EG369">
            <v>14.68</v>
          </cell>
          <cell r="EH369">
            <v>12.54</v>
          </cell>
          <cell r="EI369">
            <v>-4.84</v>
          </cell>
          <cell r="EJ369">
            <v>-13.08</v>
          </cell>
          <cell r="EK369">
            <v>-9.2200000000000006</v>
          </cell>
          <cell r="EL369">
            <v>-9.26</v>
          </cell>
          <cell r="EM369">
            <v>-20.81</v>
          </cell>
          <cell r="EN369">
            <v>-28.31</v>
          </cell>
          <cell r="EO369">
            <v>-24.55</v>
          </cell>
          <cell r="EP369">
            <v>-15.7</v>
          </cell>
          <cell r="EQ369">
            <v>-6.46</v>
          </cell>
          <cell r="ER369">
            <v>-3.11</v>
          </cell>
          <cell r="ES369">
            <v>-3.95</v>
          </cell>
          <cell r="ET369">
            <v>-3.15</v>
          </cell>
          <cell r="EU369">
            <v>-0.13</v>
          </cell>
          <cell r="EV369">
            <v>5.55</v>
          </cell>
          <cell r="EW369">
            <v>6.05</v>
          </cell>
          <cell r="EX369">
            <v>1.08</v>
          </cell>
          <cell r="EY369">
            <v>0</v>
          </cell>
          <cell r="EZ369">
            <v>3.67</v>
          </cell>
          <cell r="FA369">
            <v>17.760000000000002</v>
          </cell>
          <cell r="FB369">
            <v>22.56</v>
          </cell>
          <cell r="FC369">
            <v>11.64</v>
          </cell>
          <cell r="FD369">
            <v>4.8499999999999996</v>
          </cell>
          <cell r="FE369">
            <v>0.2</v>
          </cell>
          <cell r="FF369">
            <v>-0.02</v>
          </cell>
          <cell r="FG369">
            <v>2.95</v>
          </cell>
          <cell r="FH369">
            <v>1.58</v>
          </cell>
          <cell r="FI369">
            <v>-3.17</v>
          </cell>
          <cell r="FJ369">
            <v>-4.99</v>
          </cell>
          <cell r="FK369">
            <v>-7.4</v>
          </cell>
          <cell r="FL369">
            <v>-11.35</v>
          </cell>
          <cell r="FM369">
            <v>-7.69</v>
          </cell>
          <cell r="FN369">
            <v>0.14000000000000001</v>
          </cell>
          <cell r="FO369">
            <v>1.73</v>
          </cell>
          <cell r="FP369">
            <v>-1.56</v>
          </cell>
          <cell r="FQ369">
            <v>0.28000000000000003</v>
          </cell>
          <cell r="FR369">
            <v>4.21</v>
          </cell>
          <cell r="FS369">
            <v>1.55</v>
          </cell>
          <cell r="FT369">
            <v>-1.66</v>
          </cell>
          <cell r="FU369">
            <v>-4.08</v>
          </cell>
          <cell r="FV369">
            <v>1.1299999999999999</v>
          </cell>
          <cell r="FW369">
            <v>12.12</v>
          </cell>
          <cell r="FX369">
            <v>15.36</v>
          </cell>
          <cell r="FY369">
            <v>6.84</v>
          </cell>
          <cell r="FZ369">
            <v>-0.52</v>
          </cell>
          <cell r="GA369">
            <v>0.83</v>
          </cell>
          <cell r="GB369">
            <v>1.53</v>
          </cell>
          <cell r="GC369">
            <v>11.21</v>
          </cell>
          <cell r="GD369">
            <v>16.22</v>
          </cell>
          <cell r="GE369">
            <v>1.87</v>
          </cell>
          <cell r="GF369">
            <v>-2.39</v>
          </cell>
          <cell r="GG369">
            <v>-1.44</v>
          </cell>
          <cell r="GH369">
            <v>-4.01</v>
          </cell>
          <cell r="GI369">
            <v>-1.31</v>
          </cell>
          <cell r="GJ369">
            <v>9</v>
          </cell>
          <cell r="GK369">
            <v>16.809999999999999</v>
          </cell>
          <cell r="GL369">
            <v>9.9700000000000006</v>
          </cell>
          <cell r="GM369">
            <v>-1.95</v>
          </cell>
          <cell r="GN369">
            <v>-8.7899999999999991</v>
          </cell>
          <cell r="GO369">
            <v>-10.11</v>
          </cell>
          <cell r="GP369">
            <v>-5.97</v>
          </cell>
          <cell r="GQ369">
            <v>-0.42</v>
          </cell>
          <cell r="GR369">
            <v>5.61</v>
          </cell>
          <cell r="GS369">
            <v>14.25</v>
          </cell>
          <cell r="GT369">
            <v>15.92</v>
          </cell>
          <cell r="GU369">
            <v>11.64</v>
          </cell>
          <cell r="GV369">
            <v>14.74</v>
          </cell>
          <cell r="GW369">
            <v>21.43</v>
          </cell>
          <cell r="GX369">
            <v>17.29</v>
          </cell>
          <cell r="GY369">
            <v>10.96</v>
          </cell>
          <cell r="GZ369">
            <v>5.63</v>
          </cell>
          <cell r="HA369">
            <v>-2.69</v>
          </cell>
          <cell r="HB369">
            <v>-6.01</v>
          </cell>
          <cell r="HC369">
            <v>-4.99</v>
          </cell>
          <cell r="HD369">
            <v>-4.13</v>
          </cell>
          <cell r="HE369">
            <v>-10.9</v>
          </cell>
          <cell r="HF369">
            <v>-20.09</v>
          </cell>
          <cell r="HG369">
            <v>-22.84</v>
          </cell>
          <cell r="HH369">
            <v>-14.71</v>
          </cell>
          <cell r="HI369">
            <v>-7.18</v>
          </cell>
          <cell r="HJ369">
            <v>-10.69</v>
          </cell>
          <cell r="HK369">
            <v>-10.71</v>
          </cell>
          <cell r="HL369">
            <v>-7.59</v>
          </cell>
          <cell r="HM369">
            <v>-5.13</v>
          </cell>
          <cell r="HN369">
            <v>-0.17</v>
          </cell>
          <cell r="HO369">
            <v>7.24</v>
          </cell>
          <cell r="HP369">
            <v>14.33</v>
          </cell>
          <cell r="HQ369">
            <v>16.11</v>
          </cell>
          <cell r="HR369">
            <v>9.02</v>
          </cell>
          <cell r="HS369">
            <v>3.38</v>
          </cell>
          <cell r="HT369">
            <v>1.1000000000000001</v>
          </cell>
          <cell r="HU369">
            <v>2.59</v>
          </cell>
          <cell r="HV369">
            <v>3.57</v>
          </cell>
          <cell r="HW369">
            <v>0.72</v>
          </cell>
          <cell r="HX369">
            <v>4.17</v>
          </cell>
          <cell r="HY369">
            <v>6.31</v>
          </cell>
          <cell r="HZ369">
            <v>-0.01</v>
          </cell>
          <cell r="IA369">
            <v>-4.21</v>
          </cell>
          <cell r="IB369">
            <v>-6.36</v>
          </cell>
          <cell r="IC369">
            <v>-3.96</v>
          </cell>
          <cell r="ID369">
            <v>1.21</v>
          </cell>
          <cell r="IE369">
            <v>-0.55000000000000004</v>
          </cell>
          <cell r="IF369">
            <v>2.2999999999999998</v>
          </cell>
          <cell r="IG369">
            <v>10.17</v>
          </cell>
          <cell r="IH369">
            <v>1.78</v>
          </cell>
          <cell r="II369">
            <v>-12.6</v>
          </cell>
          <cell r="IJ369">
            <v>-12.49</v>
          </cell>
          <cell r="IK369">
            <v>1.56</v>
          </cell>
          <cell r="IL369">
            <v>9.83</v>
          </cell>
          <cell r="IM369">
            <v>4.8</v>
          </cell>
          <cell r="IN369">
            <v>6.04</v>
          </cell>
          <cell r="IO369">
            <v>9.15</v>
          </cell>
          <cell r="IP369">
            <v>4.62</v>
          </cell>
          <cell r="IQ369">
            <v>9.92</v>
          </cell>
          <cell r="IR369">
            <v>19.07</v>
          </cell>
          <cell r="IS369">
            <v>15.1</v>
          </cell>
          <cell r="IT369">
            <v>6.72</v>
          </cell>
          <cell r="IU369">
            <v>7.05</v>
          </cell>
          <cell r="IV369">
            <v>18.829999999999998</v>
          </cell>
          <cell r="IW369">
            <v>35.590000000000003</v>
          </cell>
          <cell r="IX369">
            <v>40.29</v>
          </cell>
          <cell r="IY369">
            <v>23.78</v>
          </cell>
          <cell r="IZ369">
            <v>8.86</v>
          </cell>
          <cell r="JA369">
            <v>2.85</v>
          </cell>
          <cell r="JB369">
            <v>-0.94</v>
          </cell>
          <cell r="JC369">
            <v>-8.2799999999999994</v>
          </cell>
          <cell r="JD369">
            <v>-13.77</v>
          </cell>
          <cell r="JE369">
            <v>-18.850000000000001</v>
          </cell>
          <cell r="JF369">
            <v>-26.79</v>
          </cell>
          <cell r="JG369">
            <v>-32.64</v>
          </cell>
          <cell r="JH369">
            <v>-22.83</v>
          </cell>
          <cell r="JI369">
            <v>10.39</v>
          </cell>
          <cell r="JJ369">
            <v>26.28</v>
          </cell>
          <cell r="JK369">
            <v>13.71</v>
          </cell>
          <cell r="JL369">
            <v>15.07</v>
          </cell>
          <cell r="JM369">
            <v>22.05</v>
          </cell>
          <cell r="JN369">
            <v>14.16</v>
          </cell>
          <cell r="JO369">
            <v>1.96</v>
          </cell>
          <cell r="JP369">
            <v>-1.55</v>
          </cell>
          <cell r="JQ369">
            <v>-1.85</v>
          </cell>
          <cell r="JR369">
            <v>-3.35</v>
          </cell>
          <cell r="JS369">
            <v>-2.36</v>
          </cell>
          <cell r="JT369">
            <v>2.0699999999999998</v>
          </cell>
          <cell r="JU369">
            <v>10.09</v>
          </cell>
          <cell r="JV369">
            <v>4.01</v>
          </cell>
          <cell r="JW369">
            <v>-17.78</v>
          </cell>
          <cell r="JX369">
            <v>-29.02</v>
          </cell>
          <cell r="JY369">
            <v>-28.37</v>
          </cell>
          <cell r="JZ369">
            <v>-22.81</v>
          </cell>
          <cell r="KA369">
            <v>-18.46</v>
          </cell>
          <cell r="KB369">
            <v>-12.3</v>
          </cell>
          <cell r="KC369">
            <v>-3.3</v>
          </cell>
          <cell r="KD369">
            <v>-4.4400000000000004</v>
          </cell>
          <cell r="KE369">
            <v>-6.48</v>
          </cell>
          <cell r="KF369">
            <v>-0.56999999999999995</v>
          </cell>
          <cell r="KG369">
            <v>6.09</v>
          </cell>
          <cell r="KH369">
            <v>6.5</v>
          </cell>
          <cell r="KI369">
            <v>4.9800000000000004</v>
          </cell>
          <cell r="KJ369">
            <v>2.2799999999999998</v>
          </cell>
          <cell r="KK369">
            <v>-1.1299999999999999</v>
          </cell>
          <cell r="KL369">
            <v>-3.36</v>
          </cell>
          <cell r="KM369">
            <v>-4.3600000000000003</v>
          </cell>
          <cell r="KN369">
            <v>-3.15</v>
          </cell>
          <cell r="KO369">
            <v>-0.63</v>
          </cell>
          <cell r="KP369">
            <v>2.3199999999999998</v>
          </cell>
          <cell r="KQ369">
            <v>6.03</v>
          </cell>
          <cell r="KR369">
            <v>9.15</v>
          </cell>
          <cell r="KS369">
            <v>7.67</v>
          </cell>
          <cell r="KT369">
            <v>0.22</v>
          </cell>
          <cell r="KU369">
            <v>-6.77</v>
          </cell>
          <cell r="KV369">
            <v>-2.04</v>
          </cell>
          <cell r="KW369">
            <v>11.7</v>
          </cell>
          <cell r="KX369">
            <v>14.28</v>
          </cell>
          <cell r="KY369">
            <v>1.44</v>
          </cell>
          <cell r="KZ369">
            <v>-6.49</v>
          </cell>
          <cell r="LA369">
            <v>-7.13</v>
          </cell>
          <cell r="LB369">
            <v>-5.24</v>
          </cell>
          <cell r="LC369">
            <v>-2.85</v>
          </cell>
          <cell r="LD369">
            <v>0.1</v>
          </cell>
          <cell r="LE369">
            <v>0.51</v>
          </cell>
          <cell r="LF369">
            <v>-3.61</v>
          </cell>
          <cell r="LG369">
            <v>-3.39</v>
          </cell>
          <cell r="LH369">
            <v>1.84</v>
          </cell>
          <cell r="LI369">
            <v>7.98</v>
          </cell>
          <cell r="LJ369">
            <v>10.37</v>
          </cell>
          <cell r="LK369">
            <v>12.18</v>
          </cell>
          <cell r="LL369">
            <v>11.57</v>
          </cell>
          <cell r="LM369">
            <v>2.1</v>
          </cell>
          <cell r="LN369">
            <v>1.66</v>
          </cell>
          <cell r="LO369">
            <v>19.55</v>
          </cell>
          <cell r="LP369">
            <v>35.68</v>
          </cell>
          <cell r="LQ369">
            <v>32.36</v>
          </cell>
          <cell r="LR369">
            <v>19.95</v>
          </cell>
          <cell r="LS369">
            <v>1.42</v>
          </cell>
          <cell r="LT369">
            <v>-21.37</v>
          </cell>
          <cell r="LU369">
            <v>-33.5</v>
          </cell>
          <cell r="LV369">
            <v>-29.72</v>
          </cell>
          <cell r="LW369">
            <v>-22.19</v>
          </cell>
          <cell r="LX369">
            <v>-18.510000000000002</v>
          </cell>
          <cell r="LY369">
            <v>-12.85</v>
          </cell>
          <cell r="LZ369">
            <v>-8.48</v>
          </cell>
          <cell r="MA369">
            <v>-1.05</v>
          </cell>
          <cell r="MB369">
            <v>10.01</v>
          </cell>
          <cell r="MC369">
            <v>24.45</v>
          </cell>
          <cell r="MD369">
            <v>34.159999999999997</v>
          </cell>
          <cell r="ME369">
            <v>24.03</v>
          </cell>
          <cell r="MF369">
            <v>17.5</v>
          </cell>
          <cell r="MG369">
            <v>10.210000000000001</v>
          </cell>
          <cell r="MH369">
            <v>2.4300000000000002</v>
          </cell>
          <cell r="MI369">
            <v>1.17</v>
          </cell>
          <cell r="MJ369">
            <v>-0.34</v>
          </cell>
          <cell r="MK369">
            <v>5.38</v>
          </cell>
          <cell r="ML369">
            <v>13.44</v>
          </cell>
          <cell r="MM369">
            <v>8.6199999999999992</v>
          </cell>
          <cell r="MN369">
            <v>-2.48</v>
          </cell>
          <cell r="MO369">
            <v>-4.71</v>
          </cell>
          <cell r="MP369">
            <v>-1.66</v>
          </cell>
          <cell r="MQ369">
            <v>1.45</v>
          </cell>
          <cell r="MR369">
            <v>12.81</v>
          </cell>
          <cell r="MS369">
            <v>20.7</v>
          </cell>
          <cell r="MT369">
            <v>15.21</v>
          </cell>
          <cell r="MU369">
            <v>7.05</v>
          </cell>
          <cell r="MV369">
            <v>-1.28</v>
          </cell>
          <cell r="MW369">
            <v>-9.89</v>
          </cell>
          <cell r="MX369">
            <v>-17.649999999999999</v>
          </cell>
          <cell r="MY369">
            <v>-20.84</v>
          </cell>
          <cell r="MZ369">
            <v>-18.600000000000001</v>
          </cell>
          <cell r="NA369">
            <v>-12.48</v>
          </cell>
          <cell r="NB369">
            <v>-7.18</v>
          </cell>
          <cell r="NC369">
            <v>-8.76</v>
          </cell>
          <cell r="ND369">
            <v>-5.43</v>
          </cell>
          <cell r="NE369">
            <v>-6.06</v>
          </cell>
          <cell r="NF369">
            <v>-8.64</v>
          </cell>
          <cell r="NG369">
            <v>-2.25</v>
          </cell>
          <cell r="NH369">
            <v>7.92</v>
          </cell>
          <cell r="NI369">
            <v>20.309999999999999</v>
          </cell>
          <cell r="NJ369">
            <v>35.79</v>
          </cell>
          <cell r="NK369">
            <v>34.83</v>
          </cell>
          <cell r="NL369">
            <v>33.590000000000003</v>
          </cell>
          <cell r="NM369">
            <v>30.08</v>
          </cell>
          <cell r="NN369">
            <v>14.05</v>
          </cell>
          <cell r="NO369">
            <v>0.5</v>
          </cell>
          <cell r="NP369">
            <v>-7.09</v>
          </cell>
          <cell r="NQ369">
            <v>-6.75</v>
          </cell>
          <cell r="NR369">
            <v>-8.0399999999999991</v>
          </cell>
          <cell r="NS369">
            <v>-17.18</v>
          </cell>
          <cell r="NT369">
            <v>-19.09</v>
          </cell>
          <cell r="NU369">
            <v>-11.8</v>
          </cell>
          <cell r="NV369">
            <v>-9.9499999999999993</v>
          </cell>
          <cell r="NW369">
            <v>-12.57</v>
          </cell>
          <cell r="NX369">
            <v>-6.87</v>
          </cell>
          <cell r="NY369">
            <v>-0.74</v>
          </cell>
          <cell r="NZ369">
            <v>-2.2400000000000002</v>
          </cell>
          <cell r="OA369">
            <v>8</v>
          </cell>
        </row>
        <row r="370">
          <cell r="A370">
            <v>1103044</v>
          </cell>
          <cell r="G370" t="str">
            <v>Cenoura</v>
          </cell>
          <cell r="H370">
            <v>15.49</v>
          </cell>
          <cell r="I370">
            <v>17.87</v>
          </cell>
          <cell r="J370">
            <v>15.52</v>
          </cell>
          <cell r="K370">
            <v>26.28</v>
          </cell>
          <cell r="L370">
            <v>23.2</v>
          </cell>
          <cell r="M370">
            <v>-0.42</v>
          </cell>
          <cell r="N370">
            <v>-8.77</v>
          </cell>
          <cell r="O370">
            <v>-6.37</v>
          </cell>
          <cell r="P370">
            <v>-2.1800000000000002</v>
          </cell>
          <cell r="Q370">
            <v>-7.87</v>
          </cell>
          <cell r="R370">
            <v>-17.13</v>
          </cell>
          <cell r="S370">
            <v>-16.89</v>
          </cell>
          <cell r="T370">
            <v>-12.81</v>
          </cell>
          <cell r="U370">
            <v>-1.5</v>
          </cell>
          <cell r="V370">
            <v>-0.03</v>
          </cell>
          <cell r="W370">
            <v>-2.68</v>
          </cell>
          <cell r="X370">
            <v>-1.1200000000000001</v>
          </cell>
          <cell r="Y370">
            <v>-1.28</v>
          </cell>
          <cell r="Z370">
            <v>-6.93</v>
          </cell>
          <cell r="AA370">
            <v>-5.23</v>
          </cell>
          <cell r="AB370">
            <v>7.1</v>
          </cell>
          <cell r="AC370">
            <v>15.23</v>
          </cell>
          <cell r="AD370">
            <v>15.14</v>
          </cell>
          <cell r="AE370">
            <v>28.98</v>
          </cell>
          <cell r="AF370">
            <v>40.03</v>
          </cell>
          <cell r="AG370">
            <v>15.82</v>
          </cell>
          <cell r="AH370">
            <v>-8.77</v>
          </cell>
          <cell r="AI370">
            <v>-16.510000000000002</v>
          </cell>
          <cell r="AJ370">
            <v>-10.96</v>
          </cell>
          <cell r="AK370">
            <v>-4.5599999999999996</v>
          </cell>
          <cell r="AL370">
            <v>-2.7</v>
          </cell>
          <cell r="AM370">
            <v>1.95</v>
          </cell>
          <cell r="AN370">
            <v>6.17</v>
          </cell>
          <cell r="AO370">
            <v>8.6199999999999992</v>
          </cell>
          <cell r="AP370">
            <v>1.99</v>
          </cell>
          <cell r="AQ370">
            <v>-6.77</v>
          </cell>
          <cell r="AR370">
            <v>-6.5</v>
          </cell>
          <cell r="AS370">
            <v>-3</v>
          </cell>
          <cell r="AT370">
            <v>-4.5599999999999996</v>
          </cell>
          <cell r="AU370">
            <v>-6.41</v>
          </cell>
          <cell r="AV370">
            <v>-5.07</v>
          </cell>
          <cell r="AW370">
            <v>-4.5</v>
          </cell>
          <cell r="AX370">
            <v>-6.5</v>
          </cell>
          <cell r="AY370">
            <v>-10.1</v>
          </cell>
          <cell r="AZ370">
            <v>-9.83</v>
          </cell>
          <cell r="BA370">
            <v>-1.63</v>
          </cell>
          <cell r="BB370">
            <v>8.8800000000000008</v>
          </cell>
          <cell r="BC370">
            <v>17.38</v>
          </cell>
          <cell r="BD370">
            <v>20.21</v>
          </cell>
          <cell r="BE370">
            <v>14.92</v>
          </cell>
          <cell r="BF370">
            <v>12.38</v>
          </cell>
          <cell r="BG370">
            <v>28.49</v>
          </cell>
          <cell r="BH370">
            <v>35.450000000000003</v>
          </cell>
          <cell r="BI370">
            <v>13.18</v>
          </cell>
          <cell r="BJ370">
            <v>-11.09</v>
          </cell>
          <cell r="BK370">
            <v>-26.32</v>
          </cell>
          <cell r="BL370">
            <v>-22.7</v>
          </cell>
          <cell r="BM370">
            <v>-17.29</v>
          </cell>
          <cell r="BN370">
            <v>-12.38</v>
          </cell>
          <cell r="BO370">
            <v>-3.96</v>
          </cell>
          <cell r="BP370">
            <v>-3.02</v>
          </cell>
          <cell r="BQ370">
            <v>-1.53</v>
          </cell>
          <cell r="BR370">
            <v>0.84</v>
          </cell>
          <cell r="BS370">
            <v>6.31</v>
          </cell>
          <cell r="BT370">
            <v>6.78</v>
          </cell>
          <cell r="BU370">
            <v>7.84</v>
          </cell>
          <cell r="BV370">
            <v>12.32</v>
          </cell>
          <cell r="BW370">
            <v>4.66</v>
          </cell>
          <cell r="BX370">
            <v>-5.29</v>
          </cell>
          <cell r="BY370">
            <v>-5.79</v>
          </cell>
          <cell r="BZ370">
            <v>-0.72</v>
          </cell>
          <cell r="CA370">
            <v>0.98</v>
          </cell>
          <cell r="CB370">
            <v>-2.67</v>
          </cell>
          <cell r="CC370">
            <v>-4.66</v>
          </cell>
          <cell r="CD370">
            <v>-3.58</v>
          </cell>
          <cell r="CE370">
            <v>-1.67</v>
          </cell>
          <cell r="CF370">
            <v>0.03</v>
          </cell>
          <cell r="CG370">
            <v>1.21</v>
          </cell>
          <cell r="CH370">
            <v>3.12</v>
          </cell>
          <cell r="CI370">
            <v>8.83</v>
          </cell>
          <cell r="CJ370">
            <v>17.34</v>
          </cell>
          <cell r="CK370">
            <v>24.84</v>
          </cell>
          <cell r="CL370">
            <v>24.8</v>
          </cell>
          <cell r="CM370">
            <v>8.41</v>
          </cell>
          <cell r="CN370">
            <v>-4.33</v>
          </cell>
          <cell r="CO370">
            <v>-4.74</v>
          </cell>
          <cell r="CP370">
            <v>-1.76</v>
          </cell>
          <cell r="CQ370">
            <v>2.2000000000000002</v>
          </cell>
          <cell r="CR370">
            <v>0.08</v>
          </cell>
          <cell r="CS370">
            <v>-6.5</v>
          </cell>
          <cell r="CT370">
            <v>-9.27</v>
          </cell>
          <cell r="CU370">
            <v>-14.94</v>
          </cell>
          <cell r="CV370">
            <v>-17.14</v>
          </cell>
          <cell r="CW370">
            <v>-10.210000000000001</v>
          </cell>
          <cell r="CX370">
            <v>-1.54</v>
          </cell>
          <cell r="CY370">
            <v>7.75</v>
          </cell>
          <cell r="CZ370">
            <v>17.71</v>
          </cell>
          <cell r="DA370">
            <v>18.239999999999998</v>
          </cell>
          <cell r="DB370">
            <v>7.93</v>
          </cell>
          <cell r="DC370">
            <v>5.72</v>
          </cell>
          <cell r="DD370">
            <v>16.010000000000002</v>
          </cell>
          <cell r="DE370">
            <v>20.56</v>
          </cell>
          <cell r="DF370">
            <v>8.34</v>
          </cell>
          <cell r="DG370">
            <v>-3.42</v>
          </cell>
          <cell r="DH370">
            <v>-0.5</v>
          </cell>
          <cell r="DI370">
            <v>5.64</v>
          </cell>
          <cell r="DJ370">
            <v>-1.36</v>
          </cell>
          <cell r="DK370">
            <v>-12.87</v>
          </cell>
          <cell r="DL370">
            <v>-14.42</v>
          </cell>
          <cell r="DM370">
            <v>-10.7</v>
          </cell>
          <cell r="DN370">
            <v>-5.32</v>
          </cell>
          <cell r="DO370">
            <v>4.55</v>
          </cell>
          <cell r="DP370">
            <v>5.32</v>
          </cell>
          <cell r="DQ370">
            <v>-8.77</v>
          </cell>
          <cell r="DR370">
            <v>-13.97</v>
          </cell>
          <cell r="DS370">
            <v>-6.81</v>
          </cell>
          <cell r="DT370">
            <v>-0.68</v>
          </cell>
          <cell r="DU370">
            <v>5.74</v>
          </cell>
          <cell r="DV370">
            <v>17.239999999999998</v>
          </cell>
          <cell r="DW370">
            <v>28.7</v>
          </cell>
          <cell r="DX370">
            <v>25.71</v>
          </cell>
          <cell r="DY370">
            <v>12.21</v>
          </cell>
          <cell r="DZ370">
            <v>0.73</v>
          </cell>
          <cell r="EA370">
            <v>-6.23</v>
          </cell>
          <cell r="EB370">
            <v>-5.08</v>
          </cell>
          <cell r="EC370">
            <v>-1.65</v>
          </cell>
          <cell r="ED370">
            <v>-2.48</v>
          </cell>
          <cell r="EE370">
            <v>-3.14</v>
          </cell>
          <cell r="EF370">
            <v>-3.75</v>
          </cell>
          <cell r="EG370">
            <v>-4.9000000000000004</v>
          </cell>
          <cell r="EH370">
            <v>-8.18</v>
          </cell>
          <cell r="EI370">
            <v>-13.06</v>
          </cell>
          <cell r="EJ370">
            <v>-10.32</v>
          </cell>
          <cell r="EK370">
            <v>-4.97</v>
          </cell>
          <cell r="EL370">
            <v>-6.25</v>
          </cell>
          <cell r="EM370">
            <v>-9.4499999999999993</v>
          </cell>
          <cell r="EN370">
            <v>-7.88</v>
          </cell>
          <cell r="EO370">
            <v>-4.47</v>
          </cell>
          <cell r="EP370">
            <v>-4.33</v>
          </cell>
          <cell r="EQ370">
            <v>1.31</v>
          </cell>
          <cell r="ER370">
            <v>4.9400000000000004</v>
          </cell>
          <cell r="ES370">
            <v>-1.01</v>
          </cell>
          <cell r="ET370">
            <v>0.2</v>
          </cell>
          <cell r="EU370">
            <v>14.93</v>
          </cell>
          <cell r="EV370">
            <v>25.09</v>
          </cell>
          <cell r="EW370">
            <v>22.32</v>
          </cell>
          <cell r="EX370">
            <v>11.93</v>
          </cell>
          <cell r="EY370">
            <v>9.08</v>
          </cell>
          <cell r="EZ370">
            <v>11.83</v>
          </cell>
          <cell r="FA370">
            <v>7.13</v>
          </cell>
          <cell r="FB370">
            <v>4.1500000000000004</v>
          </cell>
          <cell r="FC370">
            <v>4.16</v>
          </cell>
          <cell r="FD370">
            <v>1.01</v>
          </cell>
          <cell r="FE370">
            <v>-9.3000000000000007</v>
          </cell>
          <cell r="FF370">
            <v>-15.62</v>
          </cell>
          <cell r="FG370">
            <v>-16.309999999999999</v>
          </cell>
          <cell r="FH370">
            <v>-11.96</v>
          </cell>
          <cell r="FI370">
            <v>-2.67</v>
          </cell>
          <cell r="FJ370">
            <v>2.19</v>
          </cell>
          <cell r="FK370">
            <v>4.24</v>
          </cell>
          <cell r="FL370">
            <v>4.82</v>
          </cell>
          <cell r="FM370">
            <v>3.14</v>
          </cell>
          <cell r="FN370">
            <v>-1.51</v>
          </cell>
          <cell r="FO370">
            <v>-6.01</v>
          </cell>
          <cell r="FP370">
            <v>-3.79</v>
          </cell>
          <cell r="FQ370">
            <v>-2.94</v>
          </cell>
          <cell r="FR370">
            <v>-6.91</v>
          </cell>
          <cell r="FS370">
            <v>-4.95</v>
          </cell>
          <cell r="FT370">
            <v>2.54</v>
          </cell>
          <cell r="FU370">
            <v>11.29</v>
          </cell>
          <cell r="FV370">
            <v>8.8000000000000007</v>
          </cell>
          <cell r="FW370">
            <v>5.4</v>
          </cell>
          <cell r="FX370">
            <v>5.82</v>
          </cell>
          <cell r="FY370">
            <v>0.84</v>
          </cell>
          <cell r="FZ370">
            <v>-3.05</v>
          </cell>
          <cell r="GA370">
            <v>0.54</v>
          </cell>
          <cell r="GB370">
            <v>2.19</v>
          </cell>
          <cell r="GC370">
            <v>-0.95</v>
          </cell>
          <cell r="GD370">
            <v>-1.1100000000000001</v>
          </cell>
          <cell r="GE370">
            <v>5.8</v>
          </cell>
          <cell r="GF370">
            <v>13.63</v>
          </cell>
          <cell r="GG370">
            <v>17.809999999999999</v>
          </cell>
          <cell r="GH370">
            <v>19.37</v>
          </cell>
          <cell r="GI370">
            <v>12.47</v>
          </cell>
          <cell r="GJ370">
            <v>3.17</v>
          </cell>
          <cell r="GK370">
            <v>-6.37</v>
          </cell>
          <cell r="GL370">
            <v>-9.59</v>
          </cell>
          <cell r="GM370">
            <v>-13.14</v>
          </cell>
          <cell r="GN370">
            <v>-15.63</v>
          </cell>
          <cell r="GO370">
            <v>-11.24</v>
          </cell>
          <cell r="GP370">
            <v>-6.94</v>
          </cell>
          <cell r="GQ370">
            <v>-2.46</v>
          </cell>
          <cell r="GR370">
            <v>2.42</v>
          </cell>
          <cell r="GS370">
            <v>9.83</v>
          </cell>
          <cell r="GT370">
            <v>15.36</v>
          </cell>
          <cell r="GU370">
            <v>21.41</v>
          </cell>
          <cell r="GV370">
            <v>24.29</v>
          </cell>
          <cell r="GW370">
            <v>14.96</v>
          </cell>
          <cell r="GX370">
            <v>7.62</v>
          </cell>
          <cell r="GY370">
            <v>7.82</v>
          </cell>
          <cell r="GZ370">
            <v>9.7200000000000006</v>
          </cell>
          <cell r="HA370">
            <v>7.33</v>
          </cell>
          <cell r="HB370">
            <v>-2.69</v>
          </cell>
          <cell r="HC370">
            <v>-18.53</v>
          </cell>
          <cell r="HD370">
            <v>-18.78</v>
          </cell>
          <cell r="HE370">
            <v>-5.04</v>
          </cell>
          <cell r="HF370">
            <v>0.45</v>
          </cell>
          <cell r="HG370">
            <v>-0.3</v>
          </cell>
          <cell r="HH370">
            <v>-2</v>
          </cell>
          <cell r="HI370">
            <v>-13.41</v>
          </cell>
          <cell r="HJ370">
            <v>-18.28</v>
          </cell>
          <cell r="HK370">
            <v>-10.34</v>
          </cell>
          <cell r="HL370">
            <v>-3.61</v>
          </cell>
          <cell r="HM370">
            <v>-1.24</v>
          </cell>
          <cell r="HN370">
            <v>-0.27</v>
          </cell>
          <cell r="HO370">
            <v>6.02</v>
          </cell>
          <cell r="HP370">
            <v>16.3</v>
          </cell>
          <cell r="HQ370">
            <v>20.72</v>
          </cell>
          <cell r="HR370">
            <v>12.23</v>
          </cell>
          <cell r="HS370">
            <v>3.26</v>
          </cell>
          <cell r="HT370">
            <v>-0.63</v>
          </cell>
          <cell r="HU370">
            <v>-1.03</v>
          </cell>
          <cell r="HV370">
            <v>0.56000000000000005</v>
          </cell>
          <cell r="HW370">
            <v>0.18</v>
          </cell>
          <cell r="HX370">
            <v>-0.11</v>
          </cell>
          <cell r="HY370">
            <v>-2.08</v>
          </cell>
          <cell r="HZ370">
            <v>-5.05</v>
          </cell>
          <cell r="IA370">
            <v>-7.67</v>
          </cell>
          <cell r="IB370">
            <v>-7.67</v>
          </cell>
          <cell r="IC370">
            <v>-6.16</v>
          </cell>
          <cell r="ID370">
            <v>-2.19</v>
          </cell>
          <cell r="IE370">
            <v>1.61</v>
          </cell>
          <cell r="IF370">
            <v>-2.87</v>
          </cell>
          <cell r="IG370">
            <v>-3.55</v>
          </cell>
          <cell r="IH370">
            <v>0.42</v>
          </cell>
          <cell r="II370">
            <v>3.34</v>
          </cell>
          <cell r="IJ370">
            <v>7.63</v>
          </cell>
          <cell r="IK370">
            <v>12.24</v>
          </cell>
          <cell r="IL370">
            <v>8.2200000000000006</v>
          </cell>
          <cell r="IM370">
            <v>-0.06</v>
          </cell>
          <cell r="IN370">
            <v>2.93</v>
          </cell>
          <cell r="IO370">
            <v>8.3000000000000007</v>
          </cell>
          <cell r="IP370">
            <v>7.75</v>
          </cell>
          <cell r="IQ370">
            <v>14.41</v>
          </cell>
          <cell r="IR370">
            <v>18.32</v>
          </cell>
          <cell r="IS370">
            <v>4.8499999999999996</v>
          </cell>
          <cell r="IT370">
            <v>-6.15</v>
          </cell>
          <cell r="IU370">
            <v>-1.5</v>
          </cell>
          <cell r="IV370">
            <v>10.45</v>
          </cell>
          <cell r="IW370">
            <v>15.9</v>
          </cell>
          <cell r="IX370">
            <v>5.59</v>
          </cell>
          <cell r="IY370">
            <v>-10.78</v>
          </cell>
          <cell r="IZ370">
            <v>-12.75</v>
          </cell>
          <cell r="JA370">
            <v>-3.37</v>
          </cell>
          <cell r="JB370">
            <v>-0.09</v>
          </cell>
          <cell r="JC370">
            <v>-6.26</v>
          </cell>
          <cell r="JD370">
            <v>-10.29</v>
          </cell>
          <cell r="JE370">
            <v>-9.99</v>
          </cell>
          <cell r="JF370">
            <v>-6.92</v>
          </cell>
          <cell r="JG370">
            <v>-3</v>
          </cell>
          <cell r="JH370">
            <v>0.56999999999999995</v>
          </cell>
          <cell r="JI370">
            <v>2.4500000000000002</v>
          </cell>
          <cell r="JJ370">
            <v>0.44</v>
          </cell>
          <cell r="JK370">
            <v>5.88</v>
          </cell>
          <cell r="JL370">
            <v>23.94</v>
          </cell>
          <cell r="JM370">
            <v>32.64</v>
          </cell>
          <cell r="JN370">
            <v>24.26</v>
          </cell>
          <cell r="JO370">
            <v>23.79</v>
          </cell>
          <cell r="JP370">
            <v>24.08</v>
          </cell>
          <cell r="JQ370">
            <v>14.52</v>
          </cell>
          <cell r="JR370">
            <v>8.77</v>
          </cell>
          <cell r="JS370">
            <v>-1.04</v>
          </cell>
          <cell r="JT370">
            <v>-12.75</v>
          </cell>
          <cell r="JU370">
            <v>-23.08</v>
          </cell>
          <cell r="JV370">
            <v>-25.63</v>
          </cell>
          <cell r="JW370">
            <v>-23.72</v>
          </cell>
          <cell r="JX370">
            <v>-20.9</v>
          </cell>
          <cell r="JY370">
            <v>-13.4</v>
          </cell>
          <cell r="JZ370">
            <v>-8.75</v>
          </cell>
          <cell r="KA370">
            <v>-5.67</v>
          </cell>
          <cell r="KB370">
            <v>-6.56</v>
          </cell>
          <cell r="KC370">
            <v>-5.34</v>
          </cell>
          <cell r="KD370">
            <v>-2.99</v>
          </cell>
          <cell r="KE370">
            <v>-3.45</v>
          </cell>
          <cell r="KF370">
            <v>-4.3099999999999996</v>
          </cell>
          <cell r="KG370">
            <v>-2.74</v>
          </cell>
          <cell r="KH370">
            <v>-3.21</v>
          </cell>
          <cell r="KI370">
            <v>0.3</v>
          </cell>
          <cell r="KJ370">
            <v>8.33</v>
          </cell>
          <cell r="KK370">
            <v>7.98</v>
          </cell>
          <cell r="KL370">
            <v>5.15</v>
          </cell>
          <cell r="KM370">
            <v>11.77</v>
          </cell>
          <cell r="KN370">
            <v>15.46</v>
          </cell>
          <cell r="KO370">
            <v>6.83</v>
          </cell>
          <cell r="KP370">
            <v>2.38</v>
          </cell>
          <cell r="KQ370">
            <v>-0.71</v>
          </cell>
          <cell r="KR370">
            <v>-4.0199999999999996</v>
          </cell>
          <cell r="KS370">
            <v>-5.86</v>
          </cell>
          <cell r="KT370">
            <v>-6.83</v>
          </cell>
          <cell r="KU370">
            <v>-9.68</v>
          </cell>
          <cell r="KV370">
            <v>-8.94</v>
          </cell>
          <cell r="KW370">
            <v>1.62</v>
          </cell>
          <cell r="KX370">
            <v>6.38</v>
          </cell>
          <cell r="KY370">
            <v>-1.54</v>
          </cell>
          <cell r="KZ370">
            <v>-6.71</v>
          </cell>
          <cell r="LA370">
            <v>-1.1599999999999999</v>
          </cell>
          <cell r="LB370">
            <v>1.82</v>
          </cell>
          <cell r="LC370">
            <v>6.68</v>
          </cell>
          <cell r="LD370">
            <v>13.39</v>
          </cell>
          <cell r="LE370">
            <v>9</v>
          </cell>
          <cell r="LF370">
            <v>-1.19</v>
          </cell>
          <cell r="LG370">
            <v>-5.56</v>
          </cell>
          <cell r="LH370">
            <v>1.01</v>
          </cell>
          <cell r="LI370">
            <v>18.54</v>
          </cell>
          <cell r="LJ370">
            <v>17.96</v>
          </cell>
          <cell r="LK370">
            <v>-3.88</v>
          </cell>
          <cell r="LL370">
            <v>-9.19</v>
          </cell>
          <cell r="LM370">
            <v>1.35</v>
          </cell>
          <cell r="LN370">
            <v>6.16</v>
          </cell>
          <cell r="LO370">
            <v>1.4</v>
          </cell>
          <cell r="LP370">
            <v>0.22</v>
          </cell>
          <cell r="LQ370">
            <v>4.8899999999999997</v>
          </cell>
          <cell r="LR370">
            <v>9.61</v>
          </cell>
          <cell r="LS370">
            <v>-4.3099999999999996</v>
          </cell>
          <cell r="LT370">
            <v>-19.84</v>
          </cell>
          <cell r="LU370">
            <v>-17.43</v>
          </cell>
          <cell r="LV370">
            <v>-6.52</v>
          </cell>
          <cell r="LW370">
            <v>6.58</v>
          </cell>
          <cell r="LX370">
            <v>11.66</v>
          </cell>
          <cell r="LY370">
            <v>4.07</v>
          </cell>
          <cell r="LZ370">
            <v>-1.45</v>
          </cell>
          <cell r="MA370">
            <v>-1.21</v>
          </cell>
          <cell r="MB370">
            <v>-1.05</v>
          </cell>
          <cell r="MC370">
            <v>-1.67</v>
          </cell>
          <cell r="MD370">
            <v>1.63</v>
          </cell>
          <cell r="ME370">
            <v>7.68</v>
          </cell>
          <cell r="MF370">
            <v>17.48</v>
          </cell>
          <cell r="MG370">
            <v>22.45</v>
          </cell>
          <cell r="MH370">
            <v>8.3800000000000008</v>
          </cell>
          <cell r="MI370">
            <v>0.94</v>
          </cell>
          <cell r="MJ370">
            <v>4.59</v>
          </cell>
          <cell r="MK370">
            <v>4.07</v>
          </cell>
          <cell r="ML370">
            <v>1.54</v>
          </cell>
          <cell r="MM370">
            <v>-7.0000000000000007E-2</v>
          </cell>
          <cell r="MN370">
            <v>6.96</v>
          </cell>
          <cell r="MO370">
            <v>15.74</v>
          </cell>
          <cell r="MP370">
            <v>9.85</v>
          </cell>
          <cell r="MQ370">
            <v>-0.08</v>
          </cell>
          <cell r="MR370">
            <v>-1.97</v>
          </cell>
          <cell r="MS370">
            <v>-2.31</v>
          </cell>
          <cell r="MT370">
            <v>-6.38</v>
          </cell>
          <cell r="MU370">
            <v>-13.64</v>
          </cell>
          <cell r="MV370">
            <v>-16.11</v>
          </cell>
          <cell r="MW370">
            <v>-15.71</v>
          </cell>
          <cell r="MX370">
            <v>-14.7</v>
          </cell>
          <cell r="MY370">
            <v>-9.27</v>
          </cell>
          <cell r="MZ370">
            <v>-7.68</v>
          </cell>
          <cell r="NA370">
            <v>-9.6999999999999993</v>
          </cell>
          <cell r="NB370">
            <v>-7.45</v>
          </cell>
          <cell r="NC370">
            <v>-0.74</v>
          </cell>
          <cell r="ND370">
            <v>6.67</v>
          </cell>
          <cell r="NE370">
            <v>13.92</v>
          </cell>
          <cell r="NF370">
            <v>16.46</v>
          </cell>
          <cell r="NG370">
            <v>19.829999999999998</v>
          </cell>
          <cell r="NH370">
            <v>23.92</v>
          </cell>
          <cell r="NI370">
            <v>20.39</v>
          </cell>
          <cell r="NJ370">
            <v>31.67</v>
          </cell>
          <cell r="NK370">
            <v>19.91</v>
          </cell>
          <cell r="NL370">
            <v>-6.41</v>
          </cell>
          <cell r="NM370">
            <v>-14.95</v>
          </cell>
          <cell r="NN370">
            <v>-12.05</v>
          </cell>
          <cell r="NO370">
            <v>-8.8800000000000008</v>
          </cell>
          <cell r="NP370">
            <v>-18.600000000000001</v>
          </cell>
          <cell r="NQ370">
            <v>-20.67</v>
          </cell>
          <cell r="NR370">
            <v>-8.4</v>
          </cell>
          <cell r="NS370">
            <v>0.37</v>
          </cell>
          <cell r="NT370">
            <v>6.17</v>
          </cell>
          <cell r="NU370">
            <v>9.7799999999999994</v>
          </cell>
          <cell r="NV370">
            <v>2.6</v>
          </cell>
          <cell r="NW370">
            <v>-6.36</v>
          </cell>
          <cell r="NX370">
            <v>-5.0199999999999996</v>
          </cell>
          <cell r="NY370">
            <v>7.52</v>
          </cell>
          <cell r="NZ370">
            <v>15.42</v>
          </cell>
          <cell r="OA370">
            <v>12</v>
          </cell>
        </row>
        <row r="371">
          <cell r="A371" t="str">
            <v>VACU</v>
          </cell>
          <cell r="E371" t="str">
            <v>Açucar</v>
          </cell>
          <cell r="H371">
            <v>1.2</v>
          </cell>
          <cell r="I371">
            <v>-0.24000000000000002</v>
          </cell>
          <cell r="J371">
            <v>-2.2249999999999996</v>
          </cell>
          <cell r="K371">
            <v>-2.2066666666666666</v>
          </cell>
          <cell r="L371">
            <v>-0.5079999999999999</v>
          </cell>
          <cell r="M371">
            <v>0.78399999999999992</v>
          </cell>
          <cell r="N371">
            <v>3.6746666666666661</v>
          </cell>
          <cell r="O371">
            <v>5.9426666666666659</v>
          </cell>
          <cell r="P371">
            <v>4.6753333333333327</v>
          </cell>
          <cell r="Q371">
            <v>-0.78470588235294114</v>
          </cell>
          <cell r="R371">
            <v>-4.585</v>
          </cell>
          <cell r="S371">
            <v>-3.63</v>
          </cell>
          <cell r="T371">
            <v>-1.7026666666666666</v>
          </cell>
          <cell r="U371">
            <v>-1.4346666666666668</v>
          </cell>
          <cell r="V371">
            <v>-0.41400000000000003</v>
          </cell>
          <cell r="W371">
            <v>1.8793333333333333</v>
          </cell>
          <cell r="X371">
            <v>1.7646666666666666</v>
          </cell>
          <cell r="Y371">
            <v>0.84866666666666657</v>
          </cell>
          <cell r="Z371">
            <v>0.06</v>
          </cell>
          <cell r="AA371">
            <v>1.2833333333333332</v>
          </cell>
          <cell r="AB371">
            <v>3.7946666666666662</v>
          </cell>
          <cell r="AC371">
            <v>3.7993333333333332</v>
          </cell>
          <cell r="AD371">
            <v>2.8793333333333329</v>
          </cell>
          <cell r="AE371">
            <v>2.6968749999999999</v>
          </cell>
          <cell r="AF371">
            <v>5.8187500000000005</v>
          </cell>
          <cell r="AG371">
            <v>9.8687500000000004</v>
          </cell>
          <cell r="AH371">
            <v>13.150588235294117</v>
          </cell>
          <cell r="AI371">
            <v>12.028888888888892</v>
          </cell>
          <cell r="AJ371">
            <v>8.1733333333333338</v>
          </cell>
          <cell r="AK371">
            <v>6.1664999999999992</v>
          </cell>
          <cell r="AL371">
            <v>3.5019999999999993</v>
          </cell>
          <cell r="AM371">
            <v>2.3257142857142856</v>
          </cell>
          <cell r="AN371">
            <v>1.79</v>
          </cell>
          <cell r="AO371">
            <v>-0.96</v>
          </cell>
          <cell r="AP371">
            <v>-0.64000000000000012</v>
          </cell>
          <cell r="AQ371">
            <v>1.627142857142857</v>
          </cell>
          <cell r="AR371">
            <v>0.67428571428571416</v>
          </cell>
          <cell r="AS371">
            <v>-9.2857142857142846E-2</v>
          </cell>
          <cell r="AT371">
            <v>0.44285714285714289</v>
          </cell>
          <cell r="AU371">
            <v>4.0000000000000008E-2</v>
          </cell>
          <cell r="AV371">
            <v>-2.172857142857143</v>
          </cell>
          <cell r="AW371">
            <v>-3.8257142857142852</v>
          </cell>
          <cell r="AX371">
            <v>-4.2285714285714286</v>
          </cell>
          <cell r="AY371">
            <v>-5.5157142857142851</v>
          </cell>
          <cell r="AZ371">
            <v>-5.6800000000000006</v>
          </cell>
          <cell r="BA371">
            <v>-3.9904999999999995</v>
          </cell>
          <cell r="BB371">
            <v>-2.5631578947368419</v>
          </cell>
          <cell r="BC371">
            <v>-0.90578947368421037</v>
          </cell>
          <cell r="BD371">
            <v>-0.74222222222222223</v>
          </cell>
          <cell r="BE371">
            <v>-2.0655555555555556</v>
          </cell>
          <cell r="BF371">
            <v>-0.96777777777777774</v>
          </cell>
          <cell r="BG371">
            <v>-0.66333333333333344</v>
          </cell>
          <cell r="BH371">
            <v>-2.3211111111111116</v>
          </cell>
          <cell r="BI371">
            <v>-3.8533333333333335</v>
          </cell>
          <cell r="BJ371">
            <v>-3.31</v>
          </cell>
          <cell r="BK371">
            <v>-1.5711111111111113</v>
          </cell>
          <cell r="BL371">
            <v>-1.3164705882352943</v>
          </cell>
          <cell r="BM371">
            <v>-2.33</v>
          </cell>
          <cell r="BN371">
            <v>-2.2747058823529414</v>
          </cell>
          <cell r="BO371">
            <v>-2.7358823529411764</v>
          </cell>
          <cell r="BP371">
            <v>-4.9729411764705889</v>
          </cell>
          <cell r="BQ371">
            <v>-5.8611764705882354</v>
          </cell>
          <cell r="BR371">
            <v>-3.6549999999999998</v>
          </cell>
          <cell r="BS371">
            <v>-1.02</v>
          </cell>
          <cell r="BT371">
            <v>0.48866666666666664</v>
          </cell>
          <cell r="BU371">
            <v>-0.98199999999999998</v>
          </cell>
          <cell r="BV371">
            <v>-1.8939999999999999</v>
          </cell>
          <cell r="BW371">
            <v>-4.0906666666666665</v>
          </cell>
          <cell r="BX371">
            <v>-5.7219999999999995</v>
          </cell>
          <cell r="BY371">
            <v>-4.6193333333333335</v>
          </cell>
          <cell r="BZ371">
            <v>-2.4249999999999998</v>
          </cell>
          <cell r="CA371">
            <v>0.44769230769230761</v>
          </cell>
          <cell r="CB371">
            <v>1.125</v>
          </cell>
          <cell r="CC371">
            <v>-3.4615384615384701E-2</v>
          </cell>
          <cell r="CD371">
            <v>-0.82499999999999996</v>
          </cell>
          <cell r="CE371">
            <v>-0.86076923076923073</v>
          </cell>
          <cell r="CF371">
            <v>0.1700000000000001</v>
          </cell>
          <cell r="CG371">
            <v>2.7446153846153845</v>
          </cell>
          <cell r="CH371">
            <v>2.4069230769230767</v>
          </cell>
          <cell r="CI371">
            <v>-0.53384615384615375</v>
          </cell>
          <cell r="CJ371">
            <v>-0.5361538461538462</v>
          </cell>
          <cell r="CK371">
            <v>2.0099999999999998</v>
          </cell>
          <cell r="CL371">
            <v>2.356153846153846</v>
          </cell>
          <cell r="CM371">
            <v>3.1676923076923074</v>
          </cell>
          <cell r="CN371">
            <v>2.0100000000000002</v>
          </cell>
          <cell r="CO371">
            <v>1.2828571428571427</v>
          </cell>
          <cell r="CP371">
            <v>0.37999999999999984</v>
          </cell>
          <cell r="CQ371">
            <v>0.21857142857142867</v>
          </cell>
          <cell r="CR371">
            <v>1.2461538461538462</v>
          </cell>
          <cell r="CS371">
            <v>1.9471428571428566</v>
          </cell>
          <cell r="CT371">
            <v>1.9928571428571424</v>
          </cell>
          <cell r="CU371">
            <v>2.2785714285714285</v>
          </cell>
          <cell r="CV371">
            <v>2.8579999999999997</v>
          </cell>
          <cell r="CW371">
            <v>2.1926666666666663</v>
          </cell>
          <cell r="CX371">
            <v>-0.39866666666666645</v>
          </cell>
          <cell r="CY371">
            <v>-1.8479999999999996</v>
          </cell>
          <cell r="CZ371">
            <v>7.0000000000000021E-2</v>
          </cell>
          <cell r="DA371">
            <v>3.1093333333333324</v>
          </cell>
          <cell r="DB371">
            <v>5.2879999999999985</v>
          </cell>
          <cell r="DC371">
            <v>11.057333333333332</v>
          </cell>
          <cell r="DD371">
            <v>14.069333333333333</v>
          </cell>
          <cell r="DE371">
            <v>9.239374999999999</v>
          </cell>
          <cell r="DF371">
            <v>5.61</v>
          </cell>
          <cell r="DG371">
            <v>1.5866666666666669</v>
          </cell>
          <cell r="DH371">
            <v>-0.27222222222222225</v>
          </cell>
          <cell r="DI371">
            <v>-0.37666666666666665</v>
          </cell>
          <cell r="DJ371">
            <v>0.98222222222222233</v>
          </cell>
          <cell r="DK371">
            <v>2.2433333333333336</v>
          </cell>
          <cell r="DL371">
            <v>1.7733333333333337</v>
          </cell>
          <cell r="DM371">
            <v>0.51555555555555554</v>
          </cell>
          <cell r="DN371">
            <v>-0.23842105263157898</v>
          </cell>
          <cell r="DO371">
            <v>1.4377777777777776</v>
          </cell>
          <cell r="DP371">
            <v>4.4621052631578939</v>
          </cell>
          <cell r="DQ371">
            <v>9.5321052631578951</v>
          </cell>
          <cell r="DR371">
            <v>12.468499999999999</v>
          </cell>
          <cell r="DS371">
            <v>7.2914285714285718</v>
          </cell>
          <cell r="DT371">
            <v>2.9063636363636363</v>
          </cell>
          <cell r="DU371">
            <v>1.9254545454545455</v>
          </cell>
          <cell r="DV371">
            <v>0.64818181818181819</v>
          </cell>
          <cell r="DW371">
            <v>9.1818181818181799E-2</v>
          </cell>
          <cell r="DX371">
            <v>2.1647826086956523</v>
          </cell>
          <cell r="DY371">
            <v>8.4427272727272715</v>
          </cell>
          <cell r="DZ371">
            <v>11.082608695652175</v>
          </cell>
          <cell r="EA371">
            <v>10.672499999999999</v>
          </cell>
          <cell r="EB371">
            <v>9.0753846153846141</v>
          </cell>
          <cell r="EC371">
            <v>4.2977777777777781</v>
          </cell>
          <cell r="ED371">
            <v>1.32</v>
          </cell>
          <cell r="EE371">
            <v>1.2142857142857143E-2</v>
          </cell>
          <cell r="EF371">
            <v>-1.5539285714285713</v>
          </cell>
          <cell r="EG371">
            <v>-5.6310714285714276</v>
          </cell>
          <cell r="EH371">
            <v>-10.667037037037037</v>
          </cell>
          <cell r="EI371">
            <v>-9.9469230769230759</v>
          </cell>
          <cell r="EJ371">
            <v>-6.4139999999999997</v>
          </cell>
          <cell r="EK371">
            <v>-7.1700000000000008</v>
          </cell>
          <cell r="EL371">
            <v>-6.12</v>
          </cell>
          <cell r="EM371">
            <v>-0.96</v>
          </cell>
          <cell r="EN371">
            <v>2.125</v>
          </cell>
          <cell r="EO371">
            <v>3.3504761904761904</v>
          </cell>
          <cell r="EP371">
            <v>4.9450000000000003</v>
          </cell>
          <cell r="EQ371">
            <v>9.0713043478260893</v>
          </cell>
          <cell r="ER371">
            <v>9.4826086956521749</v>
          </cell>
          <cell r="ES371">
            <v>7.668000000000001</v>
          </cell>
          <cell r="ET371">
            <v>5.9328000000000003</v>
          </cell>
          <cell r="EU371">
            <v>4.1584615384615384</v>
          </cell>
          <cell r="EV371">
            <v>2.5176923076923079</v>
          </cell>
          <cell r="EW371">
            <v>1.1188888888888888</v>
          </cell>
          <cell r="EX371">
            <v>7.1538461538461579E-2</v>
          </cell>
          <cell r="EY371">
            <v>0.30666666666666659</v>
          </cell>
          <cell r="EZ371">
            <v>0.60538461538461552</v>
          </cell>
          <cell r="FA371">
            <v>-0.88444444444444437</v>
          </cell>
          <cell r="FB371">
            <v>-1.1622222222222223</v>
          </cell>
          <cell r="FC371">
            <v>-1.8296153846153846</v>
          </cell>
          <cell r="FD371">
            <v>-1.5338461538461536</v>
          </cell>
          <cell r="FE371">
            <v>-0.83346153846153836</v>
          </cell>
          <cell r="FF371">
            <v>-0.40240000000000009</v>
          </cell>
          <cell r="FG371">
            <v>-0.46880000000000011</v>
          </cell>
          <cell r="FH371">
            <v>-1.8330769230769228</v>
          </cell>
          <cell r="FI371">
            <v>-1.1292</v>
          </cell>
          <cell r="FJ371">
            <v>1.4272</v>
          </cell>
          <cell r="FK371">
            <v>3.6008000000000004</v>
          </cell>
          <cell r="FL371">
            <v>4.66</v>
          </cell>
          <cell r="FM371">
            <v>3.6046153846153848</v>
          </cell>
          <cell r="FN371">
            <v>0.86538461538461531</v>
          </cell>
          <cell r="FO371">
            <v>-1.0988888888888886</v>
          </cell>
          <cell r="FP371">
            <v>-0.99384615384615393</v>
          </cell>
          <cell r="FQ371">
            <v>-0.60076923076923072</v>
          </cell>
          <cell r="FR371">
            <v>-8.9230769230769322E-2</v>
          </cell>
          <cell r="FS371">
            <v>-1.0876923076923077</v>
          </cell>
          <cell r="FT371">
            <v>-1.5476923076923075</v>
          </cell>
          <cell r="FU371">
            <v>-1.0084615384615383</v>
          </cell>
          <cell r="FV371">
            <v>-2.2353846153846155</v>
          </cell>
          <cell r="FW371">
            <v>-2.9753846153846153</v>
          </cell>
          <cell r="FX371">
            <v>-2.4643999999999999</v>
          </cell>
          <cell r="FY371">
            <v>-1.2420833333333334</v>
          </cell>
          <cell r="FZ371">
            <v>-0.69291666666666674</v>
          </cell>
          <cell r="GA371">
            <v>0.14749999999999999</v>
          </cell>
          <cell r="GB371">
            <v>-0.35249999999999998</v>
          </cell>
          <cell r="GC371">
            <v>-0.86166666666666669</v>
          </cell>
          <cell r="GD371">
            <v>-1.2516666666666667</v>
          </cell>
          <cell r="GE371">
            <v>-0.76083333333333336</v>
          </cell>
          <cell r="GF371">
            <v>-0.66913043478260881</v>
          </cell>
          <cell r="GG371">
            <v>-0.15333333333333335</v>
          </cell>
          <cell r="GH371">
            <v>0.57434782608695656</v>
          </cell>
          <cell r="GI371">
            <v>0.72291666666666665</v>
          </cell>
          <cell r="GJ371">
            <v>1.4386956521739129</v>
          </cell>
          <cell r="GK371">
            <v>1.2108333333333334</v>
          </cell>
          <cell r="GL371">
            <v>-0.12347826086956519</v>
          </cell>
          <cell r="GM371">
            <v>-1.4537500000000001</v>
          </cell>
          <cell r="GN371">
            <v>-1.5495652173913044</v>
          </cell>
          <cell r="GO371">
            <v>-0.87086956521739123</v>
          </cell>
          <cell r="GP371">
            <v>0.34173913043478255</v>
          </cell>
          <cell r="GQ371">
            <v>0.96608695652173926</v>
          </cell>
          <cell r="GR371">
            <v>0.57956521739130429</v>
          </cell>
          <cell r="GS371">
            <v>-0.58434782608695657</v>
          </cell>
          <cell r="GT371">
            <v>-2.1500000000000004</v>
          </cell>
          <cell r="GU371">
            <v>-2.2669565217391305</v>
          </cell>
          <cell r="GV371">
            <v>-1.6252173913043479</v>
          </cell>
          <cell r="GW371">
            <v>-1.5236363636363637</v>
          </cell>
          <cell r="GX371">
            <v>-1.8552380952380954</v>
          </cell>
          <cell r="GY371">
            <v>-3.9290476190476191</v>
          </cell>
          <cell r="GZ371">
            <v>-4.3176190476190479</v>
          </cell>
          <cell r="HA371">
            <v>-2.6171428571428574</v>
          </cell>
          <cell r="HB371">
            <v>-1.3509523809523809</v>
          </cell>
          <cell r="HC371">
            <v>-0.56499999999999995</v>
          </cell>
          <cell r="HD371">
            <v>-0.93526315789473691</v>
          </cell>
          <cell r="HE371">
            <v>-1.6384999999999998</v>
          </cell>
          <cell r="HF371">
            <v>-1.4073684210526314</v>
          </cell>
          <cell r="HG371">
            <v>-1.6825000000000001</v>
          </cell>
          <cell r="HH371">
            <v>-1.2389473684210524</v>
          </cell>
          <cell r="HI371">
            <v>-0.54399999999999982</v>
          </cell>
          <cell r="HJ371">
            <v>-0.26368421052631574</v>
          </cell>
          <cell r="HK371">
            <v>8.2631578947368417E-2</v>
          </cell>
          <cell r="HL371">
            <v>0.89368421052631586</v>
          </cell>
          <cell r="HM371">
            <v>1.9778947368421054</v>
          </cell>
          <cell r="HN371">
            <v>1.6042105263157895</v>
          </cell>
          <cell r="HO371">
            <v>0.92099999999999982</v>
          </cell>
          <cell r="HP371">
            <v>1.5752631578947369</v>
          </cell>
          <cell r="HQ371">
            <v>1.6936842105263157</v>
          </cell>
          <cell r="HR371">
            <v>-0.47526315789473678</v>
          </cell>
          <cell r="HS371">
            <v>-1.0405</v>
          </cell>
          <cell r="HT371">
            <v>-0.14105263157894732</v>
          </cell>
          <cell r="HU371">
            <v>-0.62052631578947359</v>
          </cell>
          <cell r="HV371">
            <v>-0.4900000000000001</v>
          </cell>
          <cell r="HW371">
            <v>0.59631578947368402</v>
          </cell>
          <cell r="HX371">
            <v>0.50105263157894742</v>
          </cell>
          <cell r="HY371">
            <v>-0.58578947368421042</v>
          </cell>
          <cell r="HZ371">
            <v>0.44578947368421051</v>
          </cell>
          <cell r="IA371">
            <v>0.60421052631578942</v>
          </cell>
          <cell r="IB371">
            <v>0.35947368421052645</v>
          </cell>
          <cell r="IC371">
            <v>-1.1578947368421019E-2</v>
          </cell>
          <cell r="ID371">
            <v>0.20473684210526319</v>
          </cell>
          <cell r="IE371">
            <v>-0.9355555555555557</v>
          </cell>
          <cell r="IF371">
            <v>-2.0978947368421048</v>
          </cell>
          <cell r="IG371">
            <v>-1.4933333333333336</v>
          </cell>
          <cell r="IH371">
            <v>-0.2755555555555555</v>
          </cell>
          <cell r="II371">
            <v>0.40666666666666662</v>
          </cell>
          <cell r="IJ371">
            <v>-0.26111111111111113</v>
          </cell>
          <cell r="IK371">
            <v>-0.57444444444444454</v>
          </cell>
          <cell r="IL371">
            <v>-0.36888888888888899</v>
          </cell>
          <cell r="IM371">
            <v>0.93777777777777749</v>
          </cell>
          <cell r="IN371">
            <v>1.4155555555555555</v>
          </cell>
          <cell r="IO371">
            <v>0.32111111111111107</v>
          </cell>
          <cell r="IP371">
            <v>-0.84555555555555562</v>
          </cell>
          <cell r="IQ371">
            <v>-1.1766666666666667</v>
          </cell>
          <cell r="IR371">
            <v>-1.2058823529411764</v>
          </cell>
          <cell r="IS371">
            <v>8.3333333333333329E-2</v>
          </cell>
          <cell r="IT371">
            <v>1.141764705882353</v>
          </cell>
          <cell r="IU371">
            <v>0.69882352941176484</v>
          </cell>
          <cell r="IV371">
            <v>4.0588235294117668E-2</v>
          </cell>
          <cell r="IW371">
            <v>0.80470588235294127</v>
          </cell>
          <cell r="IX371">
            <v>1.2394117647058824</v>
          </cell>
          <cell r="IY371">
            <v>0.89882352941176469</v>
          </cell>
          <cell r="IZ371">
            <v>0.92000000000000015</v>
          </cell>
          <cell r="JA371">
            <v>0.1258823529411765</v>
          </cell>
          <cell r="JB371">
            <v>-0.10470588235294119</v>
          </cell>
          <cell r="JC371">
            <v>0.21470588235294119</v>
          </cell>
          <cell r="JD371">
            <v>-0.41705882352941182</v>
          </cell>
          <cell r="JE371">
            <v>-0.33823529411764708</v>
          </cell>
          <cell r="JF371">
            <v>1.1605882352941177</v>
          </cell>
          <cell r="JG371">
            <v>3.2441176470588231</v>
          </cell>
          <cell r="JH371">
            <v>8.8241176470588236</v>
          </cell>
          <cell r="JI371">
            <v>14.238888888888891</v>
          </cell>
          <cell r="JJ371">
            <v>13.687368421052632</v>
          </cell>
          <cell r="JK371">
            <v>8.5169999999999977</v>
          </cell>
          <cell r="JL371">
            <v>7.2128571428571417</v>
          </cell>
          <cell r="JM371">
            <v>5.7527272727272729</v>
          </cell>
          <cell r="JN371">
            <v>4.2036363636363641</v>
          </cell>
          <cell r="JO371">
            <v>4.3981818181818184</v>
          </cell>
          <cell r="JP371">
            <v>3.5230434782608699</v>
          </cell>
          <cell r="JQ371">
            <v>2.7962500000000001</v>
          </cell>
          <cell r="JR371">
            <v>2.2129166666666666</v>
          </cell>
          <cell r="JS371">
            <v>1.2487499999999998</v>
          </cell>
          <cell r="JT371">
            <v>0.31291666666666668</v>
          </cell>
          <cell r="JU371">
            <v>-0.14750000000000002</v>
          </cell>
          <cell r="JV371">
            <v>-0.41333333333333339</v>
          </cell>
          <cell r="JW371">
            <v>-0.12833333333333333</v>
          </cell>
          <cell r="JX371">
            <v>1.155</v>
          </cell>
          <cell r="JY371">
            <v>2.4645833333333331</v>
          </cell>
          <cell r="JZ371">
            <v>2.875833333333333</v>
          </cell>
          <cell r="KA371">
            <v>1.7795833333333335</v>
          </cell>
          <cell r="KB371">
            <v>1.0625</v>
          </cell>
          <cell r="KC371">
            <v>1.1720833333333334</v>
          </cell>
          <cell r="KD371">
            <v>0.73291666666666666</v>
          </cell>
          <cell r="KE371">
            <v>1.1512500000000003</v>
          </cell>
          <cell r="KF371">
            <v>1.9058333333333333</v>
          </cell>
          <cell r="KG371">
            <v>1.3732000000000002</v>
          </cell>
          <cell r="KH371">
            <v>0.40720000000000001</v>
          </cell>
          <cell r="KI371">
            <v>0.46239999999999992</v>
          </cell>
          <cell r="KJ371">
            <v>0.68520000000000003</v>
          </cell>
          <cell r="KK371">
            <v>0.50839999999999996</v>
          </cell>
          <cell r="KL371">
            <v>-0.16153846153846152</v>
          </cell>
          <cell r="KM371">
            <v>-1.0407692307692307</v>
          </cell>
          <cell r="KN371">
            <v>-1.4664000000000001</v>
          </cell>
          <cell r="KO371">
            <v>-1.9524000000000001</v>
          </cell>
          <cell r="KP371">
            <v>-1.6870833333333335</v>
          </cell>
          <cell r="KQ371">
            <v>-1.47875</v>
          </cell>
          <cell r="KR371">
            <v>-2.5670833333333332</v>
          </cell>
          <cell r="KS371">
            <v>-1.9687500000000002</v>
          </cell>
          <cell r="KT371">
            <v>-0.22625000000000003</v>
          </cell>
          <cell r="KU371">
            <v>-0.17166666666666672</v>
          </cell>
          <cell r="KV371">
            <v>-1.2466666666666668</v>
          </cell>
          <cell r="KW371">
            <v>-3.1075000000000004</v>
          </cell>
          <cell r="KX371">
            <v>-4.4973913043478264</v>
          </cell>
          <cell r="KY371">
            <v>-4.7139130434782617</v>
          </cell>
          <cell r="KZ371">
            <v>-3.7463636363636361</v>
          </cell>
          <cell r="LA371">
            <v>-3.2604761904761905</v>
          </cell>
          <cell r="LB371">
            <v>-3.6585714285714284</v>
          </cell>
          <cell r="LC371">
            <v>-2.9880952380952377</v>
          </cell>
          <cell r="LD371">
            <v>-4.1480952380952374</v>
          </cell>
          <cell r="LE371">
            <v>-3.8038095238095231</v>
          </cell>
          <cell r="LF371">
            <v>-0.21947368421052632</v>
          </cell>
          <cell r="LG371">
            <v>1.5047368421052632</v>
          </cell>
          <cell r="LH371">
            <v>-0.43894736842105264</v>
          </cell>
          <cell r="LI371">
            <v>-0.25684210526315787</v>
          </cell>
          <cell r="LJ371">
            <v>-0.48947368421052628</v>
          </cell>
          <cell r="LK371">
            <v>-3.0957894736842109</v>
          </cell>
          <cell r="LL371">
            <v>-3.8821052631578947</v>
          </cell>
          <cell r="LM371">
            <v>-2.7405263157894733</v>
          </cell>
          <cell r="LN371">
            <v>-2.1326315789473687</v>
          </cell>
          <cell r="LO371">
            <v>-2.534736842105263</v>
          </cell>
          <cell r="LP371">
            <v>-4</v>
          </cell>
          <cell r="LQ371">
            <v>-2.6047058823529414</v>
          </cell>
          <cell r="LR371">
            <v>1.1282352941176472</v>
          </cell>
          <cell r="LS371">
            <v>2.2964705882352945</v>
          </cell>
          <cell r="LT371">
            <v>2.7605882352941178</v>
          </cell>
          <cell r="LU371">
            <v>2.6164705882352943</v>
          </cell>
          <cell r="LV371">
            <v>0.65705882352941181</v>
          </cell>
          <cell r="LW371">
            <v>-1.3323529411764707</v>
          </cell>
          <cell r="LX371">
            <v>-2.2950000000000004</v>
          </cell>
          <cell r="LY371">
            <v>-1.3176470588235296</v>
          </cell>
          <cell r="LZ371">
            <v>6.0588235294117672E-2</v>
          </cell>
          <cell r="MA371">
            <v>1.3929411764705883</v>
          </cell>
          <cell r="MB371">
            <v>2.0776470588235298</v>
          </cell>
          <cell r="MC371">
            <v>-4.1176470588235661E-3</v>
          </cell>
          <cell r="MD371">
            <v>0.44235294117647056</v>
          </cell>
          <cell r="ME371">
            <v>1.4952941176470589</v>
          </cell>
          <cell r="MF371">
            <v>2.2400000000000002</v>
          </cell>
          <cell r="MG371">
            <v>1.9011764705882355</v>
          </cell>
          <cell r="MH371">
            <v>0.5755555555555556</v>
          </cell>
          <cell r="MI371">
            <v>-7.0000000000000007E-2</v>
          </cell>
          <cell r="MJ371">
            <v>-0.49222222222222223</v>
          </cell>
          <cell r="MK371">
            <v>-1.08</v>
          </cell>
          <cell r="ML371">
            <v>-1.635294117647059</v>
          </cell>
          <cell r="MM371">
            <v>-0.66764705882352959</v>
          </cell>
          <cell r="MN371">
            <v>0.33058823529411768</v>
          </cell>
          <cell r="MO371">
            <v>-0.20882352941176466</v>
          </cell>
          <cell r="MP371">
            <v>0.37823529411764706</v>
          </cell>
          <cell r="MQ371">
            <v>0.55647058823529416</v>
          </cell>
          <cell r="MR371">
            <v>0.46588235294117664</v>
          </cell>
          <cell r="MS371">
            <v>0.91882352941176471</v>
          </cell>
          <cell r="MT371">
            <v>1.1805882352941179</v>
          </cell>
          <cell r="MU371">
            <v>0.70823529411764718</v>
          </cell>
          <cell r="MV371">
            <v>1.095294117647059</v>
          </cell>
          <cell r="MW371">
            <v>2.5358823529411771</v>
          </cell>
          <cell r="MX371">
            <v>1.8311764705882356</v>
          </cell>
          <cell r="MY371">
            <v>0.33368421052631569</v>
          </cell>
          <cell r="MZ371">
            <v>0.55052631578947364</v>
          </cell>
          <cell r="NA371">
            <v>0.33263157894736839</v>
          </cell>
          <cell r="NB371">
            <v>0.75000000000000011</v>
          </cell>
          <cell r="NC371">
            <v>1.2699999999999998</v>
          </cell>
          <cell r="ND371">
            <v>1.57</v>
          </cell>
          <cell r="NE371">
            <v>1.4352296624239069</v>
          </cell>
          <cell r="NF371">
            <v>2.4327232142857143</v>
          </cell>
          <cell r="NG371">
            <v>2.6736893732970026</v>
          </cell>
          <cell r="NH371">
            <v>1.2350054585152836</v>
          </cell>
          <cell r="NI371">
            <v>0.46319126265316996</v>
          </cell>
          <cell r="NJ371">
            <v>1.8608418780356177</v>
          </cell>
          <cell r="NK371">
            <v>2.5831634819532905</v>
          </cell>
          <cell r="NL371">
            <v>0.55484896661367256</v>
          </cell>
          <cell r="NM371">
            <v>0.42374419804022684</v>
          </cell>
          <cell r="NN371">
            <v>0.75643081761006292</v>
          </cell>
          <cell r="NO371">
            <v>2.9339815762538399E-2</v>
          </cell>
          <cell r="NP371">
            <v>-0.5148361934477379</v>
          </cell>
          <cell r="NQ371">
            <v>-0.66432820512820512</v>
          </cell>
          <cell r="NR371">
            <v>-0.19461982170949138</v>
          </cell>
          <cell r="NS371">
            <v>4.5572835666148254E-2</v>
          </cell>
          <cell r="NT371">
            <v>-1.7139093782929358E-2</v>
          </cell>
          <cell r="NU371">
            <v>1.6062512980269992</v>
          </cell>
          <cell r="NV371">
            <v>1.8670370370370371</v>
          </cell>
          <cell r="NW371">
            <v>2.2988477366255142</v>
          </cell>
          <cell r="NX371">
            <v>2.83557420031463</v>
          </cell>
          <cell r="NY371">
            <v>2.6135446247464502</v>
          </cell>
          <cell r="NZ371">
            <v>3.9616486902927579</v>
          </cell>
          <cell r="OA371">
            <v>4</v>
          </cell>
        </row>
        <row r="372">
          <cell r="A372">
            <v>1104003</v>
          </cell>
          <cell r="F372" t="str">
            <v>Açúcar refinado</v>
          </cell>
          <cell r="H372">
            <v>-0.22</v>
          </cell>
          <cell r="I372">
            <v>-0.72</v>
          </cell>
          <cell r="J372">
            <v>-2.92</v>
          </cell>
          <cell r="K372">
            <v>-3.06</v>
          </cell>
          <cell r="L372">
            <v>-0.7</v>
          </cell>
          <cell r="M372">
            <v>0.56000000000000005</v>
          </cell>
          <cell r="N372">
            <v>3.28</v>
          </cell>
          <cell r="O372">
            <v>5.0199999999999996</v>
          </cell>
          <cell r="P372">
            <v>4.51</v>
          </cell>
          <cell r="Q372">
            <v>0.47</v>
          </cell>
          <cell r="R372">
            <v>-4.07</v>
          </cell>
          <cell r="S372">
            <v>-4.6900000000000004</v>
          </cell>
          <cell r="T372">
            <v>-3.1</v>
          </cell>
          <cell r="U372">
            <v>-3.6</v>
          </cell>
          <cell r="V372">
            <v>-2.75</v>
          </cell>
          <cell r="W372">
            <v>1.01</v>
          </cell>
          <cell r="X372">
            <v>2.09</v>
          </cell>
          <cell r="Y372">
            <v>0.87</v>
          </cell>
          <cell r="Z372">
            <v>0.06</v>
          </cell>
          <cell r="AA372">
            <v>0.99</v>
          </cell>
          <cell r="AB372">
            <v>3.64</v>
          </cell>
          <cell r="AC372">
            <v>4.21</v>
          </cell>
          <cell r="AD372">
            <v>3.05</v>
          </cell>
          <cell r="AE372">
            <v>2.5</v>
          </cell>
          <cell r="AF372">
            <v>3.13</v>
          </cell>
          <cell r="AG372">
            <v>6.1</v>
          </cell>
          <cell r="AH372">
            <v>11.7</v>
          </cell>
          <cell r="AI372">
            <v>12.59</v>
          </cell>
          <cell r="AJ372">
            <v>9.0399999999999991</v>
          </cell>
          <cell r="AK372">
            <v>5.38</v>
          </cell>
          <cell r="AL372">
            <v>2.82</v>
          </cell>
          <cell r="AM372">
            <v>1.76</v>
          </cell>
          <cell r="AN372">
            <v>0.39</v>
          </cell>
          <cell r="AO372">
            <v>-0.32</v>
          </cell>
          <cell r="AP372">
            <v>-1.08</v>
          </cell>
          <cell r="AQ372">
            <v>-1.27</v>
          </cell>
          <cell r="AR372">
            <v>-0.08</v>
          </cell>
          <cell r="AS372">
            <v>0.61</v>
          </cell>
          <cell r="AT372">
            <v>0.46</v>
          </cell>
          <cell r="AU372">
            <v>0</v>
          </cell>
          <cell r="AV372">
            <v>-0.43</v>
          </cell>
          <cell r="AW372">
            <v>-1.02</v>
          </cell>
          <cell r="AX372">
            <v>-2.72</v>
          </cell>
          <cell r="AY372">
            <v>-3.75</v>
          </cell>
          <cell r="AZ372">
            <v>-3.26</v>
          </cell>
          <cell r="BA372">
            <v>-3.05</v>
          </cell>
          <cell r="BB372">
            <v>-3</v>
          </cell>
          <cell r="BC372">
            <v>-1.19</v>
          </cell>
          <cell r="BD372">
            <v>-0.72</v>
          </cell>
          <cell r="BE372">
            <v>-2.76</v>
          </cell>
          <cell r="BF372">
            <v>-1.1399999999999999</v>
          </cell>
          <cell r="BG372">
            <v>-0.53</v>
          </cell>
          <cell r="BH372">
            <v>-2.11</v>
          </cell>
          <cell r="BI372">
            <v>-4.12</v>
          </cell>
          <cell r="BJ372">
            <v>-4.01</v>
          </cell>
          <cell r="BK372">
            <v>-1.51</v>
          </cell>
          <cell r="BL372">
            <v>-0.39</v>
          </cell>
          <cell r="BM372">
            <v>-0.26</v>
          </cell>
          <cell r="BN372">
            <v>0.24</v>
          </cell>
          <cell r="BO372">
            <v>-0.11</v>
          </cell>
          <cell r="BP372">
            <v>-2.4900000000000002</v>
          </cell>
          <cell r="BQ372">
            <v>-5.57</v>
          </cell>
          <cell r="BR372">
            <v>-5.01</v>
          </cell>
          <cell r="BS372">
            <v>-3.26</v>
          </cell>
          <cell r="BT372">
            <v>0.75</v>
          </cell>
          <cell r="BU372">
            <v>-1.51</v>
          </cell>
          <cell r="BV372">
            <v>-3.11</v>
          </cell>
          <cell r="BW372">
            <v>-3.84</v>
          </cell>
          <cell r="BX372">
            <v>-4.33</v>
          </cell>
          <cell r="BY372">
            <v>-2.87</v>
          </cell>
          <cell r="BZ372">
            <v>-0.54</v>
          </cell>
          <cell r="CA372">
            <v>1.04</v>
          </cell>
          <cell r="CB372">
            <v>0.54</v>
          </cell>
          <cell r="CC372">
            <v>0.94</v>
          </cell>
          <cell r="CD372">
            <v>-0.16</v>
          </cell>
          <cell r="CE372">
            <v>-1.41</v>
          </cell>
          <cell r="CF372">
            <v>-1.78</v>
          </cell>
          <cell r="CG372">
            <v>-1.17</v>
          </cell>
          <cell r="CH372">
            <v>-0.49</v>
          </cell>
          <cell r="CI372">
            <v>-1.25</v>
          </cell>
          <cell r="CJ372">
            <v>0.11</v>
          </cell>
          <cell r="CK372">
            <v>3.76</v>
          </cell>
          <cell r="CL372">
            <v>4.8600000000000003</v>
          </cell>
          <cell r="CM372">
            <v>3.62</v>
          </cell>
          <cell r="CN372">
            <v>0.44</v>
          </cell>
          <cell r="CO372">
            <v>-1.82</v>
          </cell>
          <cell r="CP372">
            <v>-1.52</v>
          </cell>
          <cell r="CQ372">
            <v>-0.69</v>
          </cell>
          <cell r="CR372">
            <v>0.53</v>
          </cell>
          <cell r="CS372">
            <v>2.37</v>
          </cell>
          <cell r="CT372">
            <v>4.13</v>
          </cell>
          <cell r="CU372">
            <v>5.21</v>
          </cell>
          <cell r="CV372">
            <v>5.13</v>
          </cell>
          <cell r="CW372">
            <v>3.59</v>
          </cell>
          <cell r="CX372">
            <v>1.02</v>
          </cell>
          <cell r="CY372">
            <v>-0.44</v>
          </cell>
          <cell r="CZ372">
            <v>-1.83</v>
          </cell>
          <cell r="DA372">
            <v>-1.1200000000000001</v>
          </cell>
          <cell r="DB372">
            <v>1.96</v>
          </cell>
          <cell r="DC372">
            <v>5.98</v>
          </cell>
          <cell r="DD372">
            <v>10.72</v>
          </cell>
          <cell r="DE372">
            <v>11.99</v>
          </cell>
          <cell r="DF372">
            <v>7.81</v>
          </cell>
          <cell r="DG372">
            <v>3.42</v>
          </cell>
          <cell r="DH372">
            <v>1.05</v>
          </cell>
          <cell r="DI372">
            <v>-0.11</v>
          </cell>
          <cell r="DJ372">
            <v>-0.44</v>
          </cell>
          <cell r="DK372">
            <v>0.76</v>
          </cell>
          <cell r="DL372">
            <v>1.84</v>
          </cell>
          <cell r="DM372">
            <v>1.46</v>
          </cell>
          <cell r="DN372">
            <v>-7.0000000000000007E-2</v>
          </cell>
          <cell r="DO372">
            <v>0.41</v>
          </cell>
          <cell r="DP372">
            <v>4.22</v>
          </cell>
          <cell r="DQ372">
            <v>9.15</v>
          </cell>
          <cell r="DR372">
            <v>12.43</v>
          </cell>
          <cell r="DS372">
            <v>9.56</v>
          </cell>
          <cell r="DT372">
            <v>4.51</v>
          </cell>
          <cell r="DU372">
            <v>3.48</v>
          </cell>
          <cell r="DV372">
            <v>1.75</v>
          </cell>
          <cell r="DW372">
            <v>-0.65</v>
          </cell>
          <cell r="DX372">
            <v>0.61</v>
          </cell>
          <cell r="DY372">
            <v>6.25</v>
          </cell>
          <cell r="DZ372">
            <v>9.94</v>
          </cell>
          <cell r="EA372">
            <v>10.9</v>
          </cell>
          <cell r="EB372">
            <v>10.26</v>
          </cell>
          <cell r="EC372">
            <v>6.32</v>
          </cell>
          <cell r="ED372">
            <v>2.37</v>
          </cell>
          <cell r="EE372">
            <v>0.73</v>
          </cell>
          <cell r="EF372">
            <v>-0.22</v>
          </cell>
          <cell r="EG372">
            <v>-3.29</v>
          </cell>
          <cell r="EH372">
            <v>-9.49</v>
          </cell>
          <cell r="EI372">
            <v>-9.7799999999999994</v>
          </cell>
          <cell r="EJ372">
            <v>-5.27</v>
          </cell>
          <cell r="EK372">
            <v>-4.6500000000000004</v>
          </cell>
          <cell r="EL372">
            <v>-3.96</v>
          </cell>
          <cell r="EM372">
            <v>-1.86</v>
          </cell>
          <cell r="EN372">
            <v>-0.57999999999999996</v>
          </cell>
          <cell r="EO372">
            <v>0.81</v>
          </cell>
          <cell r="EP372">
            <v>2.2200000000000002</v>
          </cell>
          <cell r="EQ372">
            <v>3.04</v>
          </cell>
          <cell r="ER372">
            <v>4.5</v>
          </cell>
          <cell r="ES372">
            <v>6.52</v>
          </cell>
          <cell r="ET372">
            <v>8.24</v>
          </cell>
          <cell r="EU372">
            <v>7.02</v>
          </cell>
          <cell r="EV372">
            <v>3.04</v>
          </cell>
          <cell r="EW372">
            <v>0.53</v>
          </cell>
          <cell r="EX372">
            <v>-0.3</v>
          </cell>
          <cell r="EY372">
            <v>-0.51</v>
          </cell>
          <cell r="EZ372">
            <v>-2.5499999999999998</v>
          </cell>
          <cell r="FA372">
            <v>-3.84</v>
          </cell>
          <cell r="FB372">
            <v>-2.4900000000000002</v>
          </cell>
          <cell r="FC372">
            <v>-0.67</v>
          </cell>
          <cell r="FD372">
            <v>0.82</v>
          </cell>
          <cell r="FE372">
            <v>1.18</v>
          </cell>
          <cell r="FF372">
            <v>1.58</v>
          </cell>
          <cell r="FG372">
            <v>0.5</v>
          </cell>
          <cell r="FH372">
            <v>-1.58</v>
          </cell>
          <cell r="FI372">
            <v>-1.0900000000000001</v>
          </cell>
          <cell r="FJ372">
            <v>1.08</v>
          </cell>
          <cell r="FK372">
            <v>3.22</v>
          </cell>
          <cell r="FL372">
            <v>4.59</v>
          </cell>
          <cell r="FM372">
            <v>3.82</v>
          </cell>
          <cell r="FN372">
            <v>1.28</v>
          </cell>
          <cell r="FO372">
            <v>-0.06</v>
          </cell>
          <cell r="FP372">
            <v>0.11</v>
          </cell>
          <cell r="FQ372">
            <v>1.1599999999999999</v>
          </cell>
          <cell r="FR372">
            <v>0.95</v>
          </cell>
          <cell r="FS372">
            <v>-1.26</v>
          </cell>
          <cell r="FT372">
            <v>-1.58</v>
          </cell>
          <cell r="FU372">
            <v>-0.75</v>
          </cell>
          <cell r="FV372">
            <v>-2.72</v>
          </cell>
          <cell r="FW372">
            <v>-3.67</v>
          </cell>
          <cell r="FX372">
            <v>-2.35</v>
          </cell>
          <cell r="FY372">
            <v>-1.8</v>
          </cell>
          <cell r="FZ372">
            <v>-0.85</v>
          </cell>
          <cell r="GA372">
            <v>0.83</v>
          </cell>
          <cell r="GB372">
            <v>-0.06</v>
          </cell>
          <cell r="GC372">
            <v>-0.97</v>
          </cell>
          <cell r="GD372">
            <v>-0.45</v>
          </cell>
          <cell r="GE372">
            <v>-1.01</v>
          </cell>
          <cell r="GF372">
            <v>-0.81</v>
          </cell>
          <cell r="GG372">
            <v>0.15</v>
          </cell>
          <cell r="GH372">
            <v>0.59</v>
          </cell>
          <cell r="GI372">
            <v>0.75</v>
          </cell>
          <cell r="GJ372">
            <v>2.19</v>
          </cell>
          <cell r="GK372">
            <v>2.2400000000000002</v>
          </cell>
          <cell r="GL372">
            <v>0.2</v>
          </cell>
          <cell r="GM372">
            <v>-0.56000000000000005</v>
          </cell>
          <cell r="GN372">
            <v>0</v>
          </cell>
          <cell r="GO372">
            <v>0.35</v>
          </cell>
          <cell r="GP372">
            <v>1.1399999999999999</v>
          </cell>
          <cell r="GQ372">
            <v>1.3</v>
          </cell>
          <cell r="GR372">
            <v>0.59</v>
          </cell>
          <cell r="GS372">
            <v>-0.96</v>
          </cell>
          <cell r="GT372">
            <v>-3.71</v>
          </cell>
          <cell r="GU372">
            <v>-2.82</v>
          </cell>
          <cell r="GV372">
            <v>-1.38</v>
          </cell>
          <cell r="GW372">
            <v>-1.06</v>
          </cell>
          <cell r="GX372">
            <v>-1.08</v>
          </cell>
          <cell r="GY372">
            <v>-4.5</v>
          </cell>
          <cell r="GZ372">
            <v>-6.46</v>
          </cell>
          <cell r="HA372">
            <v>-4.1100000000000003</v>
          </cell>
          <cell r="HB372">
            <v>-1.55</v>
          </cell>
          <cell r="HC372">
            <v>-0.62</v>
          </cell>
          <cell r="HD372">
            <v>-1.03</v>
          </cell>
          <cell r="HE372">
            <v>-1.6</v>
          </cell>
          <cell r="HF372">
            <v>-1.56</v>
          </cell>
          <cell r="HG372">
            <v>-2.7</v>
          </cell>
          <cell r="HH372">
            <v>-2.2599999999999998</v>
          </cell>
          <cell r="HI372">
            <v>-0.83</v>
          </cell>
          <cell r="HJ372">
            <v>-0.59</v>
          </cell>
          <cell r="HK372">
            <v>0.13</v>
          </cell>
          <cell r="HL372">
            <v>1.42</v>
          </cell>
          <cell r="HM372">
            <v>2.42</v>
          </cell>
          <cell r="HN372">
            <v>2.2200000000000002</v>
          </cell>
          <cell r="HO372">
            <v>1.35</v>
          </cell>
          <cell r="HP372">
            <v>1.87</v>
          </cell>
          <cell r="HQ372">
            <v>2.12</v>
          </cell>
          <cell r="HR372">
            <v>-0.87</v>
          </cell>
          <cell r="HS372">
            <v>-1.86</v>
          </cell>
          <cell r="HT372">
            <v>-1.72</v>
          </cell>
          <cell r="HU372">
            <v>-1.91</v>
          </cell>
          <cell r="HV372">
            <v>-0.19</v>
          </cell>
          <cell r="HW372">
            <v>2.17</v>
          </cell>
          <cell r="HX372">
            <v>0.18</v>
          </cell>
          <cell r="HY372">
            <v>-1.97</v>
          </cell>
          <cell r="HZ372">
            <v>0.13</v>
          </cell>
          <cell r="IA372">
            <v>0.62</v>
          </cell>
          <cell r="IB372">
            <v>-0.93</v>
          </cell>
          <cell r="IC372">
            <v>-0.98</v>
          </cell>
          <cell r="ID372">
            <v>0.01</v>
          </cell>
          <cell r="IE372">
            <v>-2.08</v>
          </cell>
          <cell r="IF372">
            <v>-3.34</v>
          </cell>
          <cell r="IG372">
            <v>-0.66</v>
          </cell>
          <cell r="IH372">
            <v>0.28000000000000003</v>
          </cell>
          <cell r="II372">
            <v>-0.66</v>
          </cell>
          <cell r="IJ372">
            <v>-0.3</v>
          </cell>
          <cell r="IK372">
            <v>-0.18</v>
          </cell>
          <cell r="IL372">
            <v>0.87</v>
          </cell>
          <cell r="IM372">
            <v>3.26</v>
          </cell>
          <cell r="IN372">
            <v>3.36</v>
          </cell>
          <cell r="IO372">
            <v>1.21</v>
          </cell>
          <cell r="IP372">
            <v>-0.19</v>
          </cell>
          <cell r="IQ372">
            <v>-0.56000000000000005</v>
          </cell>
          <cell r="IR372">
            <v>-0.38</v>
          </cell>
          <cell r="IS372">
            <v>0</v>
          </cell>
          <cell r="IT372">
            <v>0.39</v>
          </cell>
          <cell r="IU372">
            <v>0.81</v>
          </cell>
          <cell r="IV372">
            <v>0.75</v>
          </cell>
          <cell r="IW372">
            <v>0.99</v>
          </cell>
          <cell r="IX372">
            <v>0.98</v>
          </cell>
          <cell r="IY372">
            <v>0.92</v>
          </cell>
          <cell r="IZ372">
            <v>1.28</v>
          </cell>
          <cell r="JA372">
            <v>0.47</v>
          </cell>
          <cell r="JB372">
            <v>-0.02</v>
          </cell>
          <cell r="JC372">
            <v>-0.59</v>
          </cell>
          <cell r="JD372">
            <v>-1.28</v>
          </cell>
          <cell r="JE372">
            <v>-0.73</v>
          </cell>
          <cell r="JF372">
            <v>-0.11</v>
          </cell>
          <cell r="JG372">
            <v>1.91</v>
          </cell>
          <cell r="JH372">
            <v>7.94</v>
          </cell>
          <cell r="JI372">
            <v>13.15</v>
          </cell>
          <cell r="JJ372">
            <v>13.74</v>
          </cell>
          <cell r="JK372">
            <v>10.199999999999999</v>
          </cell>
          <cell r="JL372">
            <v>7.81</v>
          </cell>
          <cell r="JM372">
            <v>7.28</v>
          </cell>
          <cell r="JN372">
            <v>5.48</v>
          </cell>
          <cell r="JO372">
            <v>4.42</v>
          </cell>
          <cell r="JP372">
            <v>3.33</v>
          </cell>
          <cell r="JQ372">
            <v>2.91</v>
          </cell>
          <cell r="JR372">
            <v>2.76</v>
          </cell>
          <cell r="JS372">
            <v>1.98</v>
          </cell>
          <cell r="JT372">
            <v>0.86</v>
          </cell>
          <cell r="JU372">
            <v>-0.31</v>
          </cell>
          <cell r="JV372">
            <v>-1.28</v>
          </cell>
          <cell r="JW372">
            <v>-1.58</v>
          </cell>
          <cell r="JX372">
            <v>0.83</v>
          </cell>
          <cell r="JY372">
            <v>3.38</v>
          </cell>
          <cell r="JZ372">
            <v>3.32</v>
          </cell>
          <cell r="KA372">
            <v>1.85</v>
          </cell>
          <cell r="KB372">
            <v>0.77</v>
          </cell>
          <cell r="KC372">
            <v>0.69</v>
          </cell>
          <cell r="KD372">
            <v>0.11</v>
          </cell>
          <cell r="KE372">
            <v>-0.88</v>
          </cell>
          <cell r="KF372">
            <v>-0.25</v>
          </cell>
          <cell r="KG372">
            <v>0.83</v>
          </cell>
          <cell r="KH372">
            <v>0.76</v>
          </cell>
          <cell r="KI372">
            <v>1.1399999999999999</v>
          </cell>
          <cell r="KJ372">
            <v>1.43</v>
          </cell>
          <cell r="KK372">
            <v>0.71</v>
          </cell>
          <cell r="KL372">
            <v>-0.35</v>
          </cell>
          <cell r="KM372">
            <v>-1.1000000000000001</v>
          </cell>
          <cell r="KN372">
            <v>-1.22</v>
          </cell>
          <cell r="KO372">
            <v>-1.65</v>
          </cell>
          <cell r="KP372">
            <v>-0.88</v>
          </cell>
          <cell r="KQ372">
            <v>0</v>
          </cell>
          <cell r="KR372">
            <v>-2.02</v>
          </cell>
          <cell r="KS372">
            <v>-2.1800000000000002</v>
          </cell>
          <cell r="KT372">
            <v>0.31</v>
          </cell>
          <cell r="KU372">
            <v>0.5</v>
          </cell>
          <cell r="KV372">
            <v>-1.1599999999999999</v>
          </cell>
          <cell r="KW372">
            <v>-2.62</v>
          </cell>
          <cell r="KX372">
            <v>-3.72</v>
          </cell>
          <cell r="KY372">
            <v>-3.42</v>
          </cell>
          <cell r="KZ372">
            <v>-2.59</v>
          </cell>
          <cell r="LA372">
            <v>-3.14</v>
          </cell>
          <cell r="LB372">
            <v>-3.69</v>
          </cell>
          <cell r="LC372">
            <v>-2.92</v>
          </cell>
          <cell r="LD372">
            <v>-4.5199999999999996</v>
          </cell>
          <cell r="LE372">
            <v>-4.93</v>
          </cell>
          <cell r="LF372">
            <v>-0.23</v>
          </cell>
          <cell r="LG372">
            <v>1.01</v>
          </cell>
          <cell r="LH372">
            <v>-1.06</v>
          </cell>
          <cell r="LI372">
            <v>-0.72</v>
          </cell>
          <cell r="LJ372">
            <v>-0.8</v>
          </cell>
          <cell r="LK372">
            <v>-2.58</v>
          </cell>
          <cell r="LL372">
            <v>-3.64</v>
          </cell>
          <cell r="LM372">
            <v>-2.63</v>
          </cell>
          <cell r="LN372">
            <v>-1.08</v>
          </cell>
          <cell r="LO372">
            <v>-2.2400000000000002</v>
          </cell>
          <cell r="LP372">
            <v>-4.0999999999999996</v>
          </cell>
          <cell r="LQ372">
            <v>-1.8</v>
          </cell>
          <cell r="LR372">
            <v>1.25</v>
          </cell>
          <cell r="LS372">
            <v>2.4500000000000002</v>
          </cell>
          <cell r="LT372">
            <v>3.74</v>
          </cell>
          <cell r="LU372">
            <v>3.4</v>
          </cell>
          <cell r="LV372">
            <v>0.98</v>
          </cell>
          <cell r="LW372">
            <v>-1.83</v>
          </cell>
          <cell r="LX372">
            <v>-2.97</v>
          </cell>
          <cell r="LY372">
            <v>-2.5299999999999998</v>
          </cell>
          <cell r="LZ372">
            <v>-1.03</v>
          </cell>
          <cell r="MA372">
            <v>1.61</v>
          </cell>
          <cell r="MB372">
            <v>1.58</v>
          </cell>
          <cell r="MC372">
            <v>-0.56000000000000005</v>
          </cell>
          <cell r="MD372">
            <v>-0.5</v>
          </cell>
          <cell r="ME372">
            <v>1.58</v>
          </cell>
          <cell r="MF372">
            <v>2.33</v>
          </cell>
          <cell r="MG372">
            <v>1.88</v>
          </cell>
          <cell r="MH372">
            <v>0.52</v>
          </cell>
          <cell r="MI372">
            <v>-0.22</v>
          </cell>
          <cell r="MJ372">
            <v>-0.67</v>
          </cell>
          <cell r="MK372">
            <v>-1.18</v>
          </cell>
          <cell r="ML372">
            <v>-2.62</v>
          </cell>
          <cell r="MM372">
            <v>-1.88</v>
          </cell>
          <cell r="MN372">
            <v>-0.49</v>
          </cell>
          <cell r="MO372">
            <v>0.22</v>
          </cell>
          <cell r="MP372">
            <v>-0.31</v>
          </cell>
          <cell r="MQ372">
            <v>0.08</v>
          </cell>
          <cell r="MR372">
            <v>1.53</v>
          </cell>
          <cell r="MS372">
            <v>2.38</v>
          </cell>
          <cell r="MT372">
            <v>1.8</v>
          </cell>
          <cell r="MU372">
            <v>0.83</v>
          </cell>
          <cell r="MV372">
            <v>1.99</v>
          </cell>
          <cell r="MW372">
            <v>3.87</v>
          </cell>
          <cell r="MX372">
            <v>2.62</v>
          </cell>
          <cell r="MY372">
            <v>0.96</v>
          </cell>
          <cell r="MZ372">
            <v>1.44</v>
          </cell>
          <cell r="NA372">
            <v>0.88</v>
          </cell>
          <cell r="NB372">
            <v>1.32</v>
          </cell>
          <cell r="NC372">
            <v>2.0299999999999998</v>
          </cell>
          <cell r="ND372">
            <v>1.87</v>
          </cell>
          <cell r="NE372">
            <v>0.44</v>
          </cell>
          <cell r="NF372">
            <v>0.52</v>
          </cell>
          <cell r="NG372">
            <v>0.7</v>
          </cell>
          <cell r="NH372">
            <v>0.01</v>
          </cell>
          <cell r="NI372">
            <v>0.24</v>
          </cell>
          <cell r="NJ372">
            <v>1.98</v>
          </cell>
          <cell r="NK372">
            <v>1.72</v>
          </cell>
          <cell r="NL372">
            <v>-1</v>
          </cell>
          <cell r="NM372">
            <v>0.57999999999999996</v>
          </cell>
          <cell r="NN372">
            <v>2.16</v>
          </cell>
          <cell r="NO372">
            <v>0.3</v>
          </cell>
          <cell r="NP372">
            <v>0.28000000000000003</v>
          </cell>
          <cell r="NQ372">
            <v>-0.12</v>
          </cell>
          <cell r="NR372">
            <v>-0.38</v>
          </cell>
          <cell r="NS372">
            <v>-0.45</v>
          </cell>
          <cell r="NT372">
            <v>-0.6</v>
          </cell>
          <cell r="NU372">
            <v>-0.18</v>
          </cell>
          <cell r="NV372">
            <v>1.67</v>
          </cell>
          <cell r="NW372">
            <v>3.55</v>
          </cell>
          <cell r="NX372">
            <v>2.82</v>
          </cell>
          <cell r="NY372">
            <v>0.8</v>
          </cell>
          <cell r="NZ372">
            <v>2.0299999999999998</v>
          </cell>
          <cell r="OA372">
            <v>3</v>
          </cell>
        </row>
        <row r="373">
          <cell r="A373">
            <v>1104004</v>
          </cell>
          <cell r="F373" t="str">
            <v>Açúcar cristal</v>
          </cell>
          <cell r="H373">
            <v>2.62</v>
          </cell>
          <cell r="I373">
            <v>0.24</v>
          </cell>
          <cell r="J373">
            <v>-1.53</v>
          </cell>
          <cell r="K373">
            <v>-1.46</v>
          </cell>
          <cell r="L373">
            <v>-0.34</v>
          </cell>
          <cell r="M373">
            <v>0.98</v>
          </cell>
          <cell r="N373">
            <v>4.0199999999999996</v>
          </cell>
          <cell r="O373">
            <v>6.75</v>
          </cell>
          <cell r="P373">
            <v>4.82</v>
          </cell>
          <cell r="Q373">
            <v>-1.9</v>
          </cell>
          <cell r="R373">
            <v>-5.0999999999999996</v>
          </cell>
          <cell r="S373">
            <v>-2.57</v>
          </cell>
          <cell r="T373">
            <v>-0.48</v>
          </cell>
          <cell r="U373">
            <v>0.46</v>
          </cell>
          <cell r="V373">
            <v>1.63</v>
          </cell>
          <cell r="W373">
            <v>2.64</v>
          </cell>
          <cell r="X373">
            <v>1.48</v>
          </cell>
          <cell r="Y373">
            <v>0.83</v>
          </cell>
          <cell r="Z373">
            <v>0.06</v>
          </cell>
          <cell r="AA373">
            <v>1.54</v>
          </cell>
          <cell r="AB373">
            <v>3.93</v>
          </cell>
          <cell r="AC373">
            <v>3.44</v>
          </cell>
          <cell r="AD373">
            <v>2.73</v>
          </cell>
          <cell r="AE373">
            <v>2.85</v>
          </cell>
          <cell r="AF373">
            <v>7.91</v>
          </cell>
          <cell r="AG373">
            <v>12.8</v>
          </cell>
          <cell r="AH373">
            <v>14.44</v>
          </cell>
          <cell r="AI373">
            <v>11.58</v>
          </cell>
          <cell r="AJ373">
            <v>7.48</v>
          </cell>
          <cell r="AK373">
            <v>6.81</v>
          </cell>
          <cell r="AL373">
            <v>4.0599999999999996</v>
          </cell>
          <cell r="AM373">
            <v>2.75</v>
          </cell>
          <cell r="AN373">
            <v>2.84</v>
          </cell>
          <cell r="AO373">
            <v>-1.44</v>
          </cell>
          <cell r="AP373">
            <v>-0.31</v>
          </cell>
          <cell r="AQ373">
            <v>3.8</v>
          </cell>
          <cell r="AR373">
            <v>1.24</v>
          </cell>
          <cell r="AS373">
            <v>-0.62</v>
          </cell>
          <cell r="AT373">
            <v>0.43</v>
          </cell>
          <cell r="AU373">
            <v>7.0000000000000007E-2</v>
          </cell>
          <cell r="AV373">
            <v>-3.48</v>
          </cell>
          <cell r="AW373">
            <v>-5.93</v>
          </cell>
          <cell r="AX373">
            <v>-5.36</v>
          </cell>
          <cell r="AY373">
            <v>-6.84</v>
          </cell>
          <cell r="AZ373">
            <v>-7.66</v>
          </cell>
          <cell r="BA373">
            <v>-4.76</v>
          </cell>
          <cell r="BB373">
            <v>-2.17</v>
          </cell>
          <cell r="BC373">
            <v>-0.65</v>
          </cell>
          <cell r="BD373">
            <v>-0.76</v>
          </cell>
          <cell r="BE373">
            <v>-1.51</v>
          </cell>
          <cell r="BF373">
            <v>-0.83</v>
          </cell>
          <cell r="BG373">
            <v>-0.77</v>
          </cell>
          <cell r="BH373">
            <v>-2.4900000000000002</v>
          </cell>
          <cell r="BI373">
            <v>-3.64</v>
          </cell>
          <cell r="BJ373">
            <v>-2.75</v>
          </cell>
          <cell r="BK373">
            <v>-1.62</v>
          </cell>
          <cell r="BL373">
            <v>-2.14</v>
          </cell>
          <cell r="BM373">
            <v>-4.17</v>
          </cell>
          <cell r="BN373">
            <v>-4.51</v>
          </cell>
          <cell r="BO373">
            <v>-5.07</v>
          </cell>
          <cell r="BP373">
            <v>-7.18</v>
          </cell>
          <cell r="BQ373">
            <v>-6.12</v>
          </cell>
          <cell r="BR373">
            <v>-2.2999999999999998</v>
          </cell>
          <cell r="BS373">
            <v>0.94</v>
          </cell>
          <cell r="BT373">
            <v>0.26</v>
          </cell>
          <cell r="BU373">
            <v>-0.52</v>
          </cell>
          <cell r="BV373">
            <v>-0.83</v>
          </cell>
          <cell r="BW373">
            <v>-4.3099999999999996</v>
          </cell>
          <cell r="BX373">
            <v>-6.94</v>
          </cell>
          <cell r="BY373">
            <v>-6.15</v>
          </cell>
          <cell r="BZ373">
            <v>-4.3099999999999996</v>
          </cell>
          <cell r="CA373">
            <v>-0.06</v>
          </cell>
          <cell r="CB373">
            <v>1.71</v>
          </cell>
          <cell r="CC373">
            <v>-0.87</v>
          </cell>
          <cell r="CD373">
            <v>-1.49</v>
          </cell>
          <cell r="CE373">
            <v>-0.39</v>
          </cell>
          <cell r="CF373">
            <v>2.12</v>
          </cell>
          <cell r="CG373">
            <v>6.1</v>
          </cell>
          <cell r="CH373">
            <v>4.8899999999999997</v>
          </cell>
          <cell r="CI373">
            <v>0.08</v>
          </cell>
          <cell r="CJ373">
            <v>-1.0900000000000001</v>
          </cell>
          <cell r="CK373">
            <v>0.51</v>
          </cell>
          <cell r="CL373">
            <v>0.21</v>
          </cell>
          <cell r="CM373">
            <v>2.78</v>
          </cell>
          <cell r="CN373">
            <v>3.58</v>
          </cell>
          <cell r="CO373">
            <v>3.61</v>
          </cell>
          <cell r="CP373">
            <v>2.2799999999999998</v>
          </cell>
          <cell r="CQ373">
            <v>0.9</v>
          </cell>
          <cell r="CR373">
            <v>1.86</v>
          </cell>
          <cell r="CS373">
            <v>1.63</v>
          </cell>
          <cell r="CT373">
            <v>0.39</v>
          </cell>
          <cell r="CU373">
            <v>0.08</v>
          </cell>
          <cell r="CV373">
            <v>0.87</v>
          </cell>
          <cell r="CW373">
            <v>0.97</v>
          </cell>
          <cell r="CX373">
            <v>-1.64</v>
          </cell>
          <cell r="CY373">
            <v>-3.08</v>
          </cell>
          <cell r="CZ373">
            <v>1.97</v>
          </cell>
          <cell r="DA373">
            <v>6.81</v>
          </cell>
          <cell r="DB373">
            <v>8.1999999999999993</v>
          </cell>
          <cell r="DC373">
            <v>15.5</v>
          </cell>
          <cell r="DD373">
            <v>17</v>
          </cell>
          <cell r="DE373">
            <v>7.1</v>
          </cell>
          <cell r="DF373">
            <v>3.85</v>
          </cell>
          <cell r="DG373">
            <v>0.12</v>
          </cell>
          <cell r="DH373">
            <v>-1.33</v>
          </cell>
          <cell r="DI373">
            <v>-0.59</v>
          </cell>
          <cell r="DJ373">
            <v>2.12</v>
          </cell>
          <cell r="DK373">
            <v>3.43</v>
          </cell>
          <cell r="DL373">
            <v>1.72</v>
          </cell>
          <cell r="DM373">
            <v>-0.24</v>
          </cell>
          <cell r="DN373">
            <v>-0.39</v>
          </cell>
          <cell r="DO373">
            <v>2.2599999999999998</v>
          </cell>
          <cell r="DP373">
            <v>4.68</v>
          </cell>
          <cell r="DQ373">
            <v>9.81</v>
          </cell>
          <cell r="DR373">
            <v>12.5</v>
          </cell>
          <cell r="DS373">
            <v>5.59</v>
          </cell>
          <cell r="DT373">
            <v>1.57</v>
          </cell>
          <cell r="DU373">
            <v>0.63</v>
          </cell>
          <cell r="DV373">
            <v>-0.27</v>
          </cell>
          <cell r="DW373">
            <v>0.71</v>
          </cell>
          <cell r="DX373">
            <v>3.59</v>
          </cell>
          <cell r="DY373">
            <v>10.27</v>
          </cell>
          <cell r="DZ373">
            <v>12.13</v>
          </cell>
          <cell r="EA373">
            <v>10.48</v>
          </cell>
          <cell r="EB373">
            <v>8.06</v>
          </cell>
          <cell r="EC373">
            <v>2.68</v>
          </cell>
          <cell r="ED373">
            <v>0.41</v>
          </cell>
          <cell r="EE373">
            <v>-0.61</v>
          </cell>
          <cell r="EF373">
            <v>-2.71</v>
          </cell>
          <cell r="EG373">
            <v>-7.66</v>
          </cell>
          <cell r="EH373">
            <v>-11.76</v>
          </cell>
          <cell r="EI373">
            <v>-10.09</v>
          </cell>
          <cell r="EJ373">
            <v>-7.47</v>
          </cell>
          <cell r="EK373">
            <v>-9.48</v>
          </cell>
          <cell r="EL373">
            <v>-8.1</v>
          </cell>
          <cell r="EM373">
            <v>-0.06</v>
          </cell>
          <cell r="EN373">
            <v>4.83</v>
          </cell>
          <cell r="EO373">
            <v>5.66</v>
          </cell>
          <cell r="EP373">
            <v>7.67</v>
          </cell>
          <cell r="EQ373">
            <v>14.6</v>
          </cell>
          <cell r="ER373">
            <v>14.05</v>
          </cell>
          <cell r="ES373">
            <v>8.57</v>
          </cell>
          <cell r="ET373">
            <v>4.12</v>
          </cell>
          <cell r="EU373">
            <v>2.06</v>
          </cell>
          <cell r="EV373">
            <v>2.0699999999999998</v>
          </cell>
          <cell r="EW373">
            <v>1.59</v>
          </cell>
          <cell r="EX373">
            <v>0.39</v>
          </cell>
          <cell r="EY373">
            <v>0.96</v>
          </cell>
          <cell r="EZ373">
            <v>3.31</v>
          </cell>
          <cell r="FA373">
            <v>1.48</v>
          </cell>
          <cell r="FB373">
            <v>-0.1</v>
          </cell>
          <cell r="FC373">
            <v>-2.68</v>
          </cell>
          <cell r="FD373">
            <v>-3.26</v>
          </cell>
          <cell r="FE373">
            <v>-2.31</v>
          </cell>
          <cell r="FF373">
            <v>-1.96</v>
          </cell>
          <cell r="FG373">
            <v>-1.23</v>
          </cell>
          <cell r="FH373">
            <v>-2.0499999999999998</v>
          </cell>
          <cell r="FI373">
            <v>-1.1599999999999999</v>
          </cell>
          <cell r="FJ373">
            <v>1.7</v>
          </cell>
          <cell r="FK373">
            <v>3.9</v>
          </cell>
          <cell r="FL373">
            <v>4.72</v>
          </cell>
          <cell r="FM373">
            <v>3.42</v>
          </cell>
          <cell r="FN373">
            <v>0.51</v>
          </cell>
          <cell r="FO373">
            <v>-1.93</v>
          </cell>
          <cell r="FP373">
            <v>-1.94</v>
          </cell>
          <cell r="FQ373">
            <v>-2.11</v>
          </cell>
          <cell r="FR373">
            <v>-0.98</v>
          </cell>
          <cell r="FS373">
            <v>-0.94</v>
          </cell>
          <cell r="FT373">
            <v>-1.52</v>
          </cell>
          <cell r="FU373">
            <v>-1.23</v>
          </cell>
          <cell r="FV373">
            <v>-1.82</v>
          </cell>
          <cell r="FW373">
            <v>-2.38</v>
          </cell>
          <cell r="FX373">
            <v>-2.57</v>
          </cell>
          <cell r="FY373">
            <v>-0.77</v>
          </cell>
          <cell r="FZ373">
            <v>-0.56000000000000005</v>
          </cell>
          <cell r="GA373">
            <v>-0.43</v>
          </cell>
          <cell r="GB373">
            <v>-0.6</v>
          </cell>
          <cell r="GC373">
            <v>-0.77</v>
          </cell>
          <cell r="GD373">
            <v>-1.93</v>
          </cell>
          <cell r="GE373">
            <v>-0.55000000000000004</v>
          </cell>
          <cell r="GF373">
            <v>-0.54</v>
          </cell>
          <cell r="GG373">
            <v>-0.41</v>
          </cell>
          <cell r="GH373">
            <v>0.56000000000000005</v>
          </cell>
          <cell r="GI373">
            <v>0.7</v>
          </cell>
          <cell r="GJ373">
            <v>0.75</v>
          </cell>
          <cell r="GK373">
            <v>0.34</v>
          </cell>
          <cell r="GL373">
            <v>-0.42</v>
          </cell>
          <cell r="GM373">
            <v>-2.21</v>
          </cell>
          <cell r="GN373">
            <v>-2.97</v>
          </cell>
          <cell r="GO373">
            <v>-1.99</v>
          </cell>
          <cell r="GP373">
            <v>-0.39</v>
          </cell>
          <cell r="GQ373">
            <v>0.66</v>
          </cell>
          <cell r="GR373">
            <v>0.56999999999999995</v>
          </cell>
          <cell r="GS373">
            <v>-0.24</v>
          </cell>
          <cell r="GT373">
            <v>-0.72</v>
          </cell>
          <cell r="GU373">
            <v>-1.76</v>
          </cell>
          <cell r="GV373">
            <v>-1.85</v>
          </cell>
          <cell r="GW373">
            <v>-1.91</v>
          </cell>
          <cell r="GX373">
            <v>-2.56</v>
          </cell>
          <cell r="GY373">
            <v>-3.41</v>
          </cell>
          <cell r="GZ373">
            <v>-2.37</v>
          </cell>
          <cell r="HA373">
            <v>-1.26</v>
          </cell>
          <cell r="HB373">
            <v>-1.17</v>
          </cell>
          <cell r="HC373">
            <v>-0.52</v>
          </cell>
          <cell r="HD373">
            <v>-0.85</v>
          </cell>
          <cell r="HE373">
            <v>-1.67</v>
          </cell>
          <cell r="HF373">
            <v>-1.27</v>
          </cell>
          <cell r="HG373">
            <v>-0.85</v>
          </cell>
          <cell r="HH373">
            <v>-0.32</v>
          </cell>
          <cell r="HI373">
            <v>-0.31</v>
          </cell>
          <cell r="HJ373">
            <v>0.03</v>
          </cell>
          <cell r="HK373">
            <v>0.04</v>
          </cell>
          <cell r="HL373">
            <v>0.42</v>
          </cell>
          <cell r="HM373">
            <v>1.58</v>
          </cell>
          <cell r="HN373">
            <v>1.05</v>
          </cell>
          <cell r="HO373">
            <v>0.56999999999999995</v>
          </cell>
          <cell r="HP373">
            <v>1.31</v>
          </cell>
          <cell r="HQ373">
            <v>1.31</v>
          </cell>
          <cell r="HR373">
            <v>-0.12</v>
          </cell>
          <cell r="HS373">
            <v>-0.37</v>
          </cell>
          <cell r="HT373">
            <v>1.28</v>
          </cell>
          <cell r="HU373">
            <v>0.54</v>
          </cell>
          <cell r="HV373">
            <v>-0.76</v>
          </cell>
          <cell r="HW373">
            <v>-0.82</v>
          </cell>
          <cell r="HX373">
            <v>0.79</v>
          </cell>
          <cell r="HY373">
            <v>0.66</v>
          </cell>
          <cell r="HZ373">
            <v>0.73</v>
          </cell>
          <cell r="IA373">
            <v>0.59</v>
          </cell>
          <cell r="IB373">
            <v>1.52</v>
          </cell>
          <cell r="IC373">
            <v>0.86</v>
          </cell>
          <cell r="ID373">
            <v>0.38</v>
          </cell>
          <cell r="IE373">
            <v>-0.02</v>
          </cell>
          <cell r="IF373">
            <v>-0.98</v>
          </cell>
          <cell r="IG373">
            <v>-2.16</v>
          </cell>
          <cell r="IH373">
            <v>-0.72</v>
          </cell>
          <cell r="II373">
            <v>1.26</v>
          </cell>
          <cell r="IJ373">
            <v>-0.23</v>
          </cell>
          <cell r="IK373">
            <v>-0.89</v>
          </cell>
          <cell r="IL373">
            <v>-1.36</v>
          </cell>
          <cell r="IM373">
            <v>-0.92</v>
          </cell>
          <cell r="IN373">
            <v>-0.14000000000000001</v>
          </cell>
          <cell r="IO373">
            <v>-0.39</v>
          </cell>
          <cell r="IP373">
            <v>-1.37</v>
          </cell>
          <cell r="IQ373">
            <v>-1.67</v>
          </cell>
          <cell r="IR373">
            <v>-1.94</v>
          </cell>
          <cell r="IS373">
            <v>0.15</v>
          </cell>
          <cell r="IT373">
            <v>1.81</v>
          </cell>
          <cell r="IU373">
            <v>0.6</v>
          </cell>
          <cell r="IV373">
            <v>-0.59</v>
          </cell>
          <cell r="IW373">
            <v>0.64</v>
          </cell>
          <cell r="IX373">
            <v>1.47</v>
          </cell>
          <cell r="IY373">
            <v>0.88</v>
          </cell>
          <cell r="IZ373">
            <v>0.6</v>
          </cell>
          <cell r="JA373">
            <v>-0.18</v>
          </cell>
          <cell r="JB373">
            <v>-0.18</v>
          </cell>
          <cell r="JC373">
            <v>0.93</v>
          </cell>
          <cell r="JD373">
            <v>0.35</v>
          </cell>
          <cell r="JE373">
            <v>0.01</v>
          </cell>
          <cell r="JF373">
            <v>2.29</v>
          </cell>
          <cell r="JG373">
            <v>4.43</v>
          </cell>
          <cell r="JH373">
            <v>9.61</v>
          </cell>
          <cell r="JI373">
            <v>15.11</v>
          </cell>
          <cell r="JJ373">
            <v>13.64</v>
          </cell>
          <cell r="JK373">
            <v>7.14</v>
          </cell>
          <cell r="JL373">
            <v>6.67</v>
          </cell>
          <cell r="JM373">
            <v>4.4800000000000004</v>
          </cell>
          <cell r="JN373">
            <v>3.14</v>
          </cell>
          <cell r="JO373">
            <v>4.38</v>
          </cell>
          <cell r="JP373">
            <v>3.7</v>
          </cell>
          <cell r="JQ373">
            <v>2.7</v>
          </cell>
          <cell r="JR373">
            <v>1.75</v>
          </cell>
          <cell r="JS373">
            <v>0.63</v>
          </cell>
          <cell r="JT373">
            <v>-0.15</v>
          </cell>
          <cell r="JU373">
            <v>-0.01</v>
          </cell>
          <cell r="JV373">
            <v>0.32</v>
          </cell>
          <cell r="JW373">
            <v>1.1000000000000001</v>
          </cell>
          <cell r="JX373">
            <v>1.43</v>
          </cell>
          <cell r="JY373">
            <v>1.69</v>
          </cell>
          <cell r="JZ373">
            <v>2.5</v>
          </cell>
          <cell r="KA373">
            <v>1.72</v>
          </cell>
          <cell r="KB373">
            <v>1.31</v>
          </cell>
          <cell r="KC373">
            <v>1.58</v>
          </cell>
          <cell r="KD373">
            <v>1.26</v>
          </cell>
          <cell r="KE373">
            <v>2.87</v>
          </cell>
          <cell r="KF373">
            <v>3.73</v>
          </cell>
          <cell r="KG373">
            <v>1.8</v>
          </cell>
          <cell r="KH373">
            <v>0.13</v>
          </cell>
          <cell r="KI373">
            <v>-7.0000000000000007E-2</v>
          </cell>
          <cell r="KJ373">
            <v>0.1</v>
          </cell>
          <cell r="KK373">
            <v>0.35</v>
          </cell>
          <cell r="KL373">
            <v>0</v>
          </cell>
          <cell r="KM373">
            <v>-0.99</v>
          </cell>
          <cell r="KN373">
            <v>-1.66</v>
          </cell>
          <cell r="KO373">
            <v>-2.19</v>
          </cell>
          <cell r="KP373">
            <v>-2.37</v>
          </cell>
          <cell r="KQ373">
            <v>-2.73</v>
          </cell>
          <cell r="KR373">
            <v>-3.03</v>
          </cell>
          <cell r="KS373">
            <v>-1.79</v>
          </cell>
          <cell r="KT373">
            <v>-0.68</v>
          </cell>
          <cell r="KU373">
            <v>-0.74</v>
          </cell>
          <cell r="KV373">
            <v>-1.32</v>
          </cell>
          <cell r="KW373">
            <v>-3.52</v>
          </cell>
          <cell r="KX373">
            <v>-5.21</v>
          </cell>
          <cell r="KY373">
            <v>-5.9</v>
          </cell>
          <cell r="KZ373">
            <v>-4.71</v>
          </cell>
          <cell r="LA373">
            <v>-3.37</v>
          </cell>
          <cell r="LB373">
            <v>-3.63</v>
          </cell>
          <cell r="LC373">
            <v>-3.05</v>
          </cell>
          <cell r="LD373">
            <v>-3.81</v>
          </cell>
          <cell r="LE373">
            <v>-2.78</v>
          </cell>
          <cell r="LF373">
            <v>-0.21</v>
          </cell>
          <cell r="LG373">
            <v>1.95</v>
          </cell>
          <cell r="LH373">
            <v>0.12</v>
          </cell>
          <cell r="LI373">
            <v>0.16</v>
          </cell>
          <cell r="LJ373">
            <v>-0.21</v>
          </cell>
          <cell r="LK373">
            <v>-3.56</v>
          </cell>
          <cell r="LL373">
            <v>-4.0999999999999996</v>
          </cell>
          <cell r="LM373">
            <v>-2.84</v>
          </cell>
          <cell r="LN373">
            <v>-3.08</v>
          </cell>
          <cell r="LO373">
            <v>-2.8</v>
          </cell>
          <cell r="LP373">
            <v>-3.9</v>
          </cell>
          <cell r="LQ373">
            <v>-3.32</v>
          </cell>
          <cell r="LR373">
            <v>1.02</v>
          </cell>
          <cell r="LS373">
            <v>2.16</v>
          </cell>
          <cell r="LT373">
            <v>1.89</v>
          </cell>
          <cell r="LU373">
            <v>1.92</v>
          </cell>
          <cell r="LV373">
            <v>0.37</v>
          </cell>
          <cell r="LW373">
            <v>-0.89</v>
          </cell>
          <cell r="LX373">
            <v>-1.62</v>
          </cell>
          <cell r="LY373">
            <v>-0.24</v>
          </cell>
          <cell r="LZ373">
            <v>1.03</v>
          </cell>
          <cell r="MA373">
            <v>1.2</v>
          </cell>
          <cell r="MB373">
            <v>2.52</v>
          </cell>
          <cell r="MC373">
            <v>0.49</v>
          </cell>
          <cell r="MD373">
            <v>1.28</v>
          </cell>
          <cell r="ME373">
            <v>1.42</v>
          </cell>
          <cell r="MF373">
            <v>2.16</v>
          </cell>
          <cell r="MG373">
            <v>1.92</v>
          </cell>
          <cell r="MH373">
            <v>0.62</v>
          </cell>
          <cell r="MI373">
            <v>0.05</v>
          </cell>
          <cell r="MJ373">
            <v>-0.35</v>
          </cell>
          <cell r="MK373">
            <v>-1</v>
          </cell>
          <cell r="ML373">
            <v>-0.76</v>
          </cell>
          <cell r="MM373">
            <v>0.41</v>
          </cell>
          <cell r="MN373">
            <v>1.06</v>
          </cell>
          <cell r="MO373">
            <v>-0.59</v>
          </cell>
          <cell r="MP373">
            <v>0.99</v>
          </cell>
          <cell r="MQ373">
            <v>0.98</v>
          </cell>
          <cell r="MR373">
            <v>-0.48</v>
          </cell>
          <cell r="MS373">
            <v>-0.38</v>
          </cell>
          <cell r="MT373">
            <v>0.63</v>
          </cell>
          <cell r="MU373">
            <v>0.6</v>
          </cell>
          <cell r="MV373">
            <v>0.3</v>
          </cell>
          <cell r="MW373">
            <v>1.35</v>
          </cell>
          <cell r="MX373">
            <v>1.1299999999999999</v>
          </cell>
          <cell r="MY373">
            <v>-0.23</v>
          </cell>
          <cell r="MZ373">
            <v>-0.25</v>
          </cell>
          <cell r="NA373">
            <v>-0.16</v>
          </cell>
          <cell r="NB373">
            <v>0.18</v>
          </cell>
          <cell r="NC373">
            <v>0.51</v>
          </cell>
          <cell r="ND373">
            <v>1.27</v>
          </cell>
          <cell r="NE373">
            <v>2.38</v>
          </cell>
          <cell r="NF373">
            <v>4.32</v>
          </cell>
          <cell r="NG373">
            <v>4.54</v>
          </cell>
          <cell r="NH373">
            <v>2.4</v>
          </cell>
          <cell r="NI373">
            <v>0.67</v>
          </cell>
          <cell r="NJ373">
            <v>1.75</v>
          </cell>
          <cell r="NK373">
            <v>3.36</v>
          </cell>
          <cell r="NL373">
            <v>2</v>
          </cell>
          <cell r="NM373">
            <v>0.28999999999999998</v>
          </cell>
          <cell r="NN373">
            <v>-0.51</v>
          </cell>
          <cell r="NO373">
            <v>-0.21</v>
          </cell>
          <cell r="NP373">
            <v>-1.25</v>
          </cell>
          <cell r="NQ373">
            <v>-1.1499999999999999</v>
          </cell>
          <cell r="NR373">
            <v>-0.02</v>
          </cell>
          <cell r="NS373">
            <v>0.49</v>
          </cell>
          <cell r="NT373">
            <v>0.53</v>
          </cell>
          <cell r="NU373">
            <v>3.2</v>
          </cell>
          <cell r="NV373">
            <v>2.0499999999999998</v>
          </cell>
          <cell r="NW373">
            <v>1.23</v>
          </cell>
          <cell r="NX373">
            <v>2.85</v>
          </cell>
          <cell r="NY373">
            <v>4.21</v>
          </cell>
          <cell r="NZ373">
            <v>5.75</v>
          </cell>
          <cell r="OA373">
            <v>3</v>
          </cell>
        </row>
        <row r="374">
          <cell r="A374">
            <v>1104067</v>
          </cell>
          <cell r="F374" t="str">
            <v>Açúcar demerara</v>
          </cell>
          <cell r="H374">
            <v>0</v>
          </cell>
          <cell r="I374">
            <v>-0.17</v>
          </cell>
          <cell r="J374">
            <v>0</v>
          </cell>
          <cell r="K374">
            <v>-1.17</v>
          </cell>
          <cell r="L374">
            <v>0</v>
          </cell>
          <cell r="M374">
            <v>0.43</v>
          </cell>
          <cell r="N374">
            <v>0</v>
          </cell>
          <cell r="O374">
            <v>3.78</v>
          </cell>
          <cell r="P374">
            <v>0</v>
          </cell>
          <cell r="Q374">
            <v>0</v>
          </cell>
          <cell r="R374">
            <v>0</v>
          </cell>
          <cell r="S374">
            <v>-2.13</v>
          </cell>
          <cell r="T374">
            <v>0</v>
          </cell>
          <cell r="U374">
            <v>-1.17</v>
          </cell>
          <cell r="V374">
            <v>0</v>
          </cell>
          <cell r="W374">
            <v>0.39</v>
          </cell>
          <cell r="X374">
            <v>0</v>
          </cell>
          <cell r="Y374">
            <v>0.39</v>
          </cell>
          <cell r="Z374">
            <v>0</v>
          </cell>
          <cell r="AA374">
            <v>0.77</v>
          </cell>
          <cell r="AB374">
            <v>0</v>
          </cell>
          <cell r="AC374">
            <v>1.92</v>
          </cell>
          <cell r="AD374">
            <v>0</v>
          </cell>
          <cell r="AE374">
            <v>1.24</v>
          </cell>
          <cell r="AF374">
            <v>0</v>
          </cell>
          <cell r="AG374">
            <v>4.92</v>
          </cell>
          <cell r="AH374">
            <v>0</v>
          </cell>
          <cell r="AI374">
            <v>7.32</v>
          </cell>
          <cell r="AJ374">
            <v>0</v>
          </cell>
          <cell r="AK374">
            <v>3.77</v>
          </cell>
          <cell r="AL374">
            <v>0</v>
          </cell>
          <cell r="AM374">
            <v>1.05</v>
          </cell>
          <cell r="AN374">
            <v>0</v>
          </cell>
          <cell r="AO374">
            <v>0.01</v>
          </cell>
          <cell r="AP374">
            <v>0</v>
          </cell>
          <cell r="AQ374">
            <v>0.35</v>
          </cell>
          <cell r="AR374">
            <v>0</v>
          </cell>
          <cell r="AS374">
            <v>-0.05</v>
          </cell>
          <cell r="AT374">
            <v>0</v>
          </cell>
          <cell r="AU374">
            <v>-0.08</v>
          </cell>
          <cell r="AV374">
            <v>0</v>
          </cell>
          <cell r="AW374">
            <v>-1.65</v>
          </cell>
          <cell r="AX374">
            <v>0</v>
          </cell>
          <cell r="AY374">
            <v>-3.06</v>
          </cell>
          <cell r="AZ374">
            <v>0</v>
          </cell>
          <cell r="BA374">
            <v>-2.17</v>
          </cell>
          <cell r="BB374">
            <v>0</v>
          </cell>
          <cell r="BC374">
            <v>-0.5</v>
          </cell>
          <cell r="BD374">
            <v>0</v>
          </cell>
          <cell r="BE374">
            <v>-1.07</v>
          </cell>
          <cell r="BF374">
            <v>0</v>
          </cell>
          <cell r="BG374">
            <v>-0.03</v>
          </cell>
          <cell r="BH374">
            <v>0</v>
          </cell>
          <cell r="BI374">
            <v>-2.17</v>
          </cell>
          <cell r="BJ374">
            <v>0</v>
          </cell>
          <cell r="BK374">
            <v>-0.88</v>
          </cell>
          <cell r="BL374">
            <v>0</v>
          </cell>
          <cell r="BM374">
            <v>-0.88</v>
          </cell>
          <cell r="BN374">
            <v>0</v>
          </cell>
          <cell r="BO374">
            <v>-0.82</v>
          </cell>
          <cell r="BP374">
            <v>0</v>
          </cell>
          <cell r="BQ374">
            <v>-3.33</v>
          </cell>
          <cell r="BR374">
            <v>0</v>
          </cell>
          <cell r="BS374">
            <v>-1.22</v>
          </cell>
          <cell r="BT374">
            <v>0</v>
          </cell>
          <cell r="BU374">
            <v>-0.26</v>
          </cell>
          <cell r="BV374">
            <v>0</v>
          </cell>
          <cell r="BW374">
            <v>-1.84</v>
          </cell>
          <cell r="BX374">
            <v>0</v>
          </cell>
          <cell r="BY374">
            <v>-2.29</v>
          </cell>
          <cell r="BZ374">
            <v>0</v>
          </cell>
          <cell r="CA374">
            <v>0.31</v>
          </cell>
          <cell r="CB374">
            <v>0</v>
          </cell>
          <cell r="CC374">
            <v>0.35</v>
          </cell>
          <cell r="CD374">
            <v>0</v>
          </cell>
          <cell r="CE374">
            <v>-0.28000000000000003</v>
          </cell>
          <cell r="CF374">
            <v>0</v>
          </cell>
          <cell r="CG374">
            <v>1.08</v>
          </cell>
          <cell r="CH374">
            <v>0</v>
          </cell>
          <cell r="CI374">
            <v>-0.2</v>
          </cell>
          <cell r="CJ374">
            <v>0</v>
          </cell>
          <cell r="CK374">
            <v>1.54</v>
          </cell>
          <cell r="CL374">
            <v>0</v>
          </cell>
          <cell r="CM374">
            <v>1.71</v>
          </cell>
          <cell r="CN374">
            <v>0</v>
          </cell>
          <cell r="CO374">
            <v>0.5</v>
          </cell>
          <cell r="CP374">
            <v>0</v>
          </cell>
          <cell r="CQ374">
            <v>0.2</v>
          </cell>
          <cell r="CR374">
            <v>0</v>
          </cell>
          <cell r="CS374">
            <v>1.46</v>
          </cell>
          <cell r="CT374">
            <v>0</v>
          </cell>
          <cell r="CU374">
            <v>1.51</v>
          </cell>
          <cell r="CV374">
            <v>0</v>
          </cell>
          <cell r="CW374">
            <v>1.06</v>
          </cell>
          <cell r="CX374">
            <v>0</v>
          </cell>
          <cell r="CY374">
            <v>-0.68</v>
          </cell>
          <cell r="CZ374">
            <v>0</v>
          </cell>
          <cell r="DA374">
            <v>1.4</v>
          </cell>
          <cell r="DB374">
            <v>0</v>
          </cell>
          <cell r="DC374">
            <v>5.29</v>
          </cell>
          <cell r="DD374">
            <v>0</v>
          </cell>
          <cell r="DE374">
            <v>5.8</v>
          </cell>
          <cell r="DF374">
            <v>0</v>
          </cell>
          <cell r="DG374">
            <v>1.34</v>
          </cell>
          <cell r="DH374">
            <v>0</v>
          </cell>
          <cell r="DI374">
            <v>0.05</v>
          </cell>
          <cell r="DJ374">
            <v>0</v>
          </cell>
          <cell r="DK374">
            <v>1.2</v>
          </cell>
          <cell r="DL374">
            <v>0</v>
          </cell>
          <cell r="DM374">
            <v>0.33</v>
          </cell>
          <cell r="DN374">
            <v>0</v>
          </cell>
          <cell r="DO374">
            <v>0.65</v>
          </cell>
          <cell r="DP374">
            <v>0</v>
          </cell>
          <cell r="DQ374">
            <v>5.68</v>
          </cell>
          <cell r="DR374">
            <v>0</v>
          </cell>
          <cell r="DS374">
            <v>4.72</v>
          </cell>
          <cell r="DT374">
            <v>0</v>
          </cell>
          <cell r="DU374">
            <v>1.45</v>
          </cell>
          <cell r="DV374">
            <v>0</v>
          </cell>
          <cell r="DW374">
            <v>0.03</v>
          </cell>
          <cell r="DX374">
            <v>0</v>
          </cell>
          <cell r="DY374">
            <v>4.93</v>
          </cell>
          <cell r="DZ374">
            <v>0</v>
          </cell>
          <cell r="EA374">
            <v>7.4</v>
          </cell>
          <cell r="EB374">
            <v>0</v>
          </cell>
          <cell r="EC374">
            <v>3.37</v>
          </cell>
          <cell r="ED374">
            <v>0</v>
          </cell>
          <cell r="EE374">
            <v>0.24</v>
          </cell>
          <cell r="EF374">
            <v>0</v>
          </cell>
          <cell r="EG374">
            <v>-3.45</v>
          </cell>
          <cell r="EH374">
            <v>0</v>
          </cell>
          <cell r="EI374">
            <v>-6.67</v>
          </cell>
          <cell r="EJ374">
            <v>0</v>
          </cell>
          <cell r="EK374">
            <v>-4.2699999999999996</v>
          </cell>
          <cell r="EL374">
            <v>0</v>
          </cell>
          <cell r="EM374">
            <v>-0.6</v>
          </cell>
          <cell r="EN374">
            <v>0</v>
          </cell>
          <cell r="EO374">
            <v>1.68</v>
          </cell>
          <cell r="EP374">
            <v>0</v>
          </cell>
          <cell r="EQ374">
            <v>4.99</v>
          </cell>
          <cell r="ER374">
            <v>0</v>
          </cell>
          <cell r="ES374">
            <v>5.01</v>
          </cell>
          <cell r="ET374">
            <v>0</v>
          </cell>
          <cell r="EU374">
            <v>3.25</v>
          </cell>
          <cell r="EV374">
            <v>0</v>
          </cell>
          <cell r="EW374">
            <v>0.78</v>
          </cell>
          <cell r="EX374">
            <v>0</v>
          </cell>
          <cell r="EY374">
            <v>0.26</v>
          </cell>
          <cell r="EZ374">
            <v>0</v>
          </cell>
          <cell r="FA374">
            <v>-0.84</v>
          </cell>
          <cell r="FB374">
            <v>0</v>
          </cell>
          <cell r="FC374">
            <v>-0.69</v>
          </cell>
          <cell r="FD374">
            <v>0</v>
          </cell>
          <cell r="FE374">
            <v>0.22</v>
          </cell>
          <cell r="FF374">
            <v>0</v>
          </cell>
          <cell r="FG374">
            <v>0.19</v>
          </cell>
          <cell r="FH374">
            <v>0</v>
          </cell>
          <cell r="FI374">
            <v>-0.77</v>
          </cell>
          <cell r="FJ374">
            <v>0</v>
          </cell>
          <cell r="FK374">
            <v>2.2200000000000002</v>
          </cell>
          <cell r="FL374">
            <v>0</v>
          </cell>
          <cell r="FM374">
            <v>3.13</v>
          </cell>
          <cell r="FN374">
            <v>0</v>
          </cell>
          <cell r="FO374">
            <v>-0.25</v>
          </cell>
          <cell r="FP374">
            <v>0</v>
          </cell>
          <cell r="FQ374">
            <v>0.17</v>
          </cell>
          <cell r="FR374">
            <v>0</v>
          </cell>
          <cell r="FS374">
            <v>-0.65</v>
          </cell>
          <cell r="FT374">
            <v>0</v>
          </cell>
          <cell r="FU374">
            <v>-0.43</v>
          </cell>
          <cell r="FV374">
            <v>0</v>
          </cell>
          <cell r="FW374">
            <v>-1.44</v>
          </cell>
          <cell r="FX374">
            <v>0</v>
          </cell>
          <cell r="FY374">
            <v>-0.64</v>
          </cell>
          <cell r="FZ374">
            <v>0</v>
          </cell>
          <cell r="GA374">
            <v>1.02</v>
          </cell>
          <cell r="GB374">
            <v>0</v>
          </cell>
          <cell r="GC374">
            <v>0.24</v>
          </cell>
          <cell r="GD374">
            <v>0</v>
          </cell>
          <cell r="GE374">
            <v>0.03</v>
          </cell>
          <cell r="GF374">
            <v>0</v>
          </cell>
          <cell r="GG374">
            <v>0.1</v>
          </cell>
          <cell r="GH374">
            <v>0</v>
          </cell>
          <cell r="GI374">
            <v>0.4</v>
          </cell>
          <cell r="GJ374">
            <v>0</v>
          </cell>
          <cell r="GK374">
            <v>0.96</v>
          </cell>
          <cell r="GL374">
            <v>0</v>
          </cell>
          <cell r="GM374">
            <v>-0.88</v>
          </cell>
          <cell r="GN374">
            <v>0</v>
          </cell>
          <cell r="GO374">
            <v>-0.8</v>
          </cell>
          <cell r="GP374">
            <v>0</v>
          </cell>
          <cell r="GQ374">
            <v>0.83</v>
          </cell>
          <cell r="GR374">
            <v>0</v>
          </cell>
          <cell r="GS374">
            <v>0.21</v>
          </cell>
          <cell r="GT374">
            <v>0</v>
          </cell>
          <cell r="GU374">
            <v>-0.84</v>
          </cell>
          <cell r="GV374">
            <v>0</v>
          </cell>
          <cell r="GW374">
            <v>-0.94</v>
          </cell>
          <cell r="GX374">
            <v>0</v>
          </cell>
          <cell r="GY374">
            <v>-1.01</v>
          </cell>
          <cell r="GZ374">
            <v>0</v>
          </cell>
          <cell r="HA374">
            <v>-0.32</v>
          </cell>
          <cell r="HB374">
            <v>0</v>
          </cell>
          <cell r="HC374">
            <v>0.25</v>
          </cell>
          <cell r="HD374">
            <v>0</v>
          </cell>
          <cell r="HE374">
            <v>-0.68</v>
          </cell>
          <cell r="HF374">
            <v>0</v>
          </cell>
          <cell r="HG374">
            <v>-0.81</v>
          </cell>
          <cell r="HH374">
            <v>0</v>
          </cell>
          <cell r="HI374">
            <v>0.02</v>
          </cell>
          <cell r="HJ374">
            <v>0</v>
          </cell>
          <cell r="HK374">
            <v>0.06</v>
          </cell>
          <cell r="HL374">
            <v>0</v>
          </cell>
          <cell r="HM374">
            <v>1.01</v>
          </cell>
          <cell r="HN374">
            <v>0</v>
          </cell>
          <cell r="HO374">
            <v>0.37</v>
          </cell>
          <cell r="HP374">
            <v>0</v>
          </cell>
          <cell r="HQ374">
            <v>0.97</v>
          </cell>
          <cell r="HR374">
            <v>0</v>
          </cell>
          <cell r="HS374">
            <v>-0.41</v>
          </cell>
          <cell r="HT374">
            <v>0</v>
          </cell>
          <cell r="HU374">
            <v>0.39</v>
          </cell>
          <cell r="HV374">
            <v>0</v>
          </cell>
          <cell r="HW374">
            <v>0.81</v>
          </cell>
          <cell r="HX374">
            <v>0</v>
          </cell>
          <cell r="HY374">
            <v>0.71</v>
          </cell>
          <cell r="HZ374">
            <v>0</v>
          </cell>
          <cell r="IA374">
            <v>1.07</v>
          </cell>
          <cell r="IB374">
            <v>0</v>
          </cell>
          <cell r="IC374">
            <v>0.69</v>
          </cell>
          <cell r="ID374">
            <v>0</v>
          </cell>
          <cell r="IE374">
            <v>-0.18</v>
          </cell>
          <cell r="IF374">
            <v>0</v>
          </cell>
          <cell r="IG374">
            <v>-0.37</v>
          </cell>
          <cell r="IH374">
            <v>0</v>
          </cell>
          <cell r="II374">
            <v>0.62</v>
          </cell>
          <cell r="IJ374">
            <v>0</v>
          </cell>
          <cell r="IK374">
            <v>-0.6</v>
          </cell>
          <cell r="IL374">
            <v>0</v>
          </cell>
          <cell r="IM374">
            <v>0.28000000000000003</v>
          </cell>
          <cell r="IN374">
            <v>0</v>
          </cell>
          <cell r="IO374">
            <v>0.16</v>
          </cell>
          <cell r="IP374">
            <v>0</v>
          </cell>
          <cell r="IQ374">
            <v>-0.28999999999999998</v>
          </cell>
          <cell r="IR374">
            <v>0</v>
          </cell>
          <cell r="IS374">
            <v>0.19</v>
          </cell>
          <cell r="IT374">
            <v>0</v>
          </cell>
          <cell r="IU374">
            <v>0.9</v>
          </cell>
          <cell r="IV374">
            <v>0</v>
          </cell>
          <cell r="IW374">
            <v>1.85</v>
          </cell>
          <cell r="IX374">
            <v>0</v>
          </cell>
          <cell r="IY374">
            <v>1.25</v>
          </cell>
          <cell r="IZ374">
            <v>0</v>
          </cell>
          <cell r="JA374">
            <v>0.36</v>
          </cell>
          <cell r="JB374">
            <v>0</v>
          </cell>
          <cell r="JC374">
            <v>0.69</v>
          </cell>
          <cell r="JD374">
            <v>0</v>
          </cell>
          <cell r="JE374">
            <v>1.01</v>
          </cell>
          <cell r="JF374">
            <v>0</v>
          </cell>
          <cell r="JG374">
            <v>1.99</v>
          </cell>
          <cell r="JH374">
            <v>0</v>
          </cell>
          <cell r="JI374">
            <v>7.12</v>
          </cell>
          <cell r="JJ374">
            <v>0</v>
          </cell>
          <cell r="JK374">
            <v>3.8</v>
          </cell>
          <cell r="JL374">
            <v>0</v>
          </cell>
          <cell r="JM374">
            <v>3.15</v>
          </cell>
          <cell r="JN374">
            <v>0</v>
          </cell>
          <cell r="JO374">
            <v>2.67</v>
          </cell>
          <cell r="JP374">
            <v>0</v>
          </cell>
          <cell r="JQ374">
            <v>2.12</v>
          </cell>
          <cell r="JR374">
            <v>0</v>
          </cell>
          <cell r="JS374">
            <v>1.79</v>
          </cell>
          <cell r="JT374">
            <v>0</v>
          </cell>
          <cell r="JU374">
            <v>0.71</v>
          </cell>
          <cell r="JV374">
            <v>0</v>
          </cell>
          <cell r="JW374">
            <v>1.48</v>
          </cell>
          <cell r="JX374">
            <v>0</v>
          </cell>
          <cell r="JY374">
            <v>2.02</v>
          </cell>
          <cell r="JZ374">
            <v>0</v>
          </cell>
          <cell r="KA374">
            <v>1.4</v>
          </cell>
          <cell r="KB374">
            <v>0</v>
          </cell>
          <cell r="KC374">
            <v>1.07</v>
          </cell>
          <cell r="KD374">
            <v>0</v>
          </cell>
          <cell r="KE374">
            <v>1.18</v>
          </cell>
          <cell r="KF374">
            <v>0</v>
          </cell>
          <cell r="KG374">
            <v>0.82</v>
          </cell>
          <cell r="KH374">
            <v>0</v>
          </cell>
          <cell r="KI374">
            <v>-0.28999999999999998</v>
          </cell>
          <cell r="KJ374">
            <v>0</v>
          </cell>
          <cell r="KK374">
            <v>0.75</v>
          </cell>
          <cell r="KL374">
            <v>0</v>
          </cell>
          <cell r="KM374">
            <v>-0.59</v>
          </cell>
          <cell r="KN374">
            <v>0</v>
          </cell>
          <cell r="KO374">
            <v>-1.55</v>
          </cell>
          <cell r="KP374">
            <v>0</v>
          </cell>
          <cell r="KQ374">
            <v>-1.4</v>
          </cell>
          <cell r="KR374">
            <v>0</v>
          </cell>
          <cell r="KS374">
            <v>-0.68</v>
          </cell>
          <cell r="KT374">
            <v>0</v>
          </cell>
          <cell r="KU374">
            <v>-0.4</v>
          </cell>
          <cell r="KV374">
            <v>0</v>
          </cell>
          <cell r="KW374">
            <v>-1.74</v>
          </cell>
          <cell r="KX374">
            <v>0</v>
          </cell>
          <cell r="KY374">
            <v>-2.7</v>
          </cell>
          <cell r="KZ374">
            <v>0</v>
          </cell>
          <cell r="LA374">
            <v>-1.88</v>
          </cell>
          <cell r="LB374">
            <v>0</v>
          </cell>
          <cell r="LC374">
            <v>-1.94</v>
          </cell>
          <cell r="LD374">
            <v>0</v>
          </cell>
          <cell r="LE374">
            <v>-2.11</v>
          </cell>
          <cell r="LF374">
            <v>0</v>
          </cell>
          <cell r="LG374">
            <v>0.7</v>
          </cell>
          <cell r="LH374">
            <v>0</v>
          </cell>
          <cell r="LI374">
            <v>-0.01</v>
          </cell>
          <cell r="LJ374">
            <v>0</v>
          </cell>
          <cell r="LK374">
            <v>-2.04</v>
          </cell>
          <cell r="LL374">
            <v>0</v>
          </cell>
          <cell r="LM374">
            <v>-2.4</v>
          </cell>
          <cell r="LN374">
            <v>0</v>
          </cell>
          <cell r="LO374">
            <v>-0.6</v>
          </cell>
          <cell r="LP374">
            <v>0</v>
          </cell>
          <cell r="LQ374">
            <v>-1.6</v>
          </cell>
          <cell r="LR374">
            <v>0</v>
          </cell>
          <cell r="LS374">
            <v>1.31</v>
          </cell>
          <cell r="LT374">
            <v>0</v>
          </cell>
          <cell r="LU374">
            <v>1.47</v>
          </cell>
          <cell r="LV374">
            <v>0</v>
          </cell>
          <cell r="LW374">
            <v>0.04</v>
          </cell>
          <cell r="LX374">
            <v>0</v>
          </cell>
          <cell r="LY374">
            <v>-0.35</v>
          </cell>
          <cell r="LZ374">
            <v>0</v>
          </cell>
          <cell r="MA374">
            <v>1.1100000000000001</v>
          </cell>
          <cell r="MB374">
            <v>0</v>
          </cell>
          <cell r="MC374">
            <v>-0.79</v>
          </cell>
          <cell r="MD374">
            <v>0</v>
          </cell>
          <cell r="ME374">
            <v>0.53</v>
          </cell>
          <cell r="MF374">
            <v>0</v>
          </cell>
          <cell r="MG374">
            <v>1.43</v>
          </cell>
          <cell r="MH374">
            <v>0</v>
          </cell>
          <cell r="MI374">
            <v>-0.11</v>
          </cell>
          <cell r="MJ374">
            <v>0</v>
          </cell>
          <cell r="MK374">
            <v>-1.02</v>
          </cell>
          <cell r="ML374">
            <v>0</v>
          </cell>
          <cell r="MM374">
            <v>-1.05</v>
          </cell>
          <cell r="MN374">
            <v>0</v>
          </cell>
          <cell r="MO374">
            <v>0.83</v>
          </cell>
          <cell r="MP374">
            <v>0</v>
          </cell>
          <cell r="MQ374">
            <v>0.17</v>
          </cell>
          <cell r="MR374">
            <v>0</v>
          </cell>
          <cell r="MS374">
            <v>7.0000000000000007E-2</v>
          </cell>
          <cell r="MT374">
            <v>0</v>
          </cell>
          <cell r="MU374">
            <v>0.28999999999999998</v>
          </cell>
          <cell r="MV374">
            <v>0</v>
          </cell>
          <cell r="MW374">
            <v>1.1599999999999999</v>
          </cell>
          <cell r="MX374">
            <v>0</v>
          </cell>
          <cell r="MY374">
            <v>0.25</v>
          </cell>
          <cell r="MZ374">
            <v>0</v>
          </cell>
          <cell r="NA374">
            <v>0.25</v>
          </cell>
          <cell r="NB374">
            <v>0</v>
          </cell>
          <cell r="NC374">
            <v>0.53</v>
          </cell>
          <cell r="ND374">
            <v>0</v>
          </cell>
          <cell r="NE374">
            <v>0.17</v>
          </cell>
          <cell r="NF374">
            <v>0</v>
          </cell>
          <cell r="NG374">
            <v>-3.02</v>
          </cell>
          <cell r="NH374">
            <v>0</v>
          </cell>
          <cell r="NI374">
            <v>-1.1299999999999999</v>
          </cell>
          <cell r="NJ374">
            <v>0</v>
          </cell>
          <cell r="NK374">
            <v>1.1399999999999999</v>
          </cell>
          <cell r="NL374">
            <v>0</v>
          </cell>
          <cell r="NM374">
            <v>-0.49</v>
          </cell>
          <cell r="NN374">
            <v>0</v>
          </cell>
          <cell r="NO374">
            <v>0.3</v>
          </cell>
          <cell r="NP374">
            <v>0</v>
          </cell>
          <cell r="NQ374">
            <v>0.26</v>
          </cell>
          <cell r="NR374">
            <v>0</v>
          </cell>
          <cell r="NS374">
            <v>-0.22</v>
          </cell>
          <cell r="NT374">
            <v>0</v>
          </cell>
          <cell r="NU374">
            <v>-0.31</v>
          </cell>
          <cell r="NV374">
            <v>0</v>
          </cell>
          <cell r="NW374">
            <v>0.43</v>
          </cell>
          <cell r="NX374">
            <v>0</v>
          </cell>
          <cell r="NY374">
            <v>2.31</v>
          </cell>
          <cell r="NZ374">
            <v>0</v>
          </cell>
          <cell r="OA374">
            <v>3</v>
          </cell>
        </row>
        <row r="375">
          <cell r="A375" t="str">
            <v>VAFE</v>
          </cell>
          <cell r="E375" t="str">
            <v>Arroz e Feijão</v>
          </cell>
          <cell r="H375">
            <v>-2.0140909090909092</v>
          </cell>
          <cell r="I375">
            <v>-2.0611428571428574</v>
          </cell>
          <cell r="J375">
            <v>-2.2592424242424238</v>
          </cell>
          <cell r="K375">
            <v>-1.7964705882352943</v>
          </cell>
          <cell r="L375">
            <v>-1.0333333333333334</v>
          </cell>
          <cell r="M375">
            <v>-0.58123076923076922</v>
          </cell>
          <cell r="N375">
            <v>-0.21587301587301586</v>
          </cell>
          <cell r="O375">
            <v>-0.12830769230769234</v>
          </cell>
          <cell r="P375">
            <v>0.30451612903225839</v>
          </cell>
          <cell r="Q375">
            <v>-0.21692307692307694</v>
          </cell>
          <cell r="R375">
            <v>-1.8800000000000003</v>
          </cell>
          <cell r="S375">
            <v>-2.8925000000000001</v>
          </cell>
          <cell r="T375">
            <v>-2.5095081967213111</v>
          </cell>
          <cell r="U375">
            <v>-1.5051612903225806</v>
          </cell>
          <cell r="V375">
            <v>-1.6311864406779661</v>
          </cell>
          <cell r="W375">
            <v>-3.0108064516129036</v>
          </cell>
          <cell r="X375">
            <v>-3.24140350877193</v>
          </cell>
          <cell r="Y375">
            <v>-3.046379310344828</v>
          </cell>
          <cell r="Z375">
            <v>-3.4658181818181819</v>
          </cell>
          <cell r="AA375">
            <v>-3.4756140350877192</v>
          </cell>
          <cell r="AB375">
            <v>-2.9849056603773585</v>
          </cell>
          <cell r="AC375">
            <v>-1.9896296296296292</v>
          </cell>
          <cell r="AD375">
            <v>-0.1090384615384617</v>
          </cell>
          <cell r="AE375">
            <v>2.6822641509433964</v>
          </cell>
          <cell r="AF375">
            <v>4.075961538461538</v>
          </cell>
          <cell r="AG375">
            <v>2.8950909090909089</v>
          </cell>
          <cell r="AH375">
            <v>1.1494444444444445</v>
          </cell>
          <cell r="AI375">
            <v>0.64214285714285713</v>
          </cell>
          <cell r="AJ375">
            <v>1.8224074074074075</v>
          </cell>
          <cell r="AK375">
            <v>1.825535714285714</v>
          </cell>
          <cell r="AL375">
            <v>0.49581818181818149</v>
          </cell>
          <cell r="AM375">
            <v>-1.1045614035087719</v>
          </cell>
          <cell r="AN375">
            <v>-2.1878181818181819</v>
          </cell>
          <cell r="AO375">
            <v>-4.5558928571428572</v>
          </cell>
          <cell r="AP375">
            <v>-5.4662962962962967</v>
          </cell>
          <cell r="AQ375">
            <v>-2.5705555555555555</v>
          </cell>
          <cell r="AR375">
            <v>-0.1290196078431374</v>
          </cell>
          <cell r="AS375">
            <v>1.0253703703703705</v>
          </cell>
          <cell r="AT375">
            <v>0.89529411764705857</v>
          </cell>
          <cell r="AU375">
            <v>-0.13703703703703715</v>
          </cell>
          <cell r="AV375">
            <v>-1.344313725490196</v>
          </cell>
          <cell r="AW375">
            <v>-0.80528301886792442</v>
          </cell>
          <cell r="AX375">
            <v>0.49745098039215691</v>
          </cell>
          <cell r="AY375">
            <v>1.2469811320754718</v>
          </cell>
          <cell r="AZ375">
            <v>3.5750980392156864</v>
          </cell>
          <cell r="BA375">
            <v>4.5186792452830193</v>
          </cell>
          <cell r="BB375">
            <v>4.148653846153846</v>
          </cell>
          <cell r="BC375">
            <v>3.3105357142857144</v>
          </cell>
          <cell r="BD375">
            <v>2.036296296296296</v>
          </cell>
          <cell r="BE375">
            <v>-0.86706896551724133</v>
          </cell>
          <cell r="BF375">
            <v>-2.3639999999999994</v>
          </cell>
          <cell r="BG375">
            <v>-2.5219298245614032</v>
          </cell>
          <cell r="BH375">
            <v>-2.9533333333333331</v>
          </cell>
          <cell r="BI375">
            <v>-2.7673214285714285</v>
          </cell>
          <cell r="BJ375">
            <v>-1.9124528301886787</v>
          </cell>
          <cell r="BK375">
            <v>-1.0220370370370369</v>
          </cell>
          <cell r="BL375">
            <v>-0.70923076923076922</v>
          </cell>
          <cell r="BM375">
            <v>-0.51481481481481473</v>
          </cell>
          <cell r="BN375">
            <v>1.1386538461538462</v>
          </cell>
          <cell r="BO375">
            <v>2.2049056603773587</v>
          </cell>
          <cell r="BP375">
            <v>1.3926923076923077</v>
          </cell>
          <cell r="BQ375">
            <v>0.53999999999999992</v>
          </cell>
          <cell r="BR375">
            <v>0.44423076923076926</v>
          </cell>
          <cell r="BS375">
            <v>2.2218518518518522</v>
          </cell>
          <cell r="BT375">
            <v>3.7855769230769232</v>
          </cell>
          <cell r="BU375">
            <v>3.9830357142857142</v>
          </cell>
          <cell r="BV375">
            <v>4.3922222222222222</v>
          </cell>
          <cell r="BW375">
            <v>5.0078947368421041</v>
          </cell>
          <cell r="BX375">
            <v>5.6777192982456137</v>
          </cell>
          <cell r="BY375">
            <v>5.7648333333333337</v>
          </cell>
          <cell r="BZ375">
            <v>6.6728333333333323</v>
          </cell>
          <cell r="CA375">
            <v>8.933015873015874</v>
          </cell>
          <cell r="CB375">
            <v>9.1303125000000005</v>
          </cell>
          <cell r="CC375">
            <v>5.298805970149254</v>
          </cell>
          <cell r="CD375">
            <v>5.105882352941177</v>
          </cell>
          <cell r="CE375">
            <v>4.1294366197183106</v>
          </cell>
          <cell r="CF375">
            <v>5.0277777777777796E-2</v>
          </cell>
          <cell r="CG375">
            <v>-1.9442666666666666</v>
          </cell>
          <cell r="CH375">
            <v>-2.6166666666666671</v>
          </cell>
          <cell r="CI375">
            <v>-2.1853424657534246</v>
          </cell>
          <cell r="CJ375">
            <v>2.3611428571428559</v>
          </cell>
          <cell r="CK375">
            <v>9.4884507042253539</v>
          </cell>
          <cell r="CL375">
            <v>11.560144927536234</v>
          </cell>
          <cell r="CM375">
            <v>10.461315789473685</v>
          </cell>
          <cell r="CN375">
            <v>5.884935064935064</v>
          </cell>
          <cell r="CO375">
            <v>1.2922619047619046</v>
          </cell>
          <cell r="CP375">
            <v>-1.6421951219512194</v>
          </cell>
          <cell r="CQ375">
            <v>-2.5272941176470591</v>
          </cell>
          <cell r="CR375">
            <v>-2.2121250000000003</v>
          </cell>
          <cell r="CS375">
            <v>-0.99</v>
          </cell>
          <cell r="CT375">
            <v>1.2320779220779221</v>
          </cell>
          <cell r="CU375">
            <v>2.847317073170732</v>
          </cell>
          <cell r="CV375">
            <v>1.0830379746835443</v>
          </cell>
          <cell r="CW375">
            <v>-2.8897619047619045</v>
          </cell>
          <cell r="CX375">
            <v>-5.5516249999999996</v>
          </cell>
          <cell r="CY375">
            <v>-5.5076543209876547</v>
          </cell>
          <cell r="CZ375">
            <v>-3.0695999999999999</v>
          </cell>
          <cell r="DA375">
            <v>-0.40184210526315806</v>
          </cell>
          <cell r="DB375">
            <v>0.11499999999999998</v>
          </cell>
          <cell r="DC375">
            <v>-1.066883116883117</v>
          </cell>
          <cell r="DD375">
            <v>-3.5121917808219183</v>
          </cell>
          <cell r="DE375">
            <v>-4.6069333333333331</v>
          </cell>
          <cell r="DF375">
            <v>-4.4110000000000005</v>
          </cell>
          <cell r="DG375">
            <v>-4.4180555555555561</v>
          </cell>
          <cell r="DH375">
            <v>-4.366417910447761</v>
          </cell>
          <cell r="DI375">
            <v>-3.3768115942028984</v>
          </cell>
          <cell r="DJ375">
            <v>-2.8196875000000001</v>
          </cell>
          <cell r="DK375">
            <v>-2.9669696969696968</v>
          </cell>
          <cell r="DL375">
            <v>-1.4556451612903225</v>
          </cell>
          <cell r="DM375">
            <v>0.48562499999999992</v>
          </cell>
          <cell r="DN375">
            <v>0.4819672131147541</v>
          </cell>
          <cell r="DO375">
            <v>-0.76953125</v>
          </cell>
          <cell r="DP375">
            <v>-1.6531147540983606</v>
          </cell>
          <cell r="DQ375">
            <v>-1.9117187499999999</v>
          </cell>
          <cell r="DR375">
            <v>-1.4758333333333331</v>
          </cell>
          <cell r="DS375">
            <v>-0.87111111111111106</v>
          </cell>
          <cell r="DT375">
            <v>-0.97644067796610146</v>
          </cell>
          <cell r="DU375">
            <v>-0.90290322580645177</v>
          </cell>
          <cell r="DV375">
            <v>-1.0003448275862068</v>
          </cell>
          <cell r="DW375">
            <v>-1.0564516129032258</v>
          </cell>
          <cell r="DX375">
            <v>0.27482758620689657</v>
          </cell>
          <cell r="DY375">
            <v>2.7203278688524586</v>
          </cell>
          <cell r="DZ375">
            <v>4.3284482758620682</v>
          </cell>
          <cell r="EA375">
            <v>3.540483870967742</v>
          </cell>
          <cell r="EB375">
            <v>1.3099999999999998</v>
          </cell>
          <cell r="EC375">
            <v>0.98619047619047651</v>
          </cell>
          <cell r="ED375">
            <v>3.1755000000000004</v>
          </cell>
          <cell r="EE375">
            <v>5.1414062499999993</v>
          </cell>
          <cell r="EF375">
            <v>4.7148387096774202</v>
          </cell>
          <cell r="EG375">
            <v>2.8782089552238812</v>
          </cell>
          <cell r="EH375">
            <v>1.5848437499999999</v>
          </cell>
          <cell r="EI375">
            <v>-0.10647058823529408</v>
          </cell>
          <cell r="EJ375">
            <v>-0.88061538461538458</v>
          </cell>
          <cell r="EK375">
            <v>-1.0252173913043479</v>
          </cell>
          <cell r="EL375">
            <v>-1.8764615384615384</v>
          </cell>
          <cell r="EM375">
            <v>-2.9958208955223884</v>
          </cell>
          <cell r="EN375">
            <v>-2.7692063492063488</v>
          </cell>
          <cell r="EO375">
            <v>0.49075757575757578</v>
          </cell>
          <cell r="EP375">
            <v>4.8708064516129035</v>
          </cell>
          <cell r="EQ375">
            <v>5.8860606060606075</v>
          </cell>
          <cell r="ER375">
            <v>2.0865625000000003</v>
          </cell>
          <cell r="ES375">
            <v>-2.0874285714285712</v>
          </cell>
          <cell r="ET375">
            <v>-3.268059701492537</v>
          </cell>
          <cell r="EU375">
            <v>-3.4967164179104477</v>
          </cell>
          <cell r="EV375">
            <v>-3.7373437500000009</v>
          </cell>
          <cell r="EW375">
            <v>-3.705538461538461</v>
          </cell>
          <cell r="EX375">
            <v>-3.401666666666666</v>
          </cell>
          <cell r="EY375">
            <v>-3.2434426229508202</v>
          </cell>
          <cell r="EZ375">
            <v>-2.4560344827586209</v>
          </cell>
          <cell r="FA375">
            <v>-0.69084745762711874</v>
          </cell>
          <cell r="FB375">
            <v>-0.53824561403508764</v>
          </cell>
          <cell r="FC375">
            <v>-1.0847457627118768E-2</v>
          </cell>
          <cell r="FD375">
            <v>4.3035714285714309E-2</v>
          </cell>
          <cell r="FE375">
            <v>-0.97586206896551708</v>
          </cell>
          <cell r="FF375">
            <v>-1.7135714285714285</v>
          </cell>
          <cell r="FG375">
            <v>-1.6868965517241379</v>
          </cell>
          <cell r="FH375">
            <v>-1.2696363636363637</v>
          </cell>
          <cell r="FI375">
            <v>-0.87421052631578944</v>
          </cell>
          <cell r="FJ375">
            <v>0.32396226415094342</v>
          </cell>
          <cell r="FK375">
            <v>1.3626785714285714</v>
          </cell>
          <cell r="FL375">
            <v>1.8068518518518517</v>
          </cell>
          <cell r="FM375">
            <v>2.4817543859649125</v>
          </cell>
          <cell r="FN375">
            <v>1.3212727272727269</v>
          </cell>
          <cell r="FO375">
            <v>-5.1551724137931028E-2</v>
          </cell>
          <cell r="FP375">
            <v>7.9272727272727272E-2</v>
          </cell>
          <cell r="FQ375">
            <v>0.20999999999999996</v>
          </cell>
          <cell r="FR375">
            <v>0.94236363636363629</v>
          </cell>
          <cell r="FS375">
            <v>1.9954385964912282</v>
          </cell>
          <cell r="FT375">
            <v>3.0194545454545452</v>
          </cell>
          <cell r="FU375">
            <v>4.405593220338984</v>
          </cell>
          <cell r="FV375">
            <v>5.6966666666666663</v>
          </cell>
          <cell r="FW375">
            <v>3.8275409836065575</v>
          </cell>
          <cell r="FX375">
            <v>1.35728813559322</v>
          </cell>
          <cell r="FY375">
            <v>0.62968253968253962</v>
          </cell>
          <cell r="FZ375">
            <v>1.8064406779661015</v>
          </cell>
          <cell r="GA375">
            <v>3.47</v>
          </cell>
          <cell r="GB375">
            <v>5.1218032786885246</v>
          </cell>
          <cell r="GC375">
            <v>4.4149230769230767</v>
          </cell>
          <cell r="GD375">
            <v>2.1133333333333333</v>
          </cell>
          <cell r="GE375">
            <v>0.26794117647058829</v>
          </cell>
          <cell r="GF375">
            <v>-0.50757575757575757</v>
          </cell>
          <cell r="GG375">
            <v>-0.76867647058823529</v>
          </cell>
          <cell r="GH375">
            <v>-1.5007692307692313</v>
          </cell>
          <cell r="GI375">
            <v>-1.2627941176470587</v>
          </cell>
          <cell r="GJ375">
            <v>0.94952380952380888</v>
          </cell>
          <cell r="GK375">
            <v>5.0398484848484859</v>
          </cell>
          <cell r="GL375">
            <v>8.7101562499999989</v>
          </cell>
          <cell r="GM375">
            <v>7.3137681159420298</v>
          </cell>
          <cell r="GN375">
            <v>4.2479710144927534</v>
          </cell>
          <cell r="GO375">
            <v>2.4147945205479453</v>
          </cell>
          <cell r="GP375">
            <v>1.4650704225352111</v>
          </cell>
          <cell r="GQ375">
            <v>1.6818666666666668</v>
          </cell>
          <cell r="GR375">
            <v>1.7060563380281693</v>
          </cell>
          <cell r="GS375">
            <v>1.1123999999999998</v>
          </cell>
          <cell r="GT375">
            <v>0.49791666666666673</v>
          </cell>
          <cell r="GU375">
            <v>1.279220779220779</v>
          </cell>
          <cell r="GV375">
            <v>1.8041095890410961</v>
          </cell>
          <cell r="GW375">
            <v>0.97181818181818191</v>
          </cell>
          <cell r="GX375">
            <v>0.62040000000000017</v>
          </cell>
          <cell r="GY375">
            <v>0.93371794871794878</v>
          </cell>
          <cell r="GZ375">
            <v>1.4121333333333339</v>
          </cell>
          <cell r="HA375">
            <v>1.45987012987013</v>
          </cell>
          <cell r="HB375">
            <v>0.56855263157894742</v>
          </cell>
          <cell r="HC375">
            <v>2.5189873417721626E-2</v>
          </cell>
          <cell r="HD375">
            <v>-0.61447368421052628</v>
          </cell>
          <cell r="HE375">
            <v>-0.8207692307692307</v>
          </cell>
          <cell r="HF375">
            <v>-1.2129333333333332</v>
          </cell>
          <cell r="HG375">
            <v>-2.0515584415584414</v>
          </cell>
          <cell r="HH375">
            <v>-3.1310810810810814</v>
          </cell>
          <cell r="HI375">
            <v>-3.4784210526315791</v>
          </cell>
          <cell r="HJ375">
            <v>-2.5730985915492961</v>
          </cell>
          <cell r="HK375">
            <v>-1.9772222222222229</v>
          </cell>
          <cell r="HL375">
            <v>-1.7895588235294118</v>
          </cell>
          <cell r="HM375">
            <v>-2.2666197183098591</v>
          </cell>
          <cell r="HN375">
            <v>-1.9170149253731346</v>
          </cell>
          <cell r="HO375">
            <v>-0.54898550724637685</v>
          </cell>
          <cell r="HP375">
            <v>0.17323076923076927</v>
          </cell>
          <cell r="HQ375">
            <v>1.617647058823678E-3</v>
          </cell>
          <cell r="HR375">
            <v>-9.7692307692307787E-2</v>
          </cell>
          <cell r="HS375">
            <v>-0.15000000000000008</v>
          </cell>
          <cell r="HT375">
            <v>0.22107692307692309</v>
          </cell>
          <cell r="HU375">
            <v>1.8807352941176474</v>
          </cell>
          <cell r="HV375">
            <v>2.592461538461539</v>
          </cell>
          <cell r="HW375">
            <v>1.5189705882352942</v>
          </cell>
          <cell r="HX375">
            <v>1.3169696969696971</v>
          </cell>
          <cell r="HY375">
            <v>1.4976811594202899</v>
          </cell>
          <cell r="HZ375">
            <v>0.63484848484848477</v>
          </cell>
          <cell r="IA375">
            <v>-0.69985714285714296</v>
          </cell>
          <cell r="IB375">
            <v>-1.1298484848484847</v>
          </cell>
          <cell r="IC375">
            <v>-1.2018840579710146</v>
          </cell>
          <cell r="ID375">
            <v>-1.5427272727272729</v>
          </cell>
          <cell r="IE375">
            <v>-1.8333823529411768</v>
          </cell>
          <cell r="IF375">
            <v>-1.2354687500000001</v>
          </cell>
          <cell r="IG375">
            <v>-0.38529411764705895</v>
          </cell>
          <cell r="IH375">
            <v>0.49460317460317449</v>
          </cell>
          <cell r="II375">
            <v>0.93298507462686575</v>
          </cell>
          <cell r="IJ375">
            <v>0.46904761904761905</v>
          </cell>
          <cell r="IK375">
            <v>-0.52805970149253734</v>
          </cell>
          <cell r="IL375">
            <v>0.72265624999999989</v>
          </cell>
          <cell r="IM375">
            <v>3.5749999999999993</v>
          </cell>
          <cell r="IN375">
            <v>4.8042187499999995</v>
          </cell>
          <cell r="IO375">
            <v>3.4807462686567163</v>
          </cell>
          <cell r="IP375">
            <v>2.2253030303030306</v>
          </cell>
          <cell r="IQ375">
            <v>2.0367142857142859</v>
          </cell>
          <cell r="IR375">
            <v>1.9122727272727276</v>
          </cell>
          <cell r="IS375">
            <v>1.0429999999999999</v>
          </cell>
          <cell r="IT375">
            <v>1.5223880597014907E-2</v>
          </cell>
          <cell r="IU375">
            <v>-0.92</v>
          </cell>
          <cell r="IV375">
            <v>-1.281969696969697</v>
          </cell>
          <cell r="IW375">
            <v>-0.64382352941176468</v>
          </cell>
          <cell r="IX375">
            <v>-0.39727272727272722</v>
          </cell>
          <cell r="IY375">
            <v>-0.44735294117647068</v>
          </cell>
          <cell r="IZ375">
            <v>-0.10234374999999998</v>
          </cell>
          <cell r="JA375">
            <v>-0.1066666666666667</v>
          </cell>
          <cell r="JB375">
            <v>-0.90125</v>
          </cell>
          <cell r="JC375">
            <v>-1.0222388059701495</v>
          </cell>
          <cell r="JD375">
            <v>-0.69841269841269837</v>
          </cell>
          <cell r="JE375">
            <v>9.9696969696969659E-2</v>
          </cell>
          <cell r="JF375">
            <v>1.6622222222222225</v>
          </cell>
          <cell r="JG375">
            <v>2.8332307692307697</v>
          </cell>
          <cell r="JH375">
            <v>2.8612499999999996</v>
          </cell>
          <cell r="JI375">
            <v>2.8692537313432838</v>
          </cell>
          <cell r="JJ375">
            <v>2.5276923076923077</v>
          </cell>
          <cell r="JK375">
            <v>2.5979411764705884</v>
          </cell>
          <cell r="JL375">
            <v>2.9756923076923081</v>
          </cell>
          <cell r="JM375">
            <v>2.6837681159420295</v>
          </cell>
          <cell r="JN375">
            <v>2.432985074626866</v>
          </cell>
          <cell r="JO375">
            <v>2.7041428571428572</v>
          </cell>
          <cell r="JP375">
            <v>2.0695588235294116</v>
          </cell>
          <cell r="JQ375">
            <v>1.8744285714285716</v>
          </cell>
          <cell r="JR375">
            <v>1.7039705882352945</v>
          </cell>
          <cell r="JS375">
            <v>1.1235616438356166</v>
          </cell>
          <cell r="JT375">
            <v>0.97130434782608721</v>
          </cell>
          <cell r="JU375">
            <v>1.9287671232876715</v>
          </cell>
          <cell r="JV375">
            <v>4.5602941176470591</v>
          </cell>
          <cell r="JW375">
            <v>11.355753424657534</v>
          </cell>
          <cell r="JX375">
            <v>18.579014084507044</v>
          </cell>
          <cell r="JY375">
            <v>15.292195121951222</v>
          </cell>
          <cell r="JZ375">
            <v>5.9701162790697673</v>
          </cell>
          <cell r="KA375">
            <v>0.40768421052631604</v>
          </cell>
          <cell r="KB375">
            <v>-0.9221111111111111</v>
          </cell>
          <cell r="KC375">
            <v>-1.0476842105263158</v>
          </cell>
          <cell r="KD375">
            <v>-1.338988764044944</v>
          </cell>
          <cell r="KE375">
            <v>-2.3788172043010745</v>
          </cell>
          <cell r="KF375">
            <v>-3.3743181818181816</v>
          </cell>
          <cell r="KG375">
            <v>-4.6771428571428562</v>
          </cell>
          <cell r="KH375">
            <v>-4.4832941176470582</v>
          </cell>
          <cell r="KI375">
            <v>-3.0369767441860458</v>
          </cell>
          <cell r="KJ375">
            <v>-2.9338271604938275</v>
          </cell>
          <cell r="KK375">
            <v>-3.0718072289156622</v>
          </cell>
          <cell r="KL375">
            <v>-3.8663291139240501</v>
          </cell>
          <cell r="KM375">
            <v>-3.7461728395061735</v>
          </cell>
          <cell r="KN375">
            <v>-2.7467105263157894</v>
          </cell>
          <cell r="KO375">
            <v>-2.5741558441558441</v>
          </cell>
          <cell r="KP375">
            <v>-2.6520547945205482</v>
          </cell>
          <cell r="KQ375">
            <v>-2.1133333333333333</v>
          </cell>
          <cell r="KR375">
            <v>-2.1053521126760568</v>
          </cell>
          <cell r="KS375">
            <v>-1.3531081081081082</v>
          </cell>
          <cell r="KT375">
            <v>1.787571428571429</v>
          </cell>
          <cell r="KU375">
            <v>3.7319444444444443</v>
          </cell>
          <cell r="KV375">
            <v>1.9650704225352116</v>
          </cell>
          <cell r="KW375">
            <v>-1.7861333333333331</v>
          </cell>
          <cell r="KX375">
            <v>-4.597500000000001</v>
          </cell>
          <cell r="KY375">
            <v>-4.4052054794520554</v>
          </cell>
          <cell r="KZ375">
            <v>-3.4707352941176475</v>
          </cell>
          <cell r="LA375">
            <v>-2.733661971830986</v>
          </cell>
          <cell r="LB375">
            <v>-2.2757575757575759</v>
          </cell>
          <cell r="LC375">
            <v>-1.9529850746268658</v>
          </cell>
          <cell r="LD375">
            <v>-2.1842857142857146</v>
          </cell>
          <cell r="LE375">
            <v>-2.2584848484848488</v>
          </cell>
          <cell r="LF375">
            <v>-1.340806451612903</v>
          </cell>
          <cell r="LG375">
            <v>-1.08203125</v>
          </cell>
          <cell r="LH375">
            <v>-0.86245901639344269</v>
          </cell>
          <cell r="LI375">
            <v>-0.75281249999999988</v>
          </cell>
          <cell r="LJ375">
            <v>-1.3418333333333332</v>
          </cell>
          <cell r="LK375">
            <v>-1.2669354838709679</v>
          </cell>
          <cell r="LL375">
            <v>-1.3955</v>
          </cell>
          <cell r="LM375">
            <v>-1.536290322580645</v>
          </cell>
          <cell r="LN375">
            <v>-1.5838983050847455</v>
          </cell>
          <cell r="LO375">
            <v>-0.91196721311475393</v>
          </cell>
          <cell r="LP375">
            <v>-0.60189655172413792</v>
          </cell>
          <cell r="LQ375">
            <v>-0.54311475409836074</v>
          </cell>
          <cell r="LR375">
            <v>1.0625862068965515</v>
          </cell>
          <cell r="LS375">
            <v>2.7318333333333329</v>
          </cell>
          <cell r="LT375">
            <v>2.5285964912280701</v>
          </cell>
          <cell r="LU375">
            <v>1.0988524590163933</v>
          </cell>
          <cell r="LV375">
            <v>1.0763793103448274</v>
          </cell>
          <cell r="LW375">
            <v>1.6106451612903221</v>
          </cell>
          <cell r="LX375">
            <v>1.5296610169491525</v>
          </cell>
          <cell r="LY375">
            <v>1.8515873015873014</v>
          </cell>
          <cell r="LZ375">
            <v>1.7001666666666664</v>
          </cell>
          <cell r="MA375">
            <v>0.91656249999999995</v>
          </cell>
          <cell r="MB375">
            <v>0.54583333333333328</v>
          </cell>
          <cell r="MC375">
            <v>0.11953124999999995</v>
          </cell>
          <cell r="MD375">
            <v>-2.7049180327868787E-2</v>
          </cell>
          <cell r="ME375">
            <v>0.80031249999999998</v>
          </cell>
          <cell r="MF375">
            <v>1.8262295081967213</v>
          </cell>
          <cell r="MG375">
            <v>3.4087692307692308</v>
          </cell>
          <cell r="MH375">
            <v>6.0874193548387101</v>
          </cell>
          <cell r="MI375">
            <v>9.172727272727272</v>
          </cell>
          <cell r="MJ375">
            <v>9.0167692307692295</v>
          </cell>
          <cell r="MK375">
            <v>4.0138888888888893</v>
          </cell>
          <cell r="ML375">
            <v>-0.41802816901408463</v>
          </cell>
          <cell r="MM375">
            <v>-2.8409333333333335</v>
          </cell>
          <cell r="MN375">
            <v>-3.5546478873239447</v>
          </cell>
          <cell r="MO375">
            <v>-4.0525000000000002</v>
          </cell>
          <cell r="MP375">
            <v>-4.0666176470588233</v>
          </cell>
          <cell r="MQ375">
            <v>-3.5013043478260881</v>
          </cell>
          <cell r="MR375">
            <v>-2.8123809523809529</v>
          </cell>
          <cell r="MS375">
            <v>-1.5184848484848485</v>
          </cell>
          <cell r="MT375">
            <v>-0.31209677419354859</v>
          </cell>
          <cell r="MU375">
            <v>-0.12569230769230771</v>
          </cell>
          <cell r="MV375">
            <v>-0.28193548387096773</v>
          </cell>
          <cell r="MW375">
            <v>-0.296875</v>
          </cell>
          <cell r="MX375">
            <v>-0.11548387096774203</v>
          </cell>
          <cell r="MY375">
            <v>-0.19615384615384615</v>
          </cell>
          <cell r="MZ375">
            <v>0.11758064516129035</v>
          </cell>
          <cell r="NA375">
            <v>1.3469230769230769</v>
          </cell>
          <cell r="NB375">
            <v>4.6048484848484845</v>
          </cell>
          <cell r="NC375">
            <v>5.3011594202898555</v>
          </cell>
          <cell r="ND375">
            <v>2.935942028985508</v>
          </cell>
          <cell r="NE375">
            <v>0.75492821564605928</v>
          </cell>
          <cell r="NF375">
            <v>-6.8771454381210392E-2</v>
          </cell>
          <cell r="NG375">
            <v>0.1822377622377622</v>
          </cell>
          <cell r="NH375">
            <v>0.52324426328502427</v>
          </cell>
          <cell r="NI375">
            <v>1.196846019247594</v>
          </cell>
          <cell r="NJ375">
            <v>3.5750187828700226</v>
          </cell>
          <cell r="NK375">
            <v>7.033391492429705</v>
          </cell>
          <cell r="NL375">
            <v>5.4849702596837364</v>
          </cell>
          <cell r="NM375">
            <v>3.7411781300376146</v>
          </cell>
          <cell r="NN375">
            <v>3.8138925348646433</v>
          </cell>
          <cell r="NO375">
            <v>3.5927273900141916</v>
          </cell>
          <cell r="NP375">
            <v>1.8873478260869567</v>
          </cell>
          <cell r="NQ375">
            <v>0.39316650024962557</v>
          </cell>
          <cell r="NR375">
            <v>0.29987548638132294</v>
          </cell>
          <cell r="NS375">
            <v>0.91859745445470431</v>
          </cell>
          <cell r="NT375">
            <v>6.1746785899429764</v>
          </cell>
          <cell r="NU375">
            <v>13.055619035816086</v>
          </cell>
          <cell r="NV375">
            <v>13.816391954868775</v>
          </cell>
          <cell r="NW375">
            <v>10.026458057395145</v>
          </cell>
          <cell r="NX375">
            <v>6.2804786250407911</v>
          </cell>
          <cell r="NY375">
            <v>4.9986532429424271</v>
          </cell>
          <cell r="NZ375">
            <v>4.0449370614940152</v>
          </cell>
          <cell r="OA375">
            <v>3.0219047749647592</v>
          </cell>
        </row>
        <row r="376">
          <cell r="A376" t="str">
            <v>VARR</v>
          </cell>
          <cell r="F376" t="str">
            <v>Arroz - Grupo</v>
          </cell>
          <cell r="H376">
            <v>-2.7</v>
          </cell>
          <cell r="I376">
            <v>-3.49</v>
          </cell>
          <cell r="J376">
            <v>-3.9</v>
          </cell>
          <cell r="K376">
            <v>-2.68</v>
          </cell>
          <cell r="L376">
            <v>-1.02</v>
          </cell>
          <cell r="M376">
            <v>-0.26</v>
          </cell>
          <cell r="N376">
            <v>-0.54</v>
          </cell>
          <cell r="O376">
            <v>-1.57</v>
          </cell>
          <cell r="P376">
            <v>-2.0299999999999998</v>
          </cell>
          <cell r="Q376">
            <v>-2.35</v>
          </cell>
          <cell r="R376">
            <v>-3.66</v>
          </cell>
          <cell r="S376">
            <v>-4.84</v>
          </cell>
          <cell r="T376">
            <v>-4.3499999999999996</v>
          </cell>
          <cell r="U376">
            <v>-2.63</v>
          </cell>
          <cell r="V376">
            <v>-2.0699999999999998</v>
          </cell>
          <cell r="W376">
            <v>-2.7</v>
          </cell>
          <cell r="X376">
            <v>-2.29</v>
          </cell>
          <cell r="Y376">
            <v>-1.98</v>
          </cell>
          <cell r="Z376">
            <v>-2.83</v>
          </cell>
          <cell r="AA376">
            <v>-3.06</v>
          </cell>
          <cell r="AB376">
            <v>-2.29</v>
          </cell>
          <cell r="AC376">
            <v>-1.4</v>
          </cell>
          <cell r="AD376">
            <v>0.63</v>
          </cell>
          <cell r="AE376">
            <v>3.29</v>
          </cell>
          <cell r="AF376">
            <v>3.51</v>
          </cell>
          <cell r="AG376">
            <v>2.5499999999999998</v>
          </cell>
          <cell r="AH376">
            <v>1.47</v>
          </cell>
          <cell r="AI376">
            <v>0.19</v>
          </cell>
          <cell r="AJ376">
            <v>-0.98</v>
          </cell>
          <cell r="AK376">
            <v>-1.34</v>
          </cell>
          <cell r="AL376">
            <v>-2.23</v>
          </cell>
          <cell r="AM376">
            <v>-2.33</v>
          </cell>
          <cell r="AN376">
            <v>-1.88</v>
          </cell>
          <cell r="AO376">
            <v>-2.9</v>
          </cell>
          <cell r="AP376">
            <v>-2.6</v>
          </cell>
          <cell r="AQ376">
            <v>0.36</v>
          </cell>
          <cell r="AR376">
            <v>3.19</v>
          </cell>
          <cell r="AS376">
            <v>4.33</v>
          </cell>
          <cell r="AT376">
            <v>3.8</v>
          </cell>
          <cell r="AU376">
            <v>2.0299999999999998</v>
          </cell>
          <cell r="AV376">
            <v>0.14000000000000001</v>
          </cell>
          <cell r="AW376">
            <v>-0.16</v>
          </cell>
          <cell r="AX376">
            <v>-0.11</v>
          </cell>
          <cell r="AY376">
            <v>0.72</v>
          </cell>
          <cell r="AZ376">
            <v>3.65</v>
          </cell>
          <cell r="BA376">
            <v>5.32</v>
          </cell>
          <cell r="BB376">
            <v>5.46</v>
          </cell>
          <cell r="BC376">
            <v>4.4400000000000004</v>
          </cell>
          <cell r="BD376">
            <v>2.59</v>
          </cell>
          <cell r="BE376">
            <v>-0.77</v>
          </cell>
          <cell r="BF376">
            <v>-2.2599999999999998</v>
          </cell>
          <cell r="BG376">
            <v>-2.35</v>
          </cell>
          <cell r="BH376">
            <v>-3.05</v>
          </cell>
          <cell r="BI376">
            <v>-2.99</v>
          </cell>
          <cell r="BJ376">
            <v>-2.15</v>
          </cell>
          <cell r="BK376">
            <v>-1.1299999999999999</v>
          </cell>
          <cell r="BL376">
            <v>-0.62</v>
          </cell>
          <cell r="BM376">
            <v>-0.7</v>
          </cell>
          <cell r="BN376">
            <v>-0.17</v>
          </cell>
          <cell r="BO376">
            <v>0.16</v>
          </cell>
          <cell r="BP376">
            <v>-0.36</v>
          </cell>
          <cell r="BQ376">
            <v>-0.48</v>
          </cell>
          <cell r="BR376">
            <v>-0.15</v>
          </cell>
          <cell r="BS376">
            <v>1.58</v>
          </cell>
          <cell r="BT376">
            <v>3.23</v>
          </cell>
          <cell r="BU376">
            <v>3.54</v>
          </cell>
          <cell r="BV376">
            <v>3.02</v>
          </cell>
          <cell r="BW376">
            <v>2.09</v>
          </cell>
          <cell r="BX376">
            <v>0.91</v>
          </cell>
          <cell r="BY376">
            <v>0.33</v>
          </cell>
          <cell r="BZ376">
            <v>-0.42</v>
          </cell>
          <cell r="CA376">
            <v>-1.01</v>
          </cell>
          <cell r="CB376">
            <v>-0.79</v>
          </cell>
          <cell r="CC376">
            <v>0.62</v>
          </cell>
          <cell r="CD376">
            <v>1.6</v>
          </cell>
          <cell r="CE376">
            <v>1.62</v>
          </cell>
          <cell r="CF376">
            <v>1.34</v>
          </cell>
          <cell r="CG376">
            <v>0.72</v>
          </cell>
          <cell r="CH376">
            <v>-0.28999999999999998</v>
          </cell>
          <cell r="CI376">
            <v>1.96</v>
          </cell>
          <cell r="CJ376">
            <v>11.94</v>
          </cell>
          <cell r="CK376">
            <v>19.75</v>
          </cell>
          <cell r="CL376">
            <v>17.09</v>
          </cell>
          <cell r="CM376">
            <v>9.9</v>
          </cell>
          <cell r="CN376">
            <v>2.82</v>
          </cell>
          <cell r="CO376">
            <v>-0.51</v>
          </cell>
          <cell r="CP376">
            <v>-1.34</v>
          </cell>
          <cell r="CQ376">
            <v>-1.59</v>
          </cell>
          <cell r="CR376">
            <v>-1.67</v>
          </cell>
          <cell r="CS376">
            <v>-0.81</v>
          </cell>
          <cell r="CT376">
            <v>0.19</v>
          </cell>
          <cell r="CU376">
            <v>1.46</v>
          </cell>
          <cell r="CV376">
            <v>1.33</v>
          </cell>
          <cell r="CW376">
            <v>0.14000000000000001</v>
          </cell>
          <cell r="CX376">
            <v>-0.99</v>
          </cell>
          <cell r="CY376">
            <v>-1.77</v>
          </cell>
          <cell r="CZ376">
            <v>-1.79</v>
          </cell>
          <cell r="DA376">
            <v>-1.29</v>
          </cell>
          <cell r="DB376">
            <v>-0.94</v>
          </cell>
          <cell r="DC376">
            <v>-0.82</v>
          </cell>
          <cell r="DD376">
            <v>-1.33</v>
          </cell>
          <cell r="DE376">
            <v>-1.8</v>
          </cell>
          <cell r="DF376">
            <v>-1.84</v>
          </cell>
          <cell r="DG376">
            <v>-2.57</v>
          </cell>
          <cell r="DH376">
            <v>-3.13</v>
          </cell>
          <cell r="DI376">
            <v>-2.2999999999999998</v>
          </cell>
          <cell r="DJ376">
            <v>-2.2400000000000002</v>
          </cell>
          <cell r="DK376">
            <v>-3.15</v>
          </cell>
          <cell r="DL376">
            <v>-2.39</v>
          </cell>
          <cell r="DM376">
            <v>-0.28999999999999998</v>
          </cell>
          <cell r="DN376">
            <v>0.57999999999999996</v>
          </cell>
          <cell r="DO376">
            <v>0.28000000000000003</v>
          </cell>
          <cell r="DP376">
            <v>-0.3</v>
          </cell>
          <cell r="DQ376">
            <v>-0.76</v>
          </cell>
          <cell r="DR376">
            <v>-0.67</v>
          </cell>
          <cell r="DS376">
            <v>-0.1</v>
          </cell>
          <cell r="DT376">
            <v>0.12</v>
          </cell>
          <cell r="DU376">
            <v>-0.25</v>
          </cell>
          <cell r="DV376">
            <v>-0.75</v>
          </cell>
          <cell r="DW376">
            <v>-0.87</v>
          </cell>
          <cell r="DX376">
            <v>0.39</v>
          </cell>
          <cell r="DY376">
            <v>3.26</v>
          </cell>
          <cell r="DZ376">
            <v>5.22</v>
          </cell>
          <cell r="EA376">
            <v>4.45</v>
          </cell>
          <cell r="EB376">
            <v>1.71</v>
          </cell>
          <cell r="EC376">
            <v>-0.47</v>
          </cell>
          <cell r="ED376">
            <v>-1.06</v>
          </cell>
          <cell r="EE376">
            <v>-1.27</v>
          </cell>
          <cell r="EF376">
            <v>-1.01</v>
          </cell>
          <cell r="EG376">
            <v>-0.15</v>
          </cell>
          <cell r="EH376">
            <v>0.18</v>
          </cell>
          <cell r="EI376">
            <v>-0.68</v>
          </cell>
          <cell r="EJ376">
            <v>-1.23</v>
          </cell>
          <cell r="EK376">
            <v>-1.05</v>
          </cell>
          <cell r="EL376">
            <v>-1.25</v>
          </cell>
          <cell r="EM376">
            <v>-1.01</v>
          </cell>
          <cell r="EN376">
            <v>-0.17</v>
          </cell>
          <cell r="EO376">
            <v>0.32</v>
          </cell>
          <cell r="EP376">
            <v>-0.15</v>
          </cell>
          <cell r="EQ376">
            <v>-1.1399999999999999</v>
          </cell>
          <cell r="ER376">
            <v>-1.38</v>
          </cell>
          <cell r="ES376">
            <v>-1.22</v>
          </cell>
          <cell r="ET376">
            <v>-0.56000000000000005</v>
          </cell>
          <cell r="EU376">
            <v>0.21</v>
          </cell>
          <cell r="EV376">
            <v>0.04</v>
          </cell>
          <cell r="EW376">
            <v>-0.76</v>
          </cell>
          <cell r="EX376">
            <v>-1.38</v>
          </cell>
          <cell r="EY376">
            <v>-1.58</v>
          </cell>
          <cell r="EZ376">
            <v>-1.27</v>
          </cell>
          <cell r="FA376">
            <v>-0.9</v>
          </cell>
          <cell r="FB376">
            <v>-1.5</v>
          </cell>
          <cell r="FC376">
            <v>-2.13</v>
          </cell>
          <cell r="FD376">
            <v>-1.8</v>
          </cell>
          <cell r="FE376">
            <v>-1.68</v>
          </cell>
          <cell r="FF376">
            <v>-2.02</v>
          </cell>
          <cell r="FG376">
            <v>-1.8</v>
          </cell>
          <cell r="FH376">
            <v>-1.29</v>
          </cell>
          <cell r="FI376">
            <v>-1.19</v>
          </cell>
          <cell r="FJ376">
            <v>0.34</v>
          </cell>
          <cell r="FK376">
            <v>1.82</v>
          </cell>
          <cell r="FL376">
            <v>1.74</v>
          </cell>
          <cell r="FM376">
            <v>1.97</v>
          </cell>
          <cell r="FN376">
            <v>1.17</v>
          </cell>
          <cell r="FO376">
            <v>0.25</v>
          </cell>
          <cell r="FP376">
            <v>0.36</v>
          </cell>
          <cell r="FQ376">
            <v>0.48</v>
          </cell>
          <cell r="FR376">
            <v>0.62</v>
          </cell>
          <cell r="FS376">
            <v>0.43</v>
          </cell>
          <cell r="FT376">
            <v>1.06</v>
          </cell>
          <cell r="FU376">
            <v>1.32</v>
          </cell>
          <cell r="FV376">
            <v>0.86</v>
          </cell>
          <cell r="FW376">
            <v>1.02</v>
          </cell>
          <cell r="FX376">
            <v>0.92</v>
          </cell>
          <cell r="FY376">
            <v>0.5</v>
          </cell>
          <cell r="FZ376">
            <v>0.19</v>
          </cell>
          <cell r="GA376">
            <v>0.44</v>
          </cell>
          <cell r="GB376">
            <v>1.66</v>
          </cell>
          <cell r="GC376">
            <v>2.11</v>
          </cell>
          <cell r="GD376">
            <v>2.02</v>
          </cell>
          <cell r="GE376">
            <v>1.01</v>
          </cell>
          <cell r="GF376">
            <v>0.33</v>
          </cell>
          <cell r="GG376">
            <v>0.67</v>
          </cell>
          <cell r="GH376">
            <v>0.91</v>
          </cell>
          <cell r="GI376">
            <v>1.76</v>
          </cell>
          <cell r="GJ376">
            <v>3.97</v>
          </cell>
          <cell r="GK376">
            <v>8.2100000000000009</v>
          </cell>
          <cell r="GL376">
            <v>11.91</v>
          </cell>
          <cell r="GM376">
            <v>9.8800000000000008</v>
          </cell>
          <cell r="GN376">
            <v>6.63</v>
          </cell>
          <cell r="GO376">
            <v>4.05</v>
          </cell>
          <cell r="GP376">
            <v>2.0299999999999998</v>
          </cell>
          <cell r="GQ376">
            <v>1.19</v>
          </cell>
          <cell r="GR376">
            <v>0.52</v>
          </cell>
          <cell r="GS376">
            <v>-0.05</v>
          </cell>
          <cell r="GT376">
            <v>-0.56999999999999995</v>
          </cell>
          <cell r="GU376">
            <v>-0.56999999999999995</v>
          </cell>
          <cell r="GV376">
            <v>-1.1599999999999999</v>
          </cell>
          <cell r="GW376">
            <v>-1.68</v>
          </cell>
          <cell r="GX376">
            <v>-1.47</v>
          </cell>
          <cell r="GY376">
            <v>-1.87</v>
          </cell>
          <cell r="GZ376">
            <v>-1.78</v>
          </cell>
          <cell r="HA376">
            <v>-1.23</v>
          </cell>
          <cell r="HB376">
            <v>-0.32</v>
          </cell>
          <cell r="HC376">
            <v>0.67</v>
          </cell>
          <cell r="HD376">
            <v>0.06</v>
          </cell>
          <cell r="HE376">
            <v>-0.01</v>
          </cell>
          <cell r="HF376">
            <v>-0.02</v>
          </cell>
          <cell r="HG376">
            <v>-0.12</v>
          </cell>
          <cell r="HH376">
            <v>0.28999999999999998</v>
          </cell>
          <cell r="HI376">
            <v>0.26</v>
          </cell>
          <cell r="HJ376">
            <v>-0.12</v>
          </cell>
          <cell r="HK376">
            <v>-0.16</v>
          </cell>
          <cell r="HL376">
            <v>-0.53</v>
          </cell>
          <cell r="HM376">
            <v>-1.04</v>
          </cell>
          <cell r="HN376">
            <v>-0.42</v>
          </cell>
          <cell r="HO376">
            <v>0.86</v>
          </cell>
          <cell r="HP376">
            <v>1.49</v>
          </cell>
          <cell r="HQ376">
            <v>1.1200000000000001</v>
          </cell>
          <cell r="HR376">
            <v>1.02</v>
          </cell>
          <cell r="HS376">
            <v>0.94</v>
          </cell>
          <cell r="HT376">
            <v>0.13</v>
          </cell>
          <cell r="HU376">
            <v>0.22</v>
          </cell>
          <cell r="HV376">
            <v>0.47</v>
          </cell>
          <cell r="HW376">
            <v>0.28999999999999998</v>
          </cell>
          <cell r="HX376">
            <v>0.84</v>
          </cell>
          <cell r="HY376">
            <v>1.57</v>
          </cell>
          <cell r="HZ376">
            <v>1.59</v>
          </cell>
          <cell r="IA376">
            <v>1.23</v>
          </cell>
          <cell r="IB376">
            <v>1.02</v>
          </cell>
          <cell r="IC376">
            <v>0.45</v>
          </cell>
          <cell r="ID376">
            <v>-0.42</v>
          </cell>
          <cell r="IE376">
            <v>-1.07</v>
          </cell>
          <cell r="IF376">
            <v>-0.6</v>
          </cell>
          <cell r="IG376">
            <v>0.68</v>
          </cell>
          <cell r="IH376">
            <v>1.35</v>
          </cell>
          <cell r="II376">
            <v>1.1499999999999999</v>
          </cell>
          <cell r="IJ376">
            <v>0.67</v>
          </cell>
          <cell r="IK376">
            <v>-0.06</v>
          </cell>
          <cell r="IL376">
            <v>0.84</v>
          </cell>
          <cell r="IM376">
            <v>1.81</v>
          </cell>
          <cell r="IN376">
            <v>1.1000000000000001</v>
          </cell>
          <cell r="IO376">
            <v>0.56999999999999995</v>
          </cell>
          <cell r="IP376">
            <v>0.32</v>
          </cell>
          <cell r="IQ376">
            <v>0.38</v>
          </cell>
          <cell r="IR376">
            <v>0.93</v>
          </cell>
          <cell r="IS376">
            <v>0.44</v>
          </cell>
          <cell r="IT376">
            <v>-0.45</v>
          </cell>
          <cell r="IU376">
            <v>-0.82</v>
          </cell>
          <cell r="IV376">
            <v>-0.42</v>
          </cell>
          <cell r="IW376">
            <v>0.37</v>
          </cell>
          <cell r="IX376">
            <v>0.44</v>
          </cell>
          <cell r="IY376">
            <v>0.06</v>
          </cell>
          <cell r="IZ376">
            <v>-0.06</v>
          </cell>
          <cell r="JA376">
            <v>-0.28999999999999998</v>
          </cell>
          <cell r="JB376">
            <v>-0.46</v>
          </cell>
          <cell r="JC376">
            <v>-0.26</v>
          </cell>
          <cell r="JD376">
            <v>-0.41</v>
          </cell>
          <cell r="JE376">
            <v>0.37</v>
          </cell>
          <cell r="JF376">
            <v>2.15</v>
          </cell>
          <cell r="JG376">
            <v>3.77</v>
          </cell>
          <cell r="JH376">
            <v>4.0999999999999996</v>
          </cell>
          <cell r="JI376">
            <v>3.13</v>
          </cell>
          <cell r="JJ376">
            <v>1.96</v>
          </cell>
          <cell r="JK376">
            <v>1.64</v>
          </cell>
          <cell r="JL376">
            <v>1.67</v>
          </cell>
          <cell r="JM376">
            <v>1.37</v>
          </cell>
          <cell r="JN376">
            <v>0.78</v>
          </cell>
          <cell r="JO376">
            <v>0.8</v>
          </cell>
          <cell r="JP376">
            <v>0.7</v>
          </cell>
          <cell r="JQ376">
            <v>0.96</v>
          </cell>
          <cell r="JR376">
            <v>0.89</v>
          </cell>
          <cell r="JS376">
            <v>0.34</v>
          </cell>
          <cell r="JT376">
            <v>-0.08</v>
          </cell>
          <cell r="JU376">
            <v>0.54</v>
          </cell>
          <cell r="JV376">
            <v>1.1499999999999999</v>
          </cell>
          <cell r="JW376">
            <v>2</v>
          </cell>
          <cell r="JX376">
            <v>3.36</v>
          </cell>
          <cell r="JY376">
            <v>4.68</v>
          </cell>
          <cell r="JZ376">
            <v>4.67</v>
          </cell>
          <cell r="KA376">
            <v>2.92</v>
          </cell>
          <cell r="KB376">
            <v>1.64</v>
          </cell>
          <cell r="KC376">
            <v>1.1299999999999999</v>
          </cell>
          <cell r="KD376">
            <v>0.91</v>
          </cell>
          <cell r="KE376">
            <v>0.39</v>
          </cell>
          <cell r="KF376">
            <v>0.25</v>
          </cell>
          <cell r="KG376">
            <v>-0.15</v>
          </cell>
          <cell r="KH376">
            <v>-0.23</v>
          </cell>
          <cell r="KI376">
            <v>0.21</v>
          </cell>
          <cell r="KJ376">
            <v>0.09</v>
          </cell>
          <cell r="KK376">
            <v>-0.12</v>
          </cell>
          <cell r="KL376">
            <v>-0.39</v>
          </cell>
          <cell r="KM376">
            <v>-0.6</v>
          </cell>
          <cell r="KN376">
            <v>-0.32</v>
          </cell>
          <cell r="KO376">
            <v>-1.1299999999999999</v>
          </cell>
          <cell r="KP376">
            <v>-1.89</v>
          </cell>
          <cell r="KQ376">
            <v>-1.69</v>
          </cell>
          <cell r="KR376">
            <v>-1.53</v>
          </cell>
          <cell r="KS376">
            <v>-1.98</v>
          </cell>
          <cell r="KT376">
            <v>-1.7</v>
          </cell>
          <cell r="KU376">
            <v>-0.92</v>
          </cell>
          <cell r="KV376">
            <v>-0.61</v>
          </cell>
          <cell r="KW376">
            <v>-1.52</v>
          </cell>
          <cell r="KX376">
            <v>-1.9</v>
          </cell>
          <cell r="KY376">
            <v>-0.95</v>
          </cell>
          <cell r="KZ376">
            <v>-0.69</v>
          </cell>
          <cell r="LA376">
            <v>-0.39</v>
          </cell>
          <cell r="LB376">
            <v>-0.7</v>
          </cell>
          <cell r="LC376">
            <v>-1.1399999999999999</v>
          </cell>
          <cell r="LD376">
            <v>-0.73</v>
          </cell>
          <cell r="LE376">
            <v>-0.95</v>
          </cell>
          <cell r="LF376">
            <v>-0.45</v>
          </cell>
          <cell r="LG376">
            <v>-0.03</v>
          </cell>
          <cell r="LH376">
            <v>0.05</v>
          </cell>
          <cell r="LI376">
            <v>-0.23</v>
          </cell>
          <cell r="LJ376">
            <v>-1</v>
          </cell>
          <cell r="LK376">
            <v>-1.02</v>
          </cell>
          <cell r="LL376">
            <v>-1.1100000000000001</v>
          </cell>
          <cell r="LM376">
            <v>-1.2</v>
          </cell>
          <cell r="LN376">
            <v>-1.43</v>
          </cell>
          <cell r="LO376">
            <v>-1.1100000000000001</v>
          </cell>
          <cell r="LP376">
            <v>-1.35</v>
          </cell>
          <cell r="LQ376">
            <v>-1.08</v>
          </cell>
          <cell r="LR376">
            <v>1.2</v>
          </cell>
          <cell r="LS376">
            <v>3.02</v>
          </cell>
          <cell r="LT376">
            <v>3.15</v>
          </cell>
          <cell r="LU376">
            <v>2.02</v>
          </cell>
          <cell r="LV376">
            <v>2.11</v>
          </cell>
          <cell r="LW376">
            <v>2.5099999999999998</v>
          </cell>
          <cell r="LX376">
            <v>2.37</v>
          </cell>
          <cell r="LY376">
            <v>2.16</v>
          </cell>
          <cell r="LZ376">
            <v>1.74</v>
          </cell>
          <cell r="MA376">
            <v>1.0900000000000001</v>
          </cell>
          <cell r="MB376">
            <v>0.94</v>
          </cell>
          <cell r="MC376">
            <v>0.35</v>
          </cell>
          <cell r="MD376">
            <v>-0.84</v>
          </cell>
          <cell r="ME376">
            <v>-1.19</v>
          </cell>
          <cell r="MF376">
            <v>-0.33</v>
          </cell>
          <cell r="MG376">
            <v>0.19</v>
          </cell>
          <cell r="MH376">
            <v>-0.19</v>
          </cell>
          <cell r="MI376">
            <v>-1.23</v>
          </cell>
          <cell r="MJ376">
            <v>-1.62</v>
          </cell>
          <cell r="MK376">
            <v>-0.41</v>
          </cell>
          <cell r="ML376">
            <v>0.09</v>
          </cell>
          <cell r="MM376">
            <v>-0.16</v>
          </cell>
          <cell r="MN376">
            <v>-0.42</v>
          </cell>
          <cell r="MO376">
            <v>-0.4</v>
          </cell>
          <cell r="MP376">
            <v>0.55000000000000004</v>
          </cell>
          <cell r="MQ376">
            <v>0.5</v>
          </cell>
          <cell r="MR376">
            <v>0.13</v>
          </cell>
          <cell r="MS376">
            <v>0.48</v>
          </cell>
          <cell r="MT376">
            <v>0.99</v>
          </cell>
          <cell r="MU376">
            <v>0.67</v>
          </cell>
          <cell r="MV376">
            <v>0.39</v>
          </cell>
          <cell r="MW376">
            <v>0.63</v>
          </cell>
          <cell r="MX376">
            <v>0.82</v>
          </cell>
          <cell r="MY376">
            <v>0.05</v>
          </cell>
          <cell r="MZ376">
            <v>0.17</v>
          </cell>
          <cell r="NA376">
            <v>0.69</v>
          </cell>
          <cell r="NB376">
            <v>0.23</v>
          </cell>
          <cell r="NC376">
            <v>0.17</v>
          </cell>
          <cell r="ND376">
            <v>0.72</v>
          </cell>
          <cell r="NE376">
            <v>1.31</v>
          </cell>
          <cell r="NF376">
            <v>1.02</v>
          </cell>
          <cell r="NG376">
            <v>1</v>
          </cell>
          <cell r="NH376">
            <v>1.28</v>
          </cell>
          <cell r="NI376">
            <v>1.6</v>
          </cell>
          <cell r="NJ376">
            <v>3.28</v>
          </cell>
          <cell r="NK376">
            <v>3.88</v>
          </cell>
          <cell r="NL376">
            <v>2.59</v>
          </cell>
          <cell r="NM376">
            <v>2.0099999999999998</v>
          </cell>
          <cell r="NN376">
            <v>1.72</v>
          </cell>
          <cell r="NO376">
            <v>2.74</v>
          </cell>
          <cell r="NP376">
            <v>2.58</v>
          </cell>
          <cell r="NQ376">
            <v>2.2000000000000002</v>
          </cell>
          <cell r="NR376">
            <v>2.2200000000000002</v>
          </cell>
          <cell r="NS376">
            <v>3.08</v>
          </cell>
          <cell r="NT376">
            <v>9.9600000000000009</v>
          </cell>
          <cell r="NU376">
            <v>17.98</v>
          </cell>
          <cell r="NV376">
            <v>18.48</v>
          </cell>
          <cell r="NW376">
            <v>13.36</v>
          </cell>
          <cell r="NX376">
            <v>8.2899999999999991</v>
          </cell>
          <cell r="NY376">
            <v>6.28</v>
          </cell>
          <cell r="NZ376">
            <v>4.96</v>
          </cell>
          <cell r="OA376">
            <v>3.6</v>
          </cell>
        </row>
        <row r="377">
          <cell r="A377">
            <v>1101002</v>
          </cell>
          <cell r="G377" t="str">
            <v>Arroz</v>
          </cell>
          <cell r="H377">
            <v>-2.7</v>
          </cell>
          <cell r="I377">
            <v>-3.49</v>
          </cell>
          <cell r="J377">
            <v>-3.9</v>
          </cell>
          <cell r="K377">
            <v>-2.68</v>
          </cell>
          <cell r="L377">
            <v>-1.02</v>
          </cell>
          <cell r="M377">
            <v>-0.26</v>
          </cell>
          <cell r="N377">
            <v>-0.54</v>
          </cell>
          <cell r="O377">
            <v>-1.57</v>
          </cell>
          <cell r="P377">
            <v>-2.0299999999999998</v>
          </cell>
          <cell r="Q377">
            <v>-2.35</v>
          </cell>
          <cell r="R377">
            <v>-3.66</v>
          </cell>
          <cell r="S377">
            <v>-4.84</v>
          </cell>
          <cell r="T377">
            <v>-4.3499999999999996</v>
          </cell>
          <cell r="U377">
            <v>-2.63</v>
          </cell>
          <cell r="V377">
            <v>-2.0699999999999998</v>
          </cell>
          <cell r="W377">
            <v>-2.7</v>
          </cell>
          <cell r="X377">
            <v>-2.29</v>
          </cell>
          <cell r="Y377">
            <v>-1.98</v>
          </cell>
          <cell r="Z377">
            <v>-2.83</v>
          </cell>
          <cell r="AA377">
            <v>-3.06</v>
          </cell>
          <cell r="AB377">
            <v>-2.29</v>
          </cell>
          <cell r="AC377">
            <v>-1.4</v>
          </cell>
          <cell r="AD377">
            <v>0.63</v>
          </cell>
          <cell r="AE377">
            <v>3.29</v>
          </cell>
          <cell r="AF377">
            <v>3.51</v>
          </cell>
          <cell r="AG377">
            <v>2.5499999999999998</v>
          </cell>
          <cell r="AH377">
            <v>1.47</v>
          </cell>
          <cell r="AI377">
            <v>0.19</v>
          </cell>
          <cell r="AJ377">
            <v>-0.98</v>
          </cell>
          <cell r="AK377">
            <v>-1.34</v>
          </cell>
          <cell r="AL377">
            <v>-2.23</v>
          </cell>
          <cell r="AM377">
            <v>-2.33</v>
          </cell>
          <cell r="AN377">
            <v>-1.88</v>
          </cell>
          <cell r="AO377">
            <v>-2.9</v>
          </cell>
          <cell r="AP377">
            <v>-2.6</v>
          </cell>
          <cell r="AQ377">
            <v>0.36</v>
          </cell>
          <cell r="AR377">
            <v>3.19</v>
          </cell>
          <cell r="AS377">
            <v>4.33</v>
          </cell>
          <cell r="AT377">
            <v>3.8</v>
          </cell>
          <cell r="AU377">
            <v>2.0299999999999998</v>
          </cell>
          <cell r="AV377">
            <v>0.14000000000000001</v>
          </cell>
          <cell r="AW377">
            <v>-0.16</v>
          </cell>
          <cell r="AX377">
            <v>-0.11</v>
          </cell>
          <cell r="AY377">
            <v>0.72</v>
          </cell>
          <cell r="AZ377">
            <v>3.65</v>
          </cell>
          <cell r="BA377">
            <v>5.32</v>
          </cell>
          <cell r="BB377">
            <v>5.46</v>
          </cell>
          <cell r="BC377">
            <v>4.4400000000000004</v>
          </cell>
          <cell r="BD377">
            <v>2.59</v>
          </cell>
          <cell r="BE377">
            <v>-0.77</v>
          </cell>
          <cell r="BF377">
            <v>-2.2599999999999998</v>
          </cell>
          <cell r="BG377">
            <v>-2.35</v>
          </cell>
          <cell r="BH377">
            <v>-3.05</v>
          </cell>
          <cell r="BI377">
            <v>-2.99</v>
          </cell>
          <cell r="BJ377">
            <v>-2.15</v>
          </cell>
          <cell r="BK377">
            <v>-1.1299999999999999</v>
          </cell>
          <cell r="BL377">
            <v>-0.62</v>
          </cell>
          <cell r="BM377">
            <v>-0.7</v>
          </cell>
          <cell r="BN377">
            <v>-0.17</v>
          </cell>
          <cell r="BO377">
            <v>0.16</v>
          </cell>
          <cell r="BP377">
            <v>-0.36</v>
          </cell>
          <cell r="BQ377">
            <v>-0.48</v>
          </cell>
          <cell r="BR377">
            <v>-0.15</v>
          </cell>
          <cell r="BS377">
            <v>1.58</v>
          </cell>
          <cell r="BT377">
            <v>3.23</v>
          </cell>
          <cell r="BU377">
            <v>3.54</v>
          </cell>
          <cell r="BV377">
            <v>3.02</v>
          </cell>
          <cell r="BW377">
            <v>2.09</v>
          </cell>
          <cell r="BX377">
            <v>0.91</v>
          </cell>
          <cell r="BY377">
            <v>0.33</v>
          </cell>
          <cell r="BZ377">
            <v>-0.42</v>
          </cell>
          <cell r="CA377">
            <v>-1.01</v>
          </cell>
          <cell r="CB377">
            <v>-0.79</v>
          </cell>
          <cell r="CC377">
            <v>0.62</v>
          </cell>
          <cell r="CD377">
            <v>1.6</v>
          </cell>
          <cell r="CE377">
            <v>1.62</v>
          </cell>
          <cell r="CF377">
            <v>1.34</v>
          </cell>
          <cell r="CG377">
            <v>0.72</v>
          </cell>
          <cell r="CH377">
            <v>-0.28999999999999998</v>
          </cell>
          <cell r="CI377">
            <v>1.96</v>
          </cell>
          <cell r="CJ377">
            <v>11.94</v>
          </cell>
          <cell r="CK377">
            <v>19.75</v>
          </cell>
          <cell r="CL377">
            <v>17.09</v>
          </cell>
          <cell r="CM377">
            <v>9.9</v>
          </cell>
          <cell r="CN377">
            <v>2.82</v>
          </cell>
          <cell r="CO377">
            <v>-0.51</v>
          </cell>
          <cell r="CP377">
            <v>-1.34</v>
          </cell>
          <cell r="CQ377">
            <v>-1.59</v>
          </cell>
          <cell r="CR377">
            <v>-1.67</v>
          </cell>
          <cell r="CS377">
            <v>-0.81</v>
          </cell>
          <cell r="CT377">
            <v>0.19</v>
          </cell>
          <cell r="CU377">
            <v>1.46</v>
          </cell>
          <cell r="CV377">
            <v>1.33</v>
          </cell>
          <cell r="CW377">
            <v>0.14000000000000001</v>
          </cell>
          <cell r="CX377">
            <v>-0.99</v>
          </cell>
          <cell r="CY377">
            <v>-1.77</v>
          </cell>
          <cell r="CZ377">
            <v>-1.79</v>
          </cell>
          <cell r="DA377">
            <v>-1.29</v>
          </cell>
          <cell r="DB377">
            <v>-0.94</v>
          </cell>
          <cell r="DC377">
            <v>-0.82</v>
          </cell>
          <cell r="DD377">
            <v>-1.33</v>
          </cell>
          <cell r="DE377">
            <v>-1.8</v>
          </cell>
          <cell r="DF377">
            <v>-1.84</v>
          </cell>
          <cell r="DG377">
            <v>-2.57</v>
          </cell>
          <cell r="DH377">
            <v>-3.13</v>
          </cell>
          <cell r="DI377">
            <v>-2.2999999999999998</v>
          </cell>
          <cell r="DJ377">
            <v>-2.2400000000000002</v>
          </cell>
          <cell r="DK377">
            <v>-3.15</v>
          </cell>
          <cell r="DL377">
            <v>-2.39</v>
          </cell>
          <cell r="DM377">
            <v>-0.28999999999999998</v>
          </cell>
          <cell r="DN377">
            <v>0.57999999999999996</v>
          </cell>
          <cell r="DO377">
            <v>0.28000000000000003</v>
          </cell>
          <cell r="DP377">
            <v>-0.3</v>
          </cell>
          <cell r="DQ377">
            <v>-0.76</v>
          </cell>
          <cell r="DR377">
            <v>-0.67</v>
          </cell>
          <cell r="DS377">
            <v>-0.1</v>
          </cell>
          <cell r="DT377">
            <v>0.12</v>
          </cell>
          <cell r="DU377">
            <v>-0.25</v>
          </cell>
          <cell r="DV377">
            <v>-0.75</v>
          </cell>
          <cell r="DW377">
            <v>-0.87</v>
          </cell>
          <cell r="DX377">
            <v>0.39</v>
          </cell>
          <cell r="DY377">
            <v>3.26</v>
          </cell>
          <cell r="DZ377">
            <v>5.22</v>
          </cell>
          <cell r="EA377">
            <v>4.45</v>
          </cell>
          <cell r="EB377">
            <v>1.71</v>
          </cell>
          <cell r="EC377">
            <v>-0.47</v>
          </cell>
          <cell r="ED377">
            <v>-1.06</v>
          </cell>
          <cell r="EE377">
            <v>-1.27</v>
          </cell>
          <cell r="EF377">
            <v>-1.01</v>
          </cell>
          <cell r="EG377">
            <v>-0.15</v>
          </cell>
          <cell r="EH377">
            <v>0.18</v>
          </cell>
          <cell r="EI377">
            <v>-0.68</v>
          </cell>
          <cell r="EJ377">
            <v>-1.23</v>
          </cell>
          <cell r="EK377">
            <v>-1.05</v>
          </cell>
          <cell r="EL377">
            <v>-1.25</v>
          </cell>
          <cell r="EM377">
            <v>-1.01</v>
          </cell>
          <cell r="EN377">
            <v>-0.17</v>
          </cell>
          <cell r="EO377">
            <v>0.32</v>
          </cell>
          <cell r="EP377">
            <v>-0.15</v>
          </cell>
          <cell r="EQ377">
            <v>-1.1399999999999999</v>
          </cell>
          <cell r="ER377">
            <v>-1.38</v>
          </cell>
          <cell r="ES377">
            <v>-1.22</v>
          </cell>
          <cell r="ET377">
            <v>-0.56000000000000005</v>
          </cell>
          <cell r="EU377">
            <v>0.21</v>
          </cell>
          <cell r="EV377">
            <v>0.04</v>
          </cell>
          <cell r="EW377">
            <v>-0.76</v>
          </cell>
          <cell r="EX377">
            <v>-1.38</v>
          </cell>
          <cell r="EY377">
            <v>-1.58</v>
          </cell>
          <cell r="EZ377">
            <v>-1.27</v>
          </cell>
          <cell r="FA377">
            <v>-0.9</v>
          </cell>
          <cell r="FB377">
            <v>-1.5</v>
          </cell>
          <cell r="FC377">
            <v>-2.13</v>
          </cell>
          <cell r="FD377">
            <v>-1.8</v>
          </cell>
          <cell r="FE377">
            <v>-1.68</v>
          </cell>
          <cell r="FF377">
            <v>-2.02</v>
          </cell>
          <cell r="FG377">
            <v>-1.8</v>
          </cell>
          <cell r="FH377">
            <v>-1.29</v>
          </cell>
          <cell r="FI377">
            <v>-1.19</v>
          </cell>
          <cell r="FJ377">
            <v>0.34</v>
          </cell>
          <cell r="FK377">
            <v>1.82</v>
          </cell>
          <cell r="FL377">
            <v>1.74</v>
          </cell>
          <cell r="FM377">
            <v>1.97</v>
          </cell>
          <cell r="FN377">
            <v>1.17</v>
          </cell>
          <cell r="FO377">
            <v>0.25</v>
          </cell>
          <cell r="FP377">
            <v>0.36</v>
          </cell>
          <cell r="FQ377">
            <v>0.48</v>
          </cell>
          <cell r="FR377">
            <v>0.62</v>
          </cell>
          <cell r="FS377">
            <v>0.43</v>
          </cell>
          <cell r="FT377">
            <v>1.06</v>
          </cell>
          <cell r="FU377">
            <v>1.32</v>
          </cell>
          <cell r="FV377">
            <v>0.86</v>
          </cell>
          <cell r="FW377">
            <v>1.02</v>
          </cell>
          <cell r="FX377">
            <v>0.92</v>
          </cell>
          <cell r="FY377">
            <v>0.5</v>
          </cell>
          <cell r="FZ377">
            <v>0.19</v>
          </cell>
          <cell r="GA377">
            <v>0.44</v>
          </cell>
          <cell r="GB377">
            <v>1.66</v>
          </cell>
          <cell r="GC377">
            <v>2.11</v>
          </cell>
          <cell r="GD377">
            <v>2.02</v>
          </cell>
          <cell r="GE377">
            <v>1.01</v>
          </cell>
          <cell r="GF377">
            <v>0.33</v>
          </cell>
          <cell r="GG377">
            <v>0.67</v>
          </cell>
          <cell r="GH377">
            <v>0.91</v>
          </cell>
          <cell r="GI377">
            <v>1.76</v>
          </cell>
          <cell r="GJ377">
            <v>3.97</v>
          </cell>
          <cell r="GK377">
            <v>8.2100000000000009</v>
          </cell>
          <cell r="GL377">
            <v>11.91</v>
          </cell>
          <cell r="GM377">
            <v>9.8800000000000008</v>
          </cell>
          <cell r="GN377">
            <v>6.63</v>
          </cell>
          <cell r="GO377">
            <v>4.05</v>
          </cell>
          <cell r="GP377">
            <v>2.0299999999999998</v>
          </cell>
          <cell r="GQ377">
            <v>1.19</v>
          </cell>
          <cell r="GR377">
            <v>0.52</v>
          </cell>
          <cell r="GS377">
            <v>-0.05</v>
          </cell>
          <cell r="GT377">
            <v>-0.56999999999999995</v>
          </cell>
          <cell r="GU377">
            <v>-0.56999999999999995</v>
          </cell>
          <cell r="GV377">
            <v>-1.1599999999999999</v>
          </cell>
          <cell r="GW377">
            <v>-1.68</v>
          </cell>
          <cell r="GX377">
            <v>-1.47</v>
          </cell>
          <cell r="GY377">
            <v>-1.87</v>
          </cell>
          <cell r="GZ377">
            <v>-1.78</v>
          </cell>
          <cell r="HA377">
            <v>-1.23</v>
          </cell>
          <cell r="HB377">
            <v>-0.32</v>
          </cell>
          <cell r="HC377">
            <v>0.67</v>
          </cell>
          <cell r="HD377">
            <v>0.06</v>
          </cell>
          <cell r="HE377">
            <v>-0.01</v>
          </cell>
          <cell r="HF377">
            <v>-0.02</v>
          </cell>
          <cell r="HG377">
            <v>-0.12</v>
          </cell>
          <cell r="HH377">
            <v>0.28999999999999998</v>
          </cell>
          <cell r="HI377">
            <v>0.26</v>
          </cell>
          <cell r="HJ377">
            <v>-0.12</v>
          </cell>
          <cell r="HK377">
            <v>-0.16</v>
          </cell>
          <cell r="HL377">
            <v>-0.53</v>
          </cell>
          <cell r="HM377">
            <v>-1.04</v>
          </cell>
          <cell r="HN377">
            <v>-0.42</v>
          </cell>
          <cell r="HO377">
            <v>0.86</v>
          </cell>
          <cell r="HP377">
            <v>1.49</v>
          </cell>
          <cell r="HQ377">
            <v>1.1200000000000001</v>
          </cell>
          <cell r="HR377">
            <v>1.02</v>
          </cell>
          <cell r="HS377">
            <v>0.94</v>
          </cell>
          <cell r="HT377">
            <v>0.13</v>
          </cell>
          <cell r="HU377">
            <v>0.22</v>
          </cell>
          <cell r="HV377">
            <v>0.47</v>
          </cell>
          <cell r="HW377">
            <v>0.28999999999999998</v>
          </cell>
          <cell r="HX377">
            <v>0.84</v>
          </cell>
          <cell r="HY377">
            <v>1.57</v>
          </cell>
          <cell r="HZ377">
            <v>1.59</v>
          </cell>
          <cell r="IA377">
            <v>1.23</v>
          </cell>
          <cell r="IB377">
            <v>1.02</v>
          </cell>
          <cell r="IC377">
            <v>0.45</v>
          </cell>
          <cell r="ID377">
            <v>-0.42</v>
          </cell>
          <cell r="IE377">
            <v>-1.07</v>
          </cell>
          <cell r="IF377">
            <v>-0.6</v>
          </cell>
          <cell r="IG377">
            <v>0.68</v>
          </cell>
          <cell r="IH377">
            <v>1.35</v>
          </cell>
          <cell r="II377">
            <v>1.1499999999999999</v>
          </cell>
          <cell r="IJ377">
            <v>0.67</v>
          </cell>
          <cell r="IK377">
            <v>-0.06</v>
          </cell>
          <cell r="IL377">
            <v>0.84</v>
          </cell>
          <cell r="IM377">
            <v>1.81</v>
          </cell>
          <cell r="IN377">
            <v>1.1000000000000001</v>
          </cell>
          <cell r="IO377">
            <v>0.56999999999999995</v>
          </cell>
          <cell r="IP377">
            <v>0.32</v>
          </cell>
          <cell r="IQ377">
            <v>0.38</v>
          </cell>
          <cell r="IR377">
            <v>0.93</v>
          </cell>
          <cell r="IS377">
            <v>0.44</v>
          </cell>
          <cell r="IT377">
            <v>-0.45</v>
          </cell>
          <cell r="IU377">
            <v>-0.82</v>
          </cell>
          <cell r="IV377">
            <v>-0.42</v>
          </cell>
          <cell r="IW377">
            <v>0.37</v>
          </cell>
          <cell r="IX377">
            <v>0.44</v>
          </cell>
          <cell r="IY377">
            <v>0.06</v>
          </cell>
          <cell r="IZ377">
            <v>-0.06</v>
          </cell>
          <cell r="JA377">
            <v>-0.28999999999999998</v>
          </cell>
          <cell r="JB377">
            <v>-0.46</v>
          </cell>
          <cell r="JC377">
            <v>-0.26</v>
          </cell>
          <cell r="JD377">
            <v>-0.41</v>
          </cell>
          <cell r="JE377">
            <v>0.37</v>
          </cell>
          <cell r="JF377">
            <v>2.15</v>
          </cell>
          <cell r="JG377">
            <v>3.77</v>
          </cell>
          <cell r="JH377">
            <v>4.0999999999999996</v>
          </cell>
          <cell r="JI377">
            <v>3.13</v>
          </cell>
          <cell r="JJ377">
            <v>1.96</v>
          </cell>
          <cell r="JK377">
            <v>1.64</v>
          </cell>
          <cell r="JL377">
            <v>1.67</v>
          </cell>
          <cell r="JM377">
            <v>1.37</v>
          </cell>
          <cell r="JN377">
            <v>0.78</v>
          </cell>
          <cell r="JO377">
            <v>0.8</v>
          </cell>
          <cell r="JP377">
            <v>0.7</v>
          </cell>
          <cell r="JQ377">
            <v>0.96</v>
          </cell>
          <cell r="JR377">
            <v>0.89</v>
          </cell>
          <cell r="JS377">
            <v>0.34</v>
          </cell>
          <cell r="JT377">
            <v>-0.08</v>
          </cell>
          <cell r="JU377">
            <v>0.54</v>
          </cell>
          <cell r="JV377">
            <v>1.1499999999999999</v>
          </cell>
          <cell r="JW377">
            <v>2</v>
          </cell>
          <cell r="JX377">
            <v>3.36</v>
          </cell>
          <cell r="JY377">
            <v>4.68</v>
          </cell>
          <cell r="JZ377">
            <v>4.67</v>
          </cell>
          <cell r="KA377">
            <v>2.92</v>
          </cell>
          <cell r="KB377">
            <v>1.64</v>
          </cell>
          <cell r="KC377">
            <v>1.1299999999999999</v>
          </cell>
          <cell r="KD377">
            <v>0.91</v>
          </cell>
          <cell r="KE377">
            <v>0.39</v>
          </cell>
          <cell r="KF377">
            <v>0.25</v>
          </cell>
          <cell r="KG377">
            <v>-0.15</v>
          </cell>
          <cell r="KH377">
            <v>-0.23</v>
          </cell>
          <cell r="KI377">
            <v>0.21</v>
          </cell>
          <cell r="KJ377">
            <v>0.09</v>
          </cell>
          <cell r="KK377">
            <v>-0.12</v>
          </cell>
          <cell r="KL377">
            <v>-0.39</v>
          </cell>
          <cell r="KM377">
            <v>-0.6</v>
          </cell>
          <cell r="KN377">
            <v>-0.32</v>
          </cell>
          <cell r="KO377">
            <v>-1.1299999999999999</v>
          </cell>
          <cell r="KP377">
            <v>-1.89</v>
          </cell>
          <cell r="KQ377">
            <v>-1.69</v>
          </cell>
          <cell r="KR377">
            <v>-1.53</v>
          </cell>
          <cell r="KS377">
            <v>-1.98</v>
          </cell>
          <cell r="KT377">
            <v>-1.7</v>
          </cell>
          <cell r="KU377">
            <v>-0.92</v>
          </cell>
          <cell r="KV377">
            <v>-0.61</v>
          </cell>
          <cell r="KW377">
            <v>-1.52</v>
          </cell>
          <cell r="KX377">
            <v>-1.9</v>
          </cell>
          <cell r="KY377">
            <v>-0.95</v>
          </cell>
          <cell r="KZ377">
            <v>-0.69</v>
          </cell>
          <cell r="LA377">
            <v>-0.39</v>
          </cell>
          <cell r="LB377">
            <v>-0.7</v>
          </cell>
          <cell r="LC377">
            <v>-1.1399999999999999</v>
          </cell>
          <cell r="LD377">
            <v>-0.73</v>
          </cell>
          <cell r="LE377">
            <v>-0.95</v>
          </cell>
          <cell r="LF377">
            <v>-0.45</v>
          </cell>
          <cell r="LG377">
            <v>-0.03</v>
          </cell>
          <cell r="LH377">
            <v>0.05</v>
          </cell>
          <cell r="LI377">
            <v>-0.23</v>
          </cell>
          <cell r="LJ377">
            <v>-1</v>
          </cell>
          <cell r="LK377">
            <v>-1.02</v>
          </cell>
          <cell r="LL377">
            <v>-1.1100000000000001</v>
          </cell>
          <cell r="LM377">
            <v>-1.2</v>
          </cell>
          <cell r="LN377">
            <v>-1.43</v>
          </cell>
          <cell r="LO377">
            <v>-1.1100000000000001</v>
          </cell>
          <cell r="LP377">
            <v>-1.35</v>
          </cell>
          <cell r="LQ377">
            <v>-1.08</v>
          </cell>
          <cell r="LR377">
            <v>1.2</v>
          </cell>
          <cell r="LS377">
            <v>3.02</v>
          </cell>
          <cell r="LT377">
            <v>3.15</v>
          </cell>
          <cell r="LU377">
            <v>2.02</v>
          </cell>
          <cell r="LV377">
            <v>2.11</v>
          </cell>
          <cell r="LW377">
            <v>2.5099999999999998</v>
          </cell>
          <cell r="LX377">
            <v>2.37</v>
          </cell>
          <cell r="LY377">
            <v>2.16</v>
          </cell>
          <cell r="LZ377">
            <v>1.74</v>
          </cell>
          <cell r="MA377">
            <v>1.0900000000000001</v>
          </cell>
          <cell r="MB377">
            <v>0.94</v>
          </cell>
          <cell r="MC377">
            <v>0.35</v>
          </cell>
          <cell r="MD377">
            <v>-0.84</v>
          </cell>
          <cell r="ME377">
            <v>-1.19</v>
          </cell>
          <cell r="MF377">
            <v>-0.33</v>
          </cell>
          <cell r="MG377">
            <v>0.19</v>
          </cell>
          <cell r="MH377">
            <v>-0.19</v>
          </cell>
          <cell r="MI377">
            <v>-1.23</v>
          </cell>
          <cell r="MJ377">
            <v>-1.62</v>
          </cell>
          <cell r="MK377">
            <v>-0.41</v>
          </cell>
          <cell r="ML377">
            <v>0.09</v>
          </cell>
          <cell r="MM377">
            <v>-0.16</v>
          </cell>
          <cell r="MN377">
            <v>-0.42</v>
          </cell>
          <cell r="MO377">
            <v>-0.4</v>
          </cell>
          <cell r="MP377">
            <v>0.55000000000000004</v>
          </cell>
          <cell r="MQ377">
            <v>0.5</v>
          </cell>
          <cell r="MR377">
            <v>0.13</v>
          </cell>
          <cell r="MS377">
            <v>0.48</v>
          </cell>
          <cell r="MT377">
            <v>0.99</v>
          </cell>
          <cell r="MU377">
            <v>0.67</v>
          </cell>
          <cell r="MV377">
            <v>0.39</v>
          </cell>
          <cell r="MW377">
            <v>0.63</v>
          </cell>
          <cell r="MX377">
            <v>0.82</v>
          </cell>
          <cell r="MY377">
            <v>0.05</v>
          </cell>
          <cell r="MZ377">
            <v>0.17</v>
          </cell>
          <cell r="NA377">
            <v>0.69</v>
          </cell>
          <cell r="NB377">
            <v>0.23</v>
          </cell>
          <cell r="NC377">
            <v>0.17</v>
          </cell>
          <cell r="ND377">
            <v>0.72</v>
          </cell>
          <cell r="NE377">
            <v>1.31</v>
          </cell>
          <cell r="NF377">
            <v>1.02</v>
          </cell>
          <cell r="NG377">
            <v>1</v>
          </cell>
          <cell r="NH377">
            <v>1.28</v>
          </cell>
          <cell r="NI377">
            <v>1.6</v>
          </cell>
          <cell r="NJ377">
            <v>3.28</v>
          </cell>
          <cell r="NK377">
            <v>3.88</v>
          </cell>
          <cell r="NL377">
            <v>2.59</v>
          </cell>
          <cell r="NM377">
            <v>2.0099999999999998</v>
          </cell>
          <cell r="NN377">
            <v>1.72</v>
          </cell>
          <cell r="NO377">
            <v>2.74</v>
          </cell>
          <cell r="NP377">
            <v>2.58</v>
          </cell>
          <cell r="NQ377">
            <v>2.2000000000000002</v>
          </cell>
          <cell r="NR377">
            <v>2.2200000000000002</v>
          </cell>
          <cell r="NS377">
            <v>3.08</v>
          </cell>
          <cell r="NT377">
            <v>9.9600000000000009</v>
          </cell>
          <cell r="NU377">
            <v>17.98</v>
          </cell>
          <cell r="NV377">
            <v>18.48</v>
          </cell>
          <cell r="NW377">
            <v>13.36</v>
          </cell>
          <cell r="NX377">
            <v>8.2899999999999991</v>
          </cell>
          <cell r="NY377">
            <v>6.28</v>
          </cell>
          <cell r="NZ377">
            <v>4.96</v>
          </cell>
          <cell r="OA377">
            <v>3.6</v>
          </cell>
        </row>
        <row r="378">
          <cell r="A378" t="str">
            <v>VFEI</v>
          </cell>
          <cell r="F378" t="str">
            <v>Feijão</v>
          </cell>
          <cell r="H378">
            <v>0.53357142857142859</v>
          </cell>
          <cell r="I378">
            <v>2.7612499999999995</v>
          </cell>
          <cell r="J378">
            <v>3.3193333333333337</v>
          </cell>
          <cell r="K378">
            <v>1.075</v>
          </cell>
          <cell r="L378">
            <v>-1.0760000000000001</v>
          </cell>
          <cell r="M378">
            <v>-1.6519999999999999</v>
          </cell>
          <cell r="N378">
            <v>0.82133333333333336</v>
          </cell>
          <cell r="O378">
            <v>4.6773333333333333</v>
          </cell>
          <cell r="P378">
            <v>7.6193333333333335</v>
          </cell>
          <cell r="Q378">
            <v>6.3156249999999998</v>
          </cell>
          <cell r="R378">
            <v>3.2374999999999998</v>
          </cell>
          <cell r="S378">
            <v>2.4917647058823533</v>
          </cell>
          <cell r="T378">
            <v>2.2541176470588238</v>
          </cell>
          <cell r="U378">
            <v>1.4723529411764702</v>
          </cell>
          <cell r="V378">
            <v>-0.54705882352941171</v>
          </cell>
          <cell r="W378">
            <v>-3.7705555555555561</v>
          </cell>
          <cell r="X378">
            <v>-5.6793749999999994</v>
          </cell>
          <cell r="Y378">
            <v>-5.845625000000001</v>
          </cell>
          <cell r="Z378">
            <v>-5.1613333333333324</v>
          </cell>
          <cell r="AA378">
            <v>-4.5406249999999995</v>
          </cell>
          <cell r="AB378">
            <v>-4.9207142857142854</v>
          </cell>
          <cell r="AC378">
            <v>-3.6742857142857135</v>
          </cell>
          <cell r="AD378">
            <v>-2.1150000000000002</v>
          </cell>
          <cell r="AE378">
            <v>0.98928571428571432</v>
          </cell>
          <cell r="AF378">
            <v>5.6121428571428567</v>
          </cell>
          <cell r="AG378">
            <v>3.8153333333333328</v>
          </cell>
          <cell r="AH378">
            <v>0.31599999999999995</v>
          </cell>
          <cell r="AI378">
            <v>1.8779999999999997</v>
          </cell>
          <cell r="AJ378">
            <v>9.1086666666666662</v>
          </cell>
          <cell r="AK378">
            <v>10.477999999999998</v>
          </cell>
          <cell r="AL378">
            <v>7.1399999999999988</v>
          </cell>
          <cell r="AM378">
            <v>2.035625</v>
          </cell>
          <cell r="AN378">
            <v>-2.8758823529411761</v>
          </cell>
          <cell r="AO378">
            <v>-8.3547058823529419</v>
          </cell>
          <cell r="AP378">
            <v>-11.704705882352942</v>
          </cell>
          <cell r="AQ378">
            <v>-9.5306250000000006</v>
          </cell>
          <cell r="AR378">
            <v>-8.0946666666666669</v>
          </cell>
          <cell r="AS378">
            <v>-7.5666666666666673</v>
          </cell>
          <cell r="AT378">
            <v>-6.7814285714285711</v>
          </cell>
          <cell r="AU378">
            <v>-6.3285714285714283</v>
          </cell>
          <cell r="AV378">
            <v>-6.168333333333333</v>
          </cell>
          <cell r="AW378">
            <v>-3.0099999999999993</v>
          </cell>
          <cell r="AX378">
            <v>2.4716666666666667</v>
          </cell>
          <cell r="AY378">
            <v>3.0474999999999999</v>
          </cell>
          <cell r="AZ378">
            <v>3.3316666666666666</v>
          </cell>
          <cell r="BA378">
            <v>1.7808333333333335</v>
          </cell>
          <cell r="BB378">
            <v>-0.2225</v>
          </cell>
          <cell r="BC378">
            <v>-0.42538461538461547</v>
          </cell>
          <cell r="BD378">
            <v>9.833333333333337E-2</v>
          </cell>
          <cell r="BE378">
            <v>-1.2030769230769229</v>
          </cell>
          <cell r="BF378">
            <v>-2.7366666666666668</v>
          </cell>
          <cell r="BG378">
            <v>-3.1666666666666665</v>
          </cell>
          <cell r="BH378">
            <v>-2.6149999999999998</v>
          </cell>
          <cell r="BI378">
            <v>-1.9508333333333334</v>
          </cell>
          <cell r="BJ378">
            <v>-1.1008333333333331</v>
          </cell>
          <cell r="BK378">
            <v>-0.64416666666666667</v>
          </cell>
          <cell r="BL378">
            <v>-1.0066666666666668</v>
          </cell>
          <cell r="BM378">
            <v>0.13333333333333333</v>
          </cell>
          <cell r="BN378">
            <v>5.5008333333333335</v>
          </cell>
          <cell r="BO378">
            <v>9.1916666666666682</v>
          </cell>
          <cell r="BP378">
            <v>7.2350000000000003</v>
          </cell>
          <cell r="BQ378">
            <v>3.7569230769230764</v>
          </cell>
          <cell r="BR378">
            <v>2.226923076923077</v>
          </cell>
          <cell r="BS378">
            <v>4.2461538461538462</v>
          </cell>
          <cell r="BT378">
            <v>5.4523076923076923</v>
          </cell>
          <cell r="BU378">
            <v>5.3121428571428568</v>
          </cell>
          <cell r="BV378">
            <v>8.3128571428571423</v>
          </cell>
          <cell r="BW378">
            <v>13.969999999999999</v>
          </cell>
          <cell r="BX378">
            <v>19.027333333333331</v>
          </cell>
          <cell r="BY378">
            <v>20.710625</v>
          </cell>
          <cell r="BZ378">
            <v>23.222777777777775</v>
          </cell>
          <cell r="CA378">
            <v>31.958947368421054</v>
          </cell>
          <cell r="CB378">
            <v>28.06909090909091</v>
          </cell>
          <cell r="CC378">
            <v>13.681666666666667</v>
          </cell>
          <cell r="CD378">
            <v>10.429629629629629</v>
          </cell>
          <cell r="CE378">
            <v>7.9832142857142854</v>
          </cell>
          <cell r="CF378">
            <v>-1.7553333333333332</v>
          </cell>
          <cell r="CG378">
            <v>-5.725806451612903</v>
          </cell>
          <cell r="CH378">
            <v>-5.8739999999999997</v>
          </cell>
          <cell r="CI378">
            <v>-8.4748275862068958</v>
          </cell>
          <cell r="CJ378">
            <v>-12.007142857142856</v>
          </cell>
          <cell r="CK378">
            <v>-8.2719230769230769</v>
          </cell>
          <cell r="CL378">
            <v>0.50043478260869567</v>
          </cell>
          <cell r="CM378">
            <v>11.754782608695653</v>
          </cell>
          <cell r="CN378">
            <v>13.080869565217393</v>
          </cell>
          <cell r="CO378">
            <v>5.3126923076923074</v>
          </cell>
          <cell r="CP378">
            <v>-2.2577777777777777</v>
          </cell>
          <cell r="CQ378">
            <v>-4.5407407407407403</v>
          </cell>
          <cell r="CR378">
            <v>-3.3380769230769234</v>
          </cell>
          <cell r="CS378">
            <v>-1.3846153846153846</v>
          </cell>
          <cell r="CT378">
            <v>3.5333333333333332</v>
          </cell>
          <cell r="CU378">
            <v>5.8353846153846165</v>
          </cell>
          <cell r="CV378">
            <v>0.57961538461538464</v>
          </cell>
          <cell r="CW378">
            <v>-9.2859259259259233</v>
          </cell>
          <cell r="CX378">
            <v>-15.02576923076923</v>
          </cell>
          <cell r="CY378">
            <v>-14.384583333333333</v>
          </cell>
          <cell r="CZ378">
            <v>-6.1522727272727273</v>
          </cell>
          <cell r="DA378">
            <v>1.9242857142857144</v>
          </cell>
          <cell r="DB378">
            <v>2.8580000000000001</v>
          </cell>
          <cell r="DC378">
            <v>-1.6840909090909093</v>
          </cell>
          <cell r="DD378">
            <v>-8.9157142857142873</v>
          </cell>
          <cell r="DE378">
            <v>-11.824761904761905</v>
          </cell>
          <cell r="DF378">
            <v>-11.312105263157896</v>
          </cell>
          <cell r="DG378">
            <v>-9.5731578947368412</v>
          </cell>
          <cell r="DH378">
            <v>-8.0029411764705873</v>
          </cell>
          <cell r="DI378">
            <v>-6.6705882352941162</v>
          </cell>
          <cell r="DJ378">
            <v>-4.5587499999999999</v>
          </cell>
          <cell r="DK378">
            <v>-2.395</v>
          </cell>
          <cell r="DL378">
            <v>1.4719999999999998</v>
          </cell>
          <cell r="DM378">
            <v>3.0193333333333334</v>
          </cell>
          <cell r="DN378">
            <v>0.18133333333333318</v>
          </cell>
          <cell r="DO378">
            <v>-3.9181249999999999</v>
          </cell>
          <cell r="DP378">
            <v>-5.8026666666666671</v>
          </cell>
          <cell r="DQ378">
            <v>-5.6740000000000004</v>
          </cell>
          <cell r="DR378">
            <v>-4.1235714285714273</v>
          </cell>
          <cell r="DS378">
            <v>-3.3386666666666662</v>
          </cell>
          <cell r="DT378">
            <v>-4.5007142857142854</v>
          </cell>
          <cell r="DU378">
            <v>-3.1414285714285715</v>
          </cell>
          <cell r="DV378">
            <v>-1.8669230769230771</v>
          </cell>
          <cell r="DW378">
            <v>-1.6957142857142855</v>
          </cell>
          <cell r="DX378">
            <v>-0.12384615384615381</v>
          </cell>
          <cell r="DY378">
            <v>0.90857142857142836</v>
          </cell>
          <cell r="DZ378">
            <v>1.2423076923076926</v>
          </cell>
          <cell r="EA378">
            <v>0.42214285714285699</v>
          </cell>
          <cell r="EB378">
            <v>-0.13615384615384632</v>
          </cell>
          <cell r="EC378">
            <v>6.5869230769230782</v>
          </cell>
          <cell r="ED378">
            <v>18.488461538461539</v>
          </cell>
          <cell r="EE378">
            <v>28.039285714285711</v>
          </cell>
          <cell r="EF378">
            <v>22.652666666666669</v>
          </cell>
          <cell r="EG378">
            <v>11.121666666666668</v>
          </cell>
          <cell r="EH378">
            <v>5.1749999999999998</v>
          </cell>
          <cell r="EI378">
            <v>1.3726315789473686</v>
          </cell>
          <cell r="EJ378">
            <v>-3.4736842105263184E-2</v>
          </cell>
          <cell r="EK378">
            <v>-0.96450000000000002</v>
          </cell>
          <cell r="EL378">
            <v>-3.3931578947368424</v>
          </cell>
          <cell r="EM378">
            <v>-8.012631578947369</v>
          </cell>
          <cell r="EN378">
            <v>-9.2672222222222214</v>
          </cell>
          <cell r="EO378">
            <v>0.94611111111111124</v>
          </cell>
          <cell r="EP378">
            <v>18.161176470588234</v>
          </cell>
          <cell r="EQ378">
            <v>24.622222222222224</v>
          </cell>
          <cell r="ER378">
            <v>10.296842105263158</v>
          </cell>
          <cell r="ES378">
            <v>-3.86</v>
          </cell>
          <cell r="ET378">
            <v>-8.4486956521739121</v>
          </cell>
          <cell r="EU378">
            <v>-11.616190476190475</v>
          </cell>
          <cell r="EV378">
            <v>-12.047500000000001</v>
          </cell>
          <cell r="EW378">
            <v>-10.836842105263157</v>
          </cell>
          <cell r="EX378">
            <v>-8.5152941176470573</v>
          </cell>
          <cell r="EY378">
            <v>-7.921875</v>
          </cell>
          <cell r="EZ378">
            <v>-5.569375</v>
          </cell>
          <cell r="FA378">
            <v>-7.7333333333333337E-2</v>
          </cell>
          <cell r="FB378">
            <v>2.1546666666666665</v>
          </cell>
          <cell r="FC378">
            <v>6.2053333333333329</v>
          </cell>
          <cell r="FD378">
            <v>5.0806666666666667</v>
          </cell>
          <cell r="FE378">
            <v>0.87250000000000016</v>
          </cell>
          <cell r="FF378">
            <v>-0.9474999999999999</v>
          </cell>
          <cell r="FG378">
            <v>-1.39</v>
          </cell>
          <cell r="FH378">
            <v>-1.22</v>
          </cell>
          <cell r="FI378">
            <v>-6.5000000000000002E-2</v>
          </cell>
          <cell r="FJ378">
            <v>0.28333333333333333</v>
          </cell>
          <cell r="FK378">
            <v>0.21937499999999996</v>
          </cell>
          <cell r="FL378">
            <v>1.965625</v>
          </cell>
          <cell r="FM378">
            <v>3.7931249999999999</v>
          </cell>
          <cell r="FN378">
            <v>1.6899999999999997</v>
          </cell>
          <cell r="FO378">
            <v>-0.77882352941176458</v>
          </cell>
          <cell r="FP378">
            <v>-0.60499999999999998</v>
          </cell>
          <cell r="FQ378">
            <v>-0.481875</v>
          </cell>
          <cell r="FR378">
            <v>1.7281250000000001</v>
          </cell>
          <cell r="FS378">
            <v>6.006875</v>
          </cell>
          <cell r="FT378">
            <v>7.7956250000000002</v>
          </cell>
          <cell r="FU378">
            <v>12.028823529411765</v>
          </cell>
          <cell r="FV378">
            <v>17.077058823529413</v>
          </cell>
          <cell r="FW378">
            <v>10.033684210526316</v>
          </cell>
          <cell r="FX378">
            <v>2.277894736842105</v>
          </cell>
          <cell r="FY378">
            <v>0.88904761904761898</v>
          </cell>
          <cell r="FZ378">
            <v>5.2094736842105265</v>
          </cell>
          <cell r="GA378">
            <v>9.5299999999999994</v>
          </cell>
          <cell r="GB378">
            <v>11.715714285714286</v>
          </cell>
          <cell r="GC378">
            <v>8.6239130434782609</v>
          </cell>
          <cell r="GD378">
            <v>2.2756521739130431</v>
          </cell>
          <cell r="GE378">
            <v>-1.0084</v>
          </cell>
          <cell r="GF378">
            <v>-1.8811999999999998</v>
          </cell>
          <cell r="GG378">
            <v>-3.2431999999999999</v>
          </cell>
          <cell r="GH378">
            <v>-5.6191666666666675</v>
          </cell>
          <cell r="GI378">
            <v>-6.8045833333333325</v>
          </cell>
          <cell r="GJ378">
            <v>-4.6795454545454556</v>
          </cell>
          <cell r="GK378">
            <v>-1.3004545454545453</v>
          </cell>
          <cell r="GL378">
            <v>2.1580952380952381</v>
          </cell>
          <cell r="GM378">
            <v>1.4480952380952381</v>
          </cell>
          <cell r="GN378">
            <v>-1.1966666666666668</v>
          </cell>
          <cell r="GO378">
            <v>-1.6342857142857141</v>
          </cell>
          <cell r="GP378">
            <v>2.4499999999999956E-2</v>
          </cell>
          <cell r="GQ378">
            <v>2.9466666666666663</v>
          </cell>
          <cell r="GR378">
            <v>4.7304999999999993</v>
          </cell>
          <cell r="GS378">
            <v>4.1014285714285705</v>
          </cell>
          <cell r="GT378">
            <v>3.0914285714285712</v>
          </cell>
          <cell r="GU378">
            <v>5.6208695652173919</v>
          </cell>
          <cell r="GV378">
            <v>8.6754545454545458</v>
          </cell>
          <cell r="GW378">
            <v>6.8279166666666669</v>
          </cell>
          <cell r="GX378">
            <v>4.8012000000000006</v>
          </cell>
          <cell r="GY378">
            <v>6.5411538461538461</v>
          </cell>
          <cell r="GZ378">
            <v>7.4280769230769241</v>
          </cell>
          <cell r="HA378">
            <v>6.7361538461538464</v>
          </cell>
          <cell r="HB378">
            <v>2.0917857142857139</v>
          </cell>
          <cell r="HC378">
            <v>-1.0865517241379308</v>
          </cell>
          <cell r="HD378">
            <v>-1.7707142857142855</v>
          </cell>
          <cell r="HE378">
            <v>-2.2685714285714282</v>
          </cell>
          <cell r="HF378">
            <v>-3.3337037037037032</v>
          </cell>
          <cell r="HG378">
            <v>-5.6285185185185176</v>
          </cell>
          <cell r="HH378">
            <v>-9.4469230769230759</v>
          </cell>
          <cell r="HI378">
            <v>-10.667692307692308</v>
          </cell>
          <cell r="HJ378">
            <v>-7.6926086956521749</v>
          </cell>
          <cell r="HK378">
            <v>-6.1072727272727292</v>
          </cell>
          <cell r="HL378">
            <v>-4.6085714285714285</v>
          </cell>
          <cell r="HM378">
            <v>-5.1871428571428568</v>
          </cell>
          <cell r="HN378">
            <v>-5.4350000000000005</v>
          </cell>
          <cell r="HO378">
            <v>-4.0010000000000003</v>
          </cell>
          <cell r="HP378">
            <v>-3.0147368421052629</v>
          </cell>
          <cell r="HQ378">
            <v>-2.8826315789473682</v>
          </cell>
          <cell r="HR378">
            <v>-3.0161111111111114</v>
          </cell>
          <cell r="HS378">
            <v>-2.9610526315789474</v>
          </cell>
          <cell r="HT378">
            <v>0.45888888888888896</v>
          </cell>
          <cell r="HU378">
            <v>6.4938888888888897</v>
          </cell>
          <cell r="HV378">
            <v>8.1344444444444459</v>
          </cell>
          <cell r="HW378">
            <v>4.688421052631579</v>
          </cell>
          <cell r="HX378">
            <v>2.4968421052631582</v>
          </cell>
          <cell r="HY378">
            <v>1.3205</v>
          </cell>
          <cell r="HZ378">
            <v>-1.7278947368421054</v>
          </cell>
          <cell r="IA378">
            <v>-5.5245000000000006</v>
          </cell>
          <cell r="IB378">
            <v>-6.4478947368421045</v>
          </cell>
          <cell r="IC378">
            <v>-5.5489473684210529</v>
          </cell>
          <cell r="ID378">
            <v>-4.5366666666666671</v>
          </cell>
          <cell r="IE378">
            <v>-3.9538888888888892</v>
          </cell>
          <cell r="IF378">
            <v>-2.9923529411764709</v>
          </cell>
          <cell r="IG378">
            <v>-3.344444444444445</v>
          </cell>
          <cell r="IH378">
            <v>-2.0181249999999999</v>
          </cell>
          <cell r="II378">
            <v>0.29470588235294121</v>
          </cell>
          <cell r="IJ378">
            <v>-0.12125</v>
          </cell>
          <cell r="IK378">
            <v>-1.9047058823529412</v>
          </cell>
          <cell r="IL378">
            <v>0.37062499999999993</v>
          </cell>
          <cell r="IM378">
            <v>9.0906249999999993</v>
          </cell>
          <cell r="IN378">
            <v>15.916874999999999</v>
          </cell>
          <cell r="IO378">
            <v>12.041764705882352</v>
          </cell>
          <cell r="IP378">
            <v>7.3061111111111119</v>
          </cell>
          <cell r="IQ378">
            <v>6.1785000000000005</v>
          </cell>
          <cell r="IR378">
            <v>4.3421052631578947</v>
          </cell>
          <cell r="IS378">
            <v>2.5505</v>
          </cell>
          <cell r="IT378">
            <v>1.1085</v>
          </cell>
          <cell r="IU378">
            <v>-1.1533333333333333</v>
          </cell>
          <cell r="IV378">
            <v>-3.4142105263157889</v>
          </cell>
          <cell r="IW378">
            <v>-3.2584210526315789</v>
          </cell>
          <cell r="IX378">
            <v>-2.323</v>
          </cell>
          <cell r="IY378">
            <v>-1.7557894736842106</v>
          </cell>
          <cell r="IZ378">
            <v>-0.2105555555555555</v>
          </cell>
          <cell r="JA378">
            <v>0.38222222222222207</v>
          </cell>
          <cell r="JB378">
            <v>-2.028888888888889</v>
          </cell>
          <cell r="JC378">
            <v>-2.9478947368421053</v>
          </cell>
          <cell r="JD378">
            <v>-1.4194444444444445</v>
          </cell>
          <cell r="JE378">
            <v>-0.62111111111111117</v>
          </cell>
          <cell r="JF378">
            <v>0.44277777777777794</v>
          </cell>
          <cell r="JG378">
            <v>0.38722222222222225</v>
          </cell>
          <cell r="JH378">
            <v>-0.30444444444444441</v>
          </cell>
          <cell r="JI378">
            <v>2.1594444444444445</v>
          </cell>
          <cell r="JJ378">
            <v>4.01</v>
          </cell>
          <cell r="JK378">
            <v>5.2588888888888894</v>
          </cell>
          <cell r="JL378">
            <v>6.3849999999999998</v>
          </cell>
          <cell r="JM378">
            <v>6.1410526315789475</v>
          </cell>
          <cell r="JN378">
            <v>6.6089473684210525</v>
          </cell>
          <cell r="JO378">
            <v>7.4645000000000001</v>
          </cell>
          <cell r="JP378">
            <v>5.3564999999999996</v>
          </cell>
          <cell r="JQ378">
            <v>4.1604999999999999</v>
          </cell>
          <cell r="JR378">
            <v>3.6575000000000002</v>
          </cell>
          <cell r="JS378">
            <v>2.9400000000000004</v>
          </cell>
          <cell r="JT378">
            <v>3.3742857142857146</v>
          </cell>
          <cell r="JU378">
            <v>5.1481818181818184</v>
          </cell>
          <cell r="JV378">
            <v>12.192857142857143</v>
          </cell>
          <cell r="JW378">
            <v>31.694347826086958</v>
          </cell>
          <cell r="JX378">
            <v>50.340434782608696</v>
          </cell>
          <cell r="JY378">
            <v>32.75096774193549</v>
          </cell>
          <cell r="JZ378">
            <v>7.6918918918918919</v>
          </cell>
          <cell r="KA378">
            <v>-2.9012195121951216</v>
          </cell>
          <cell r="KB378">
            <v>-4.2725641025641021</v>
          </cell>
          <cell r="KC378">
            <v>-4.0419999999999998</v>
          </cell>
          <cell r="KD378">
            <v>-4.4997297297297303</v>
          </cell>
          <cell r="KE378">
            <v>-6.3863157894736835</v>
          </cell>
          <cell r="KF378">
            <v>-8.6094444444444438</v>
          </cell>
          <cell r="KG378">
            <v>-11.920571428571428</v>
          </cell>
          <cell r="KH378">
            <v>-11.185454545454544</v>
          </cell>
          <cell r="KI378">
            <v>-8.7977419354838702</v>
          </cell>
          <cell r="KJ378">
            <v>-8.3558620689655179</v>
          </cell>
          <cell r="KK378">
            <v>-8.8699999999999992</v>
          </cell>
          <cell r="KL378">
            <v>-10.561481481481481</v>
          </cell>
          <cell r="KM378">
            <v>-10.401538461538463</v>
          </cell>
          <cell r="KN378">
            <v>-8.0045833333333327</v>
          </cell>
          <cell r="KO378">
            <v>-5.9647826086956526</v>
          </cell>
          <cell r="KP378">
            <v>-4.418636363636363</v>
          </cell>
          <cell r="KQ378">
            <v>-3.2019047619047618</v>
          </cell>
          <cell r="KR378">
            <v>-3.4752380952380948</v>
          </cell>
          <cell r="KS378">
            <v>0.22904761904761892</v>
          </cell>
          <cell r="KT378">
            <v>9.925238095238095</v>
          </cell>
          <cell r="KU378">
            <v>15.029523809523809</v>
          </cell>
          <cell r="KV378">
            <v>7.339130434782609</v>
          </cell>
          <cell r="KW378">
            <v>-2.3516666666666657</v>
          </cell>
          <cell r="KX378">
            <v>-9.9925000000000015</v>
          </cell>
          <cell r="KY378">
            <v>-11.916521739130435</v>
          </cell>
          <cell r="KZ378">
            <v>-9.6942857142857157</v>
          </cell>
          <cell r="LA378">
            <v>-8.3138095238095246</v>
          </cell>
          <cell r="LB378">
            <v>-6.1736842105263161</v>
          </cell>
          <cell r="LC378">
            <v>-4.1661111111111113</v>
          </cell>
          <cell r="LD378">
            <v>-6.1194117647058821</v>
          </cell>
          <cell r="LE378">
            <v>-6.03</v>
          </cell>
          <cell r="LF378">
            <v>-3.9018749999999995</v>
          </cell>
          <cell r="LG378">
            <v>-4.2381250000000001</v>
          </cell>
          <cell r="LH378">
            <v>-3.42875</v>
          </cell>
          <cell r="LI378">
            <v>-2.3212499999999996</v>
          </cell>
          <cell r="LJ378">
            <v>-2.3673333333333333</v>
          </cell>
          <cell r="LK378">
            <v>-2.0406666666666666</v>
          </cell>
          <cell r="LL378">
            <v>-2.2519999999999998</v>
          </cell>
          <cell r="LM378">
            <v>-2.59</v>
          </cell>
          <cell r="LN378">
            <v>-2.035333333333333</v>
          </cell>
          <cell r="LO378">
            <v>-0.30466666666666659</v>
          </cell>
          <cell r="LP378">
            <v>1.5426666666666664</v>
          </cell>
          <cell r="LQ378">
            <v>1.1033333333333331</v>
          </cell>
          <cell r="LR378">
            <v>0.66866666666666652</v>
          </cell>
          <cell r="LS378">
            <v>1.8673333333333331</v>
          </cell>
          <cell r="LT378">
            <v>0.62</v>
          </cell>
          <cell r="LU378">
            <v>-1.726</v>
          </cell>
          <cell r="LV378">
            <v>-2.1721428571428572</v>
          </cell>
          <cell r="LW378">
            <v>-1.2073333333333331</v>
          </cell>
          <cell r="LX378">
            <v>-1.1714285714285713</v>
          </cell>
          <cell r="LY378">
            <v>0.86466666666666647</v>
          </cell>
          <cell r="LZ378">
            <v>1.5692857142857142</v>
          </cell>
          <cell r="MA378">
            <v>0.35000000000000009</v>
          </cell>
          <cell r="MB378">
            <v>-0.74928571428571422</v>
          </cell>
          <cell r="MC378">
            <v>-0.6333333333333333</v>
          </cell>
          <cell r="MD378">
            <v>2.702142857142857</v>
          </cell>
          <cell r="ME378">
            <v>7.3019999999999987</v>
          </cell>
          <cell r="MF378">
            <v>8.4386666666666663</v>
          </cell>
          <cell r="MG378">
            <v>13.266249999999999</v>
          </cell>
          <cell r="MH378">
            <v>24.135000000000002</v>
          </cell>
          <cell r="MI378">
            <v>39.157058823529411</v>
          </cell>
          <cell r="MJ378">
            <v>34.768947368421053</v>
          </cell>
          <cell r="MK378">
            <v>12.861666666666668</v>
          </cell>
          <cell r="ML378">
            <v>-1.2973076923076925</v>
          </cell>
          <cell r="MM378">
            <v>-7.3410714285714276</v>
          </cell>
          <cell r="MN378">
            <v>-8.9800000000000022</v>
          </cell>
          <cell r="MO378">
            <v>-10.9192</v>
          </cell>
          <cell r="MP378">
            <v>-12.530416666666667</v>
          </cell>
          <cell r="MQ378">
            <v>-12.049545454545457</v>
          </cell>
          <cell r="MR378">
            <v>-9.6263157894736846</v>
          </cell>
          <cell r="MS378">
            <v>-6.4621052631578948</v>
          </cell>
          <cell r="MT378">
            <v>-3.4950000000000006</v>
          </cell>
          <cell r="MU378">
            <v>-2.2033333333333336</v>
          </cell>
          <cell r="MV378">
            <v>-2.0605882352941176</v>
          </cell>
          <cell r="MW378">
            <v>-2.8594117647058819</v>
          </cell>
          <cell r="MX378">
            <v>-2.591764705882353</v>
          </cell>
          <cell r="MY378">
            <v>-0.89117647058823524</v>
          </cell>
          <cell r="MZ378">
            <v>-2.1176470588235206E-2</v>
          </cell>
          <cell r="NA378">
            <v>3.2017647058823528</v>
          </cell>
          <cell r="NB378">
            <v>13.979523809523808</v>
          </cell>
          <cell r="NC378">
            <v>17.029523809523809</v>
          </cell>
          <cell r="ND378">
            <v>7.0908333333333342</v>
          </cell>
          <cell r="NE378">
            <v>-0.51774722624216107</v>
          </cell>
          <cell r="NF378">
            <v>-2.4024420255560814</v>
          </cell>
          <cell r="NG378">
            <v>-1.7274635568513121</v>
          </cell>
          <cell r="NH378">
            <v>-1.1545556095191842</v>
          </cell>
          <cell r="NI378">
            <v>0.22855654761904751</v>
          </cell>
          <cell r="NJ378">
            <v>4.2457402852926709</v>
          </cell>
          <cell r="NK378">
            <v>14.706123762376237</v>
          </cell>
          <cell r="NL378">
            <v>12.007192071731948</v>
          </cell>
          <cell r="NM378">
            <v>7.5575204476969438</v>
          </cell>
          <cell r="NN378">
            <v>8.1332035175879405</v>
          </cell>
          <cell r="NO378">
            <v>5.3764140406860781</v>
          </cell>
          <cell r="NP378">
            <v>0.54231395348837197</v>
          </cell>
          <cell r="NQ378">
            <v>-3.293870967741936</v>
          </cell>
          <cell r="NR378">
            <v>-3.504733178654293</v>
          </cell>
          <cell r="NS378">
            <v>-3.7394803149606295</v>
          </cell>
          <cell r="NT378">
            <v>-1.7699357429718874</v>
          </cell>
          <cell r="NU378">
            <v>1.6885567855678554</v>
          </cell>
          <cell r="NV378">
            <v>2.8567214461791295</v>
          </cell>
          <cell r="NW378">
            <v>1.1027394480519479</v>
          </cell>
          <cell r="NX378">
            <v>0.84399838774687641</v>
          </cell>
          <cell r="NY378">
            <v>1.1551315256980981</v>
          </cell>
          <cell r="NZ378">
            <v>1.3881957309705999</v>
          </cell>
          <cell r="OA378">
            <v>1.2</v>
          </cell>
        </row>
        <row r="379">
          <cell r="A379">
            <v>1101051</v>
          </cell>
          <cell r="G379" t="str">
            <v>Feijão-Mulatinho</v>
          </cell>
          <cell r="H379">
            <v>3.62</v>
          </cell>
          <cell r="I379">
            <v>6.19</v>
          </cell>
          <cell r="J379">
            <v>3.91</v>
          </cell>
          <cell r="K379">
            <v>2.64</v>
          </cell>
          <cell r="L379">
            <v>1.45</v>
          </cell>
          <cell r="M379">
            <v>-1.25</v>
          </cell>
          <cell r="N379">
            <v>-1.61</v>
          </cell>
          <cell r="O379">
            <v>-1.63</v>
          </cell>
          <cell r="P379">
            <v>2.5</v>
          </cell>
          <cell r="Q379">
            <v>6.13</v>
          </cell>
          <cell r="R379">
            <v>8.58</v>
          </cell>
          <cell r="S379">
            <v>5.09</v>
          </cell>
          <cell r="T379">
            <v>2.5299999999999998</v>
          </cell>
          <cell r="U379">
            <v>1.22</v>
          </cell>
          <cell r="V379">
            <v>1.62</v>
          </cell>
          <cell r="W379">
            <v>-0.87</v>
          </cell>
          <cell r="X379">
            <v>-0.66</v>
          </cell>
          <cell r="Y379">
            <v>-6.05</v>
          </cell>
          <cell r="Z379">
            <v>-3.68</v>
          </cell>
          <cell r="AA379">
            <v>3.41</v>
          </cell>
          <cell r="AB379">
            <v>-7.52</v>
          </cell>
          <cell r="AC379">
            <v>-12.33</v>
          </cell>
          <cell r="AD379">
            <v>-5.2</v>
          </cell>
          <cell r="AE379">
            <v>1.27</v>
          </cell>
          <cell r="AF379">
            <v>5.28</v>
          </cell>
          <cell r="AG379">
            <v>2.84</v>
          </cell>
          <cell r="AH379">
            <v>1.0900000000000001</v>
          </cell>
          <cell r="AI379">
            <v>5.2</v>
          </cell>
          <cell r="AJ379">
            <v>18.37</v>
          </cell>
          <cell r="AK379">
            <v>14.59</v>
          </cell>
          <cell r="AL379">
            <v>2.65</v>
          </cell>
          <cell r="AM379">
            <v>1.03</v>
          </cell>
          <cell r="AN379">
            <v>0.61</v>
          </cell>
          <cell r="AO379">
            <v>-3.71</v>
          </cell>
          <cell r="AP379">
            <v>-6.76</v>
          </cell>
          <cell r="AQ379">
            <v>-6.46</v>
          </cell>
          <cell r="AR379">
            <v>-7.29</v>
          </cell>
          <cell r="AS379">
            <v>-8.61</v>
          </cell>
          <cell r="AT379">
            <v>-7.56</v>
          </cell>
          <cell r="AU379">
            <v>-4.66</v>
          </cell>
          <cell r="AV379">
            <v>-9.4499999999999993</v>
          </cell>
          <cell r="AW379">
            <v>-10.220000000000001</v>
          </cell>
          <cell r="AX379">
            <v>-1.21</v>
          </cell>
          <cell r="AY379">
            <v>1.54</v>
          </cell>
          <cell r="AZ379">
            <v>-0.38</v>
          </cell>
          <cell r="BA379">
            <v>3.81</v>
          </cell>
          <cell r="BB379">
            <v>6.04</v>
          </cell>
          <cell r="BC379">
            <v>1.35</v>
          </cell>
          <cell r="BD379">
            <v>1.48</v>
          </cell>
          <cell r="BE379">
            <v>0.28999999999999998</v>
          </cell>
          <cell r="BF379">
            <v>-2.08</v>
          </cell>
          <cell r="BG379">
            <v>-0.5</v>
          </cell>
          <cell r="BH379">
            <v>0.03</v>
          </cell>
          <cell r="BI379">
            <v>2.27</v>
          </cell>
          <cell r="BJ379">
            <v>7.91</v>
          </cell>
          <cell r="BK379">
            <v>5.61</v>
          </cell>
          <cell r="BL379">
            <v>-1.5</v>
          </cell>
          <cell r="BM379">
            <v>-0.19</v>
          </cell>
          <cell r="BN379">
            <v>0.79</v>
          </cell>
          <cell r="BO379">
            <v>0.18</v>
          </cell>
          <cell r="BP379">
            <v>5.26</v>
          </cell>
          <cell r="BQ379">
            <v>3.03</v>
          </cell>
          <cell r="BR379">
            <v>-1.08</v>
          </cell>
          <cell r="BS379">
            <v>1.87</v>
          </cell>
          <cell r="BT379">
            <v>2.56</v>
          </cell>
          <cell r="BU379">
            <v>3.9</v>
          </cell>
          <cell r="BV379">
            <v>5.46</v>
          </cell>
          <cell r="BW379">
            <v>15.31</v>
          </cell>
          <cell r="BX379">
            <v>23.48</v>
          </cell>
          <cell r="BY379">
            <v>30.8</v>
          </cell>
          <cell r="BZ379">
            <v>31.74</v>
          </cell>
          <cell r="CA379">
            <v>33.14</v>
          </cell>
          <cell r="CB379">
            <v>29.22</v>
          </cell>
          <cell r="CC379">
            <v>17.170000000000002</v>
          </cell>
          <cell r="CD379">
            <v>14.11</v>
          </cell>
          <cell r="CE379">
            <v>8.17</v>
          </cell>
          <cell r="CF379">
            <v>-0.22</v>
          </cell>
          <cell r="CG379">
            <v>-1.5</v>
          </cell>
          <cell r="CH379">
            <v>3.48</v>
          </cell>
          <cell r="CI379">
            <v>-5.13</v>
          </cell>
          <cell r="CJ379">
            <v>-12.62</v>
          </cell>
          <cell r="CK379">
            <v>-2.83</v>
          </cell>
          <cell r="CL379">
            <v>4.2300000000000004</v>
          </cell>
          <cell r="CM379">
            <v>3.78</v>
          </cell>
          <cell r="CN379">
            <v>6.94</v>
          </cell>
          <cell r="CO379">
            <v>-2.12</v>
          </cell>
          <cell r="CP379">
            <v>-7.29</v>
          </cell>
          <cell r="CQ379">
            <v>-6.46</v>
          </cell>
          <cell r="CR379">
            <v>-7.64</v>
          </cell>
          <cell r="CS379">
            <v>-2.83</v>
          </cell>
          <cell r="CT379">
            <v>0.09</v>
          </cell>
          <cell r="CU379">
            <v>1.52</v>
          </cell>
          <cell r="CV379">
            <v>-1.8</v>
          </cell>
          <cell r="CW379">
            <v>-8.0500000000000007</v>
          </cell>
          <cell r="CX379">
            <v>-10.92</v>
          </cell>
          <cell r="CY379">
            <v>-11.71</v>
          </cell>
          <cell r="CZ379">
            <v>-7.68</v>
          </cell>
          <cell r="DA379">
            <v>-3.84</v>
          </cell>
          <cell r="DB379">
            <v>0.34</v>
          </cell>
          <cell r="DC379">
            <v>2.1</v>
          </cell>
          <cell r="DD379">
            <v>-0.62</v>
          </cell>
          <cell r="DE379">
            <v>-6.78</v>
          </cell>
          <cell r="DF379">
            <v>-5.97</v>
          </cell>
          <cell r="DG379">
            <v>-0.51</v>
          </cell>
          <cell r="DH379">
            <v>-2.2799999999999998</v>
          </cell>
          <cell r="DI379">
            <v>-0.62</v>
          </cell>
          <cell r="DJ379">
            <v>3.14</v>
          </cell>
          <cell r="DK379">
            <v>-2.9</v>
          </cell>
          <cell r="DL379">
            <v>-5.7</v>
          </cell>
          <cell r="DM379">
            <v>-6.3</v>
          </cell>
          <cell r="DN379">
            <v>-5.03</v>
          </cell>
          <cell r="DO379">
            <v>-5.21</v>
          </cell>
          <cell r="DP379">
            <v>-4.21</v>
          </cell>
          <cell r="DQ379">
            <v>-6.44</v>
          </cell>
          <cell r="DR379">
            <v>-6.27</v>
          </cell>
          <cell r="DS379">
            <v>-3.26</v>
          </cell>
          <cell r="DT379">
            <v>-3.89</v>
          </cell>
          <cell r="DU379">
            <v>1.24</v>
          </cell>
          <cell r="DV379">
            <v>-2.1800000000000002</v>
          </cell>
          <cell r="DW379">
            <v>-4.09</v>
          </cell>
          <cell r="DX379">
            <v>0.67</v>
          </cell>
          <cell r="DY379">
            <v>-1.8</v>
          </cell>
          <cell r="DZ379">
            <v>2</v>
          </cell>
          <cell r="EA379">
            <v>0.8</v>
          </cell>
          <cell r="EB379">
            <v>-0.22</v>
          </cell>
          <cell r="EC379">
            <v>6.41</v>
          </cell>
          <cell r="ED379">
            <v>6.9</v>
          </cell>
          <cell r="EE379">
            <v>10.43</v>
          </cell>
          <cell r="EF379">
            <v>14.36</v>
          </cell>
          <cell r="EG379">
            <v>8.2799999999999994</v>
          </cell>
          <cell r="EH379">
            <v>2.71</v>
          </cell>
          <cell r="EI379">
            <v>1.61</v>
          </cell>
          <cell r="EJ379">
            <v>5.39</v>
          </cell>
          <cell r="EK379">
            <v>4.71</v>
          </cell>
          <cell r="EL379">
            <v>0.57999999999999996</v>
          </cell>
          <cell r="EM379">
            <v>-5.65</v>
          </cell>
          <cell r="EN379">
            <v>-8.61</v>
          </cell>
          <cell r="EO379">
            <v>3.19</v>
          </cell>
          <cell r="EP379">
            <v>12.47</v>
          </cell>
          <cell r="EQ379">
            <v>12.1</v>
          </cell>
          <cell r="ER379">
            <v>6.27</v>
          </cell>
          <cell r="ES379">
            <v>-1.21</v>
          </cell>
          <cell r="ET379">
            <v>-4.34</v>
          </cell>
          <cell r="EU379">
            <v>-5.83</v>
          </cell>
          <cell r="EV379">
            <v>-5.57</v>
          </cell>
          <cell r="EW379">
            <v>-4.78</v>
          </cell>
          <cell r="EX379">
            <v>-3.38</v>
          </cell>
          <cell r="EY379">
            <v>0</v>
          </cell>
          <cell r="EZ379">
            <v>0.36</v>
          </cell>
          <cell r="FA379">
            <v>0.59</v>
          </cell>
          <cell r="FB379">
            <v>1.94</v>
          </cell>
          <cell r="FC379">
            <v>4.54</v>
          </cell>
          <cell r="FD379">
            <v>3.11</v>
          </cell>
          <cell r="FE379">
            <v>-1.1000000000000001</v>
          </cell>
          <cell r="FF379">
            <v>-0.61</v>
          </cell>
          <cell r="FG379">
            <v>-1.68</v>
          </cell>
          <cell r="FH379">
            <v>-0.5</v>
          </cell>
          <cell r="FI379">
            <v>4.83</v>
          </cell>
          <cell r="FJ379">
            <v>2.99</v>
          </cell>
          <cell r="FK379">
            <v>-1.88</v>
          </cell>
          <cell r="FL379">
            <v>-1.44</v>
          </cell>
          <cell r="FM379">
            <v>-0.77</v>
          </cell>
          <cell r="FN379">
            <v>-0.49</v>
          </cell>
          <cell r="FO379">
            <v>1.1399999999999999</v>
          </cell>
          <cell r="FP379">
            <v>-0.66</v>
          </cell>
          <cell r="FQ379">
            <v>0.05</v>
          </cell>
          <cell r="FR379">
            <v>1.93</v>
          </cell>
          <cell r="FS379">
            <v>3.17</v>
          </cell>
          <cell r="FT379">
            <v>6.84</v>
          </cell>
          <cell r="FU379">
            <v>15.98</v>
          </cell>
          <cell r="FV379">
            <v>13.82</v>
          </cell>
          <cell r="FW379">
            <v>2.82</v>
          </cell>
          <cell r="FX379">
            <v>0.61</v>
          </cell>
          <cell r="FY379">
            <v>1.28</v>
          </cell>
          <cell r="FZ379">
            <v>3.58</v>
          </cell>
          <cell r="GA379">
            <v>13.09</v>
          </cell>
          <cell r="GB379">
            <v>16.010000000000002</v>
          </cell>
          <cell r="GC379">
            <v>17.920000000000002</v>
          </cell>
          <cell r="GD379">
            <v>14.56</v>
          </cell>
          <cell r="GE379">
            <v>7.9</v>
          </cell>
          <cell r="GF379">
            <v>5.12</v>
          </cell>
          <cell r="GG379">
            <v>4.38</v>
          </cell>
          <cell r="GH379">
            <v>2.23</v>
          </cell>
          <cell r="GI379">
            <v>-4.6100000000000003</v>
          </cell>
          <cell r="GJ379">
            <v>2.61</v>
          </cell>
          <cell r="GK379">
            <v>-6.9</v>
          </cell>
          <cell r="GL379">
            <v>-12.23</v>
          </cell>
          <cell r="GM379">
            <v>-2.2000000000000002</v>
          </cell>
          <cell r="GN379">
            <v>-0.06</v>
          </cell>
          <cell r="GO379">
            <v>-0.26</v>
          </cell>
          <cell r="GP379">
            <v>2.02</v>
          </cell>
          <cell r="GQ379">
            <v>-2.12</v>
          </cell>
          <cell r="GR379">
            <v>0.62</v>
          </cell>
          <cell r="GS379">
            <v>8.33</v>
          </cell>
          <cell r="GT379">
            <v>5.47</v>
          </cell>
          <cell r="GU379">
            <v>1.36</v>
          </cell>
          <cell r="GV379">
            <v>0.06</v>
          </cell>
          <cell r="GW379">
            <v>0.38</v>
          </cell>
          <cell r="GX379">
            <v>2.96</v>
          </cell>
          <cell r="GY379">
            <v>7.76</v>
          </cell>
          <cell r="GZ379">
            <v>9.24</v>
          </cell>
          <cell r="HA379">
            <v>16.579999999999998</v>
          </cell>
          <cell r="HB379">
            <v>9.5399999999999991</v>
          </cell>
          <cell r="HC379">
            <v>-4.2699999999999996</v>
          </cell>
          <cell r="HD379">
            <v>-2.16</v>
          </cell>
          <cell r="HE379">
            <v>0.6</v>
          </cell>
          <cell r="HF379">
            <v>-2.44</v>
          </cell>
          <cell r="HG379">
            <v>-10.87</v>
          </cell>
          <cell r="HH379">
            <v>-14.26</v>
          </cell>
          <cell r="HI379">
            <v>-19.73</v>
          </cell>
          <cell r="HJ379">
            <v>-17.440000000000001</v>
          </cell>
          <cell r="HK379">
            <v>-7.23</v>
          </cell>
          <cell r="HL379">
            <v>-3.43</v>
          </cell>
          <cell r="HM379">
            <v>-1.98</v>
          </cell>
          <cell r="HN379">
            <v>-3.76</v>
          </cell>
          <cell r="HO379">
            <v>-0.92</v>
          </cell>
          <cell r="HP379">
            <v>1.1599999999999999</v>
          </cell>
          <cell r="HQ379">
            <v>-6.1</v>
          </cell>
          <cell r="HR379">
            <v>-7.81</v>
          </cell>
          <cell r="HS379">
            <v>-0.16</v>
          </cell>
          <cell r="HT379">
            <v>0.1</v>
          </cell>
          <cell r="HU379">
            <v>-2.9</v>
          </cell>
          <cell r="HV379">
            <v>-1.51</v>
          </cell>
          <cell r="HW379">
            <v>2.98</v>
          </cell>
          <cell r="HX379">
            <v>2.41</v>
          </cell>
          <cell r="HY379">
            <v>1.59</v>
          </cell>
          <cell r="HZ379">
            <v>1.07</v>
          </cell>
          <cell r="IA379">
            <v>-1.1100000000000001</v>
          </cell>
          <cell r="IB379">
            <v>-0.71</v>
          </cell>
          <cell r="IC379">
            <v>-1.95</v>
          </cell>
          <cell r="ID379">
            <v>-5.95</v>
          </cell>
          <cell r="IE379">
            <v>-11.68</v>
          </cell>
          <cell r="IF379">
            <v>-9.9600000000000009</v>
          </cell>
          <cell r="IG379">
            <v>-4.92</v>
          </cell>
          <cell r="IH379">
            <v>-3.38</v>
          </cell>
          <cell r="II379">
            <v>-3.75</v>
          </cell>
          <cell r="IJ379">
            <v>-1.85</v>
          </cell>
          <cell r="IK379">
            <v>-2.67</v>
          </cell>
          <cell r="IL379">
            <v>0.15</v>
          </cell>
          <cell r="IM379">
            <v>7.49</v>
          </cell>
          <cell r="IN379">
            <v>2.7</v>
          </cell>
          <cell r="IO379">
            <v>3.26</v>
          </cell>
          <cell r="IP379">
            <v>7.02</v>
          </cell>
          <cell r="IQ379">
            <v>10.47</v>
          </cell>
          <cell r="IR379">
            <v>9.69</v>
          </cell>
          <cell r="IS379">
            <v>2.06</v>
          </cell>
          <cell r="IT379">
            <v>-0.16</v>
          </cell>
          <cell r="IU379">
            <v>6.55</v>
          </cell>
          <cell r="IV379">
            <v>6.39</v>
          </cell>
          <cell r="IW379">
            <v>-0.94</v>
          </cell>
          <cell r="IX379">
            <v>-1.28</v>
          </cell>
          <cell r="IY379">
            <v>1.33</v>
          </cell>
          <cell r="IZ379">
            <v>5.74</v>
          </cell>
          <cell r="JA379">
            <v>8.8800000000000008</v>
          </cell>
          <cell r="JB379">
            <v>5.52</v>
          </cell>
          <cell r="JC379">
            <v>-3.28</v>
          </cell>
          <cell r="JD379">
            <v>-2.25</v>
          </cell>
          <cell r="JE379">
            <v>-3.43</v>
          </cell>
          <cell r="JF379">
            <v>-6.31</v>
          </cell>
          <cell r="JG379">
            <v>-2.99</v>
          </cell>
          <cell r="JH379">
            <v>-2.86</v>
          </cell>
          <cell r="JI379">
            <v>2.89</v>
          </cell>
          <cell r="JJ379">
            <v>5.85</v>
          </cell>
          <cell r="JK379">
            <v>5.25</v>
          </cell>
          <cell r="JL379">
            <v>1.89</v>
          </cell>
          <cell r="JM379">
            <v>9.75</v>
          </cell>
          <cell r="JN379">
            <v>20.309999999999999</v>
          </cell>
          <cell r="JO379">
            <v>9.76</v>
          </cell>
          <cell r="JP379">
            <v>2.59</v>
          </cell>
          <cell r="JQ379">
            <v>2.41</v>
          </cell>
          <cell r="JR379">
            <v>1.74</v>
          </cell>
          <cell r="JS379">
            <v>1.42</v>
          </cell>
          <cell r="JT379">
            <v>2.25</v>
          </cell>
          <cell r="JU379">
            <v>9.85</v>
          </cell>
          <cell r="JV379">
            <v>14.21</v>
          </cell>
          <cell r="JW379">
            <v>34.15</v>
          </cell>
          <cell r="JX379">
            <v>45.94</v>
          </cell>
          <cell r="JY379">
            <v>18.89</v>
          </cell>
          <cell r="JZ379">
            <v>2.84</v>
          </cell>
          <cell r="KA379">
            <v>3.4</v>
          </cell>
          <cell r="KB379">
            <v>1.44</v>
          </cell>
          <cell r="KC379">
            <v>-1.45</v>
          </cell>
          <cell r="KD379">
            <v>0.09</v>
          </cell>
          <cell r="KE379">
            <v>-4.8499999999999996</v>
          </cell>
          <cell r="KF379">
            <v>-7.82</v>
          </cell>
          <cell r="KG379">
            <v>-0.81</v>
          </cell>
          <cell r="KH379">
            <v>1.42</v>
          </cell>
          <cell r="KI379">
            <v>-4.3899999999999997</v>
          </cell>
          <cell r="KJ379">
            <v>-2.42</v>
          </cell>
          <cell r="KK379">
            <v>-7.0000000000000007E-2</v>
          </cell>
          <cell r="KL379">
            <v>1.89</v>
          </cell>
          <cell r="KM379">
            <v>4.3499999999999996</v>
          </cell>
          <cell r="KN379">
            <v>0.92</v>
          </cell>
          <cell r="KO379">
            <v>-4.5</v>
          </cell>
          <cell r="KP379">
            <v>-3.68</v>
          </cell>
          <cell r="KQ379">
            <v>1.0900000000000001</v>
          </cell>
          <cell r="KR379">
            <v>-1.72</v>
          </cell>
          <cell r="KS379">
            <v>-0.26</v>
          </cell>
          <cell r="KT379">
            <v>3.4</v>
          </cell>
          <cell r="KU379">
            <v>-0.08</v>
          </cell>
          <cell r="KV379">
            <v>2.11</v>
          </cell>
          <cell r="KW379">
            <v>-0.56000000000000005</v>
          </cell>
          <cell r="KX379">
            <v>-7.38</v>
          </cell>
          <cell r="KY379">
            <v>-11.31</v>
          </cell>
          <cell r="KZ379">
            <v>-11.93</v>
          </cell>
          <cell r="LA379">
            <v>-19.64</v>
          </cell>
          <cell r="LB379">
            <v>-20.329999999999998</v>
          </cell>
          <cell r="LC379">
            <v>-18.41</v>
          </cell>
          <cell r="LD379">
            <v>-10.4</v>
          </cell>
          <cell r="LE379">
            <v>-0.2</v>
          </cell>
          <cell r="LF379">
            <v>-3.83</v>
          </cell>
          <cell r="LG379">
            <v>-4.3499999999999996</v>
          </cell>
          <cell r="LH379">
            <v>-2.78</v>
          </cell>
          <cell r="LI379">
            <v>-1.92</v>
          </cell>
          <cell r="LJ379">
            <v>-3.76</v>
          </cell>
          <cell r="LK379">
            <v>0.31</v>
          </cell>
          <cell r="LL379">
            <v>4.43</v>
          </cell>
          <cell r="LM379">
            <v>1.05</v>
          </cell>
          <cell r="LN379">
            <v>-2.0299999999999998</v>
          </cell>
          <cell r="LO379">
            <v>-0.39</v>
          </cell>
          <cell r="LP379">
            <v>1.02</v>
          </cell>
          <cell r="LQ379">
            <v>1.1100000000000001</v>
          </cell>
          <cell r="LR379">
            <v>1.33</v>
          </cell>
          <cell r="LS379">
            <v>-1.54</v>
          </cell>
          <cell r="LT379">
            <v>-1.64</v>
          </cell>
          <cell r="LU379">
            <v>1.22</v>
          </cell>
          <cell r="LV379">
            <v>0.09</v>
          </cell>
          <cell r="LW379">
            <v>-0.94</v>
          </cell>
          <cell r="LX379">
            <v>-1</v>
          </cell>
          <cell r="LY379">
            <v>-0.49</v>
          </cell>
          <cell r="LZ379">
            <v>-5.3</v>
          </cell>
          <cell r="MA379">
            <v>0.92</v>
          </cell>
          <cell r="MB379">
            <v>8.5299999999999994</v>
          </cell>
          <cell r="MC379">
            <v>0.67</v>
          </cell>
          <cell r="MD379">
            <v>-0.4</v>
          </cell>
          <cell r="ME379">
            <v>2.54</v>
          </cell>
          <cell r="MF379">
            <v>0.24</v>
          </cell>
          <cell r="MG379">
            <v>14.93</v>
          </cell>
          <cell r="MH379">
            <v>22.85</v>
          </cell>
          <cell r="MI379">
            <v>22.3</v>
          </cell>
          <cell r="MJ379">
            <v>22.8</v>
          </cell>
          <cell r="MK379">
            <v>17.05</v>
          </cell>
          <cell r="ML379">
            <v>2.88</v>
          </cell>
          <cell r="MM379">
            <v>-7.81</v>
          </cell>
          <cell r="MN379">
            <v>-0.74</v>
          </cell>
          <cell r="MO379">
            <v>-2.91</v>
          </cell>
          <cell r="MP379">
            <v>-11.48</v>
          </cell>
          <cell r="MQ379">
            <v>-6.1</v>
          </cell>
          <cell r="MR379">
            <v>2.52</v>
          </cell>
          <cell r="MS379">
            <v>-0.45</v>
          </cell>
          <cell r="MT379">
            <v>-1.01</v>
          </cell>
          <cell r="MU379">
            <v>0.37</v>
          </cell>
          <cell r="MV379">
            <v>-2.89</v>
          </cell>
          <cell r="MW379">
            <v>-8.66</v>
          </cell>
          <cell r="MX379">
            <v>-13.47</v>
          </cell>
          <cell r="MY379">
            <v>-4.3</v>
          </cell>
          <cell r="MZ379">
            <v>-0.42</v>
          </cell>
          <cell r="NA379">
            <v>-8.15</v>
          </cell>
          <cell r="NB379">
            <v>-4.43</v>
          </cell>
          <cell r="NC379">
            <v>1.53</v>
          </cell>
          <cell r="ND379">
            <v>3.27</v>
          </cell>
          <cell r="NE379">
            <v>4.5</v>
          </cell>
          <cell r="NF379">
            <v>-4.87</v>
          </cell>
          <cell r="NG379">
            <v>-3.73</v>
          </cell>
          <cell r="NH379">
            <v>2.78</v>
          </cell>
          <cell r="NI379">
            <v>5.86</v>
          </cell>
          <cell r="NJ379">
            <v>3.08</v>
          </cell>
          <cell r="NK379">
            <v>15.34</v>
          </cell>
          <cell r="NL379">
            <v>12.92</v>
          </cell>
          <cell r="NM379">
            <v>1.44</v>
          </cell>
          <cell r="NN379">
            <v>4.7699999999999996</v>
          </cell>
          <cell r="NO379">
            <v>7.1</v>
          </cell>
          <cell r="NP379">
            <v>3.12</v>
          </cell>
          <cell r="NQ379">
            <v>0.76</v>
          </cell>
          <cell r="NR379">
            <v>1.19</v>
          </cell>
          <cell r="NS379">
            <v>-1.39</v>
          </cell>
          <cell r="NT379">
            <v>-1.47</v>
          </cell>
          <cell r="NU379">
            <v>-3.24</v>
          </cell>
          <cell r="NV379">
            <v>2.4500000000000002</v>
          </cell>
          <cell r="NW379">
            <v>3.1</v>
          </cell>
          <cell r="NX379">
            <v>4.4400000000000004</v>
          </cell>
          <cell r="NY379">
            <v>0.25</v>
          </cell>
          <cell r="NZ379">
            <v>-2.39</v>
          </cell>
          <cell r="OA379">
            <v>1.2</v>
          </cell>
        </row>
        <row r="380">
          <cell r="A380">
            <v>1101052</v>
          </cell>
          <cell r="G380" t="str">
            <v>Feijão-Preto</v>
          </cell>
          <cell r="H380">
            <v>-0.64</v>
          </cell>
          <cell r="I380">
            <v>0.59</v>
          </cell>
          <cell r="J380">
            <v>0.56999999999999995</v>
          </cell>
          <cell r="K380">
            <v>0.25</v>
          </cell>
          <cell r="L380">
            <v>-0.22</v>
          </cell>
          <cell r="M380">
            <v>-1.05</v>
          </cell>
          <cell r="N380">
            <v>1.02</v>
          </cell>
          <cell r="O380">
            <v>5.05</v>
          </cell>
          <cell r="P380">
            <v>9.18</v>
          </cell>
          <cell r="Q380">
            <v>7.49</v>
          </cell>
          <cell r="R380">
            <v>1.21</v>
          </cell>
          <cell r="S380">
            <v>0.06</v>
          </cell>
          <cell r="T380">
            <v>-0.56999999999999995</v>
          </cell>
          <cell r="U380">
            <v>-3.89</v>
          </cell>
          <cell r="V380">
            <v>-5.69</v>
          </cell>
          <cell r="W380">
            <v>-6.07</v>
          </cell>
          <cell r="X380">
            <v>-2.73</v>
          </cell>
          <cell r="Y380">
            <v>1.96</v>
          </cell>
          <cell r="Z380">
            <v>2.64</v>
          </cell>
          <cell r="AA380">
            <v>-1.06</v>
          </cell>
          <cell r="AB380">
            <v>-1.6</v>
          </cell>
          <cell r="AC380">
            <v>1.61</v>
          </cell>
          <cell r="AD380">
            <v>4.08</v>
          </cell>
          <cell r="AE380">
            <v>7.24</v>
          </cell>
          <cell r="AF380">
            <v>9.2200000000000006</v>
          </cell>
          <cell r="AG380">
            <v>2.74</v>
          </cell>
          <cell r="AH380">
            <v>-4.43</v>
          </cell>
          <cell r="AI380">
            <v>-6.84</v>
          </cell>
          <cell r="AJ380">
            <v>-4.29</v>
          </cell>
          <cell r="AK380">
            <v>-2.72</v>
          </cell>
          <cell r="AL380">
            <v>-3.32</v>
          </cell>
          <cell r="AM380">
            <v>-3.51</v>
          </cell>
          <cell r="AN380">
            <v>-5.44</v>
          </cell>
          <cell r="AO380">
            <v>-8.8800000000000008</v>
          </cell>
          <cell r="AP380">
            <v>-8.49</v>
          </cell>
          <cell r="AQ380">
            <v>-4.29</v>
          </cell>
          <cell r="AR380">
            <v>-3.18</v>
          </cell>
          <cell r="AS380">
            <v>-2.99</v>
          </cell>
          <cell r="AT380">
            <v>-3.25</v>
          </cell>
          <cell r="AU380">
            <v>-4.26</v>
          </cell>
          <cell r="AV380">
            <v>-5.91</v>
          </cell>
          <cell r="AW380">
            <v>-5.54</v>
          </cell>
          <cell r="AX380">
            <v>-3.32</v>
          </cell>
          <cell r="AY380">
            <v>-1.99</v>
          </cell>
          <cell r="AZ380">
            <v>-0.85</v>
          </cell>
          <cell r="BA380">
            <v>-1.1399999999999999</v>
          </cell>
          <cell r="BB380">
            <v>-1.24</v>
          </cell>
          <cell r="BC380">
            <v>-1.07</v>
          </cell>
          <cell r="BD380">
            <v>-1.19</v>
          </cell>
          <cell r="BE380">
            <v>-2.33</v>
          </cell>
          <cell r="BF380">
            <v>-4.03</v>
          </cell>
          <cell r="BG380">
            <v>-3.97</v>
          </cell>
          <cell r="BH380">
            <v>-2.86</v>
          </cell>
          <cell r="BI380">
            <v>-3.64</v>
          </cell>
          <cell r="BJ380">
            <v>-2.86</v>
          </cell>
          <cell r="BK380">
            <v>-1.08</v>
          </cell>
          <cell r="BL380">
            <v>-0.88</v>
          </cell>
          <cell r="BM380">
            <v>-1.86</v>
          </cell>
          <cell r="BN380">
            <v>-0.16</v>
          </cell>
          <cell r="BO380">
            <v>1.01</v>
          </cell>
          <cell r="BP380">
            <v>1.81</v>
          </cell>
          <cell r="BQ380">
            <v>4.0199999999999996</v>
          </cell>
          <cell r="BR380">
            <v>3.64</v>
          </cell>
          <cell r="BS380">
            <v>3.7</v>
          </cell>
          <cell r="BT380">
            <v>4.76</v>
          </cell>
          <cell r="BU380">
            <v>6.04</v>
          </cell>
          <cell r="BV380">
            <v>9.09</v>
          </cell>
          <cell r="BW380">
            <v>9.98</v>
          </cell>
          <cell r="BX380">
            <v>10.74</v>
          </cell>
          <cell r="BY380">
            <v>10.87</v>
          </cell>
          <cell r="BZ380">
            <v>8.44</v>
          </cell>
          <cell r="CA380">
            <v>12.47</v>
          </cell>
          <cell r="CB380">
            <v>22.29</v>
          </cell>
          <cell r="CC380">
            <v>21.76</v>
          </cell>
          <cell r="CD380">
            <v>15.87</v>
          </cell>
          <cell r="CE380">
            <v>13.66</v>
          </cell>
          <cell r="CF380">
            <v>10.43</v>
          </cell>
          <cell r="CG380">
            <v>5.54</v>
          </cell>
          <cell r="CH380">
            <v>1.42</v>
          </cell>
          <cell r="CI380">
            <v>-0.73</v>
          </cell>
          <cell r="CJ380">
            <v>-1.28</v>
          </cell>
          <cell r="CK380">
            <v>1.17</v>
          </cell>
          <cell r="CL380">
            <v>5.45</v>
          </cell>
          <cell r="CM380">
            <v>7.54</v>
          </cell>
          <cell r="CN380">
            <v>6.74</v>
          </cell>
          <cell r="CO380">
            <v>5.39</v>
          </cell>
          <cell r="CP380">
            <v>-0.08</v>
          </cell>
          <cell r="CQ380">
            <v>-1.96</v>
          </cell>
          <cell r="CR380">
            <v>-2.76</v>
          </cell>
          <cell r="CS380">
            <v>-2.12</v>
          </cell>
          <cell r="CT380">
            <v>3.43</v>
          </cell>
          <cell r="CU380">
            <v>7.74</v>
          </cell>
          <cell r="CV380">
            <v>7.65</v>
          </cell>
          <cell r="CW380">
            <v>3.49</v>
          </cell>
          <cell r="CX380">
            <v>-4.71</v>
          </cell>
          <cell r="CY380">
            <v>-6.95</v>
          </cell>
          <cell r="CZ380">
            <v>-4.51</v>
          </cell>
          <cell r="DA380">
            <v>0.84</v>
          </cell>
          <cell r="DB380">
            <v>5.52</v>
          </cell>
          <cell r="DC380">
            <v>1.54</v>
          </cell>
          <cell r="DD380">
            <v>-7.78</v>
          </cell>
          <cell r="DE380">
            <v>-11.87</v>
          </cell>
          <cell r="DF380">
            <v>-12.59</v>
          </cell>
          <cell r="DG380">
            <v>-12.32</v>
          </cell>
          <cell r="DH380">
            <v>-10.66</v>
          </cell>
          <cell r="DI380">
            <v>-10.75</v>
          </cell>
          <cell r="DJ380">
            <v>-10.130000000000001</v>
          </cell>
          <cell r="DK380">
            <v>-8.23</v>
          </cell>
          <cell r="DL380">
            <v>-4.57</v>
          </cell>
          <cell r="DM380">
            <v>-1.37</v>
          </cell>
          <cell r="DN380">
            <v>-1.45</v>
          </cell>
          <cell r="DO380">
            <v>-2.17</v>
          </cell>
          <cell r="DP380">
            <v>-4.4800000000000004</v>
          </cell>
          <cell r="DQ380">
            <v>-4.84</v>
          </cell>
          <cell r="DR380">
            <v>-2.23</v>
          </cell>
          <cell r="DS380">
            <v>-1.18</v>
          </cell>
          <cell r="DT380">
            <v>-2.4300000000000002</v>
          </cell>
          <cell r="DU380">
            <v>-2.4900000000000002</v>
          </cell>
          <cell r="DV380">
            <v>-2.19</v>
          </cell>
          <cell r="DW380">
            <v>-2.83</v>
          </cell>
          <cell r="DX380">
            <v>-1.63</v>
          </cell>
          <cell r="DY380">
            <v>0.19</v>
          </cell>
          <cell r="DZ380">
            <v>1.74</v>
          </cell>
          <cell r="EA380">
            <v>3.15</v>
          </cell>
          <cell r="EB380">
            <v>1.49</v>
          </cell>
          <cell r="EC380">
            <v>0.45</v>
          </cell>
          <cell r="ED380">
            <v>3.01</v>
          </cell>
          <cell r="EE380">
            <v>4.72</v>
          </cell>
          <cell r="EF380">
            <v>6.9</v>
          </cell>
          <cell r="EG380">
            <v>8.01</v>
          </cell>
          <cell r="EH380">
            <v>3.8</v>
          </cell>
          <cell r="EI380">
            <v>0.11</v>
          </cell>
          <cell r="EJ380">
            <v>-0.09</v>
          </cell>
          <cell r="EK380">
            <v>0.39</v>
          </cell>
          <cell r="EL380">
            <v>0.51</v>
          </cell>
          <cell r="EM380">
            <v>-7.0000000000000007E-2</v>
          </cell>
          <cell r="EN380">
            <v>-0.37</v>
          </cell>
          <cell r="EO380">
            <v>1.57</v>
          </cell>
          <cell r="EP380">
            <v>4.03</v>
          </cell>
          <cell r="EQ380">
            <v>8.44</v>
          </cell>
          <cell r="ER380">
            <v>7.15</v>
          </cell>
          <cell r="ES380">
            <v>2.11</v>
          </cell>
          <cell r="ET380">
            <v>-0.46</v>
          </cell>
          <cell r="EU380">
            <v>-1.93</v>
          </cell>
          <cell r="EV380">
            <v>-3.53</v>
          </cell>
          <cell r="EW380">
            <v>-4.1399999999999997</v>
          </cell>
          <cell r="EX380">
            <v>-4.43</v>
          </cell>
          <cell r="EY380">
            <v>-3.15</v>
          </cell>
          <cell r="EZ380">
            <v>-2.48</v>
          </cell>
          <cell r="FA380">
            <v>-3.03</v>
          </cell>
          <cell r="FB380">
            <v>-1.72</v>
          </cell>
          <cell r="FC380">
            <v>0.31</v>
          </cell>
          <cell r="FD380">
            <v>0.87</v>
          </cell>
          <cell r="FE380">
            <v>-0.83</v>
          </cell>
          <cell r="FF380">
            <v>-1.91</v>
          </cell>
          <cell r="FG380">
            <v>-1.56</v>
          </cell>
          <cell r="FH380">
            <v>-1.27</v>
          </cell>
          <cell r="FI380">
            <v>-1.43</v>
          </cell>
          <cell r="FJ380">
            <v>-1.1499999999999999</v>
          </cell>
          <cell r="FK380">
            <v>0.37</v>
          </cell>
          <cell r="FL380">
            <v>0.4</v>
          </cell>
          <cell r="FM380">
            <v>-0.13</v>
          </cell>
          <cell r="FN380">
            <v>1.52</v>
          </cell>
          <cell r="FO380">
            <v>1.2</v>
          </cell>
          <cell r="FP380">
            <v>0.13</v>
          </cell>
          <cell r="FQ380">
            <v>0.34</v>
          </cell>
          <cell r="FR380">
            <v>-7.0000000000000007E-2</v>
          </cell>
          <cell r="FS380">
            <v>0.55000000000000004</v>
          </cell>
          <cell r="FT380">
            <v>3.03</v>
          </cell>
          <cell r="FU380">
            <v>5.42</v>
          </cell>
          <cell r="FV380">
            <v>9.76</v>
          </cell>
          <cell r="FW380">
            <v>14.14</v>
          </cell>
          <cell r="FX380">
            <v>7.68</v>
          </cell>
          <cell r="FY380">
            <v>0.56999999999999995</v>
          </cell>
          <cell r="FZ380">
            <v>0.94</v>
          </cell>
          <cell r="GA380">
            <v>1.03</v>
          </cell>
          <cell r="GB380">
            <v>2.16</v>
          </cell>
          <cell r="GC380">
            <v>3.04</v>
          </cell>
          <cell r="GD380">
            <v>3.42</v>
          </cell>
          <cell r="GE380">
            <v>3.48</v>
          </cell>
          <cell r="GF380">
            <v>5.31</v>
          </cell>
          <cell r="GG380">
            <v>6.12</v>
          </cell>
          <cell r="GH380">
            <v>2.82</v>
          </cell>
          <cell r="GI380">
            <v>-0.22</v>
          </cell>
          <cell r="GJ380">
            <v>0.94</v>
          </cell>
          <cell r="GK380">
            <v>2.17</v>
          </cell>
          <cell r="GL380">
            <v>1.22</v>
          </cell>
          <cell r="GM380">
            <v>1.56</v>
          </cell>
          <cell r="GN380">
            <v>1.53</v>
          </cell>
          <cell r="GO380">
            <v>-1.37</v>
          </cell>
          <cell r="GP380">
            <v>-1.03</v>
          </cell>
          <cell r="GQ380">
            <v>2.08</v>
          </cell>
          <cell r="GR380">
            <v>1.73</v>
          </cell>
          <cell r="GS380">
            <v>0.41</v>
          </cell>
          <cell r="GT380">
            <v>1.52</v>
          </cell>
          <cell r="GU380">
            <v>2.42</v>
          </cell>
          <cell r="GV380">
            <v>2.31</v>
          </cell>
          <cell r="GW380">
            <v>1.83</v>
          </cell>
          <cell r="GX380">
            <v>0.31</v>
          </cell>
          <cell r="GY380">
            <v>-0.37</v>
          </cell>
          <cell r="GZ380">
            <v>0.74</v>
          </cell>
          <cell r="HA380">
            <v>2.78</v>
          </cell>
          <cell r="HB380">
            <v>3.95</v>
          </cell>
          <cell r="HC380">
            <v>4.1900000000000004</v>
          </cell>
          <cell r="HD380">
            <v>5.21</v>
          </cell>
          <cell r="HE380">
            <v>5.58</v>
          </cell>
          <cell r="HF380">
            <v>5.35</v>
          </cell>
          <cell r="HG380">
            <v>3.74</v>
          </cell>
          <cell r="HH380">
            <v>0.36</v>
          </cell>
          <cell r="HI380">
            <v>0.2</v>
          </cell>
          <cell r="HJ380">
            <v>1.3</v>
          </cell>
          <cell r="HK380">
            <v>0.56000000000000005</v>
          </cell>
          <cell r="HL380">
            <v>-0.82</v>
          </cell>
          <cell r="HM380">
            <v>-1.04</v>
          </cell>
          <cell r="HN380">
            <v>-0.3</v>
          </cell>
          <cell r="HO380">
            <v>-0.43</v>
          </cell>
          <cell r="HP380">
            <v>-0.87</v>
          </cell>
          <cell r="HQ380">
            <v>-1.08</v>
          </cell>
          <cell r="HR380">
            <v>-1.0900000000000001</v>
          </cell>
          <cell r="HS380">
            <v>-2.0699999999999998</v>
          </cell>
          <cell r="HT380">
            <v>-1.74</v>
          </cell>
          <cell r="HU380">
            <v>-0.28999999999999998</v>
          </cell>
          <cell r="HV380">
            <v>2.14</v>
          </cell>
          <cell r="HW380">
            <v>4.08</v>
          </cell>
          <cell r="HX380">
            <v>3.85</v>
          </cell>
          <cell r="HY380">
            <v>3.79</v>
          </cell>
          <cell r="HZ380">
            <v>1.01</v>
          </cell>
          <cell r="IA380">
            <v>-3.67</v>
          </cell>
          <cell r="IB380">
            <v>-5.32</v>
          </cell>
          <cell r="IC380">
            <v>-4.22</v>
          </cell>
          <cell r="ID380">
            <v>-3.11</v>
          </cell>
          <cell r="IE380">
            <v>-3.16</v>
          </cell>
          <cell r="IF380">
            <v>-0.38</v>
          </cell>
          <cell r="IG380">
            <v>0.92</v>
          </cell>
          <cell r="IH380">
            <v>0.22</v>
          </cell>
          <cell r="II380">
            <v>0.36</v>
          </cell>
          <cell r="IJ380">
            <v>-2.19</v>
          </cell>
          <cell r="IK380">
            <v>-5.34</v>
          </cell>
          <cell r="IL380">
            <v>-2.04</v>
          </cell>
          <cell r="IM380">
            <v>3.84</v>
          </cell>
          <cell r="IN380">
            <v>5.0599999999999996</v>
          </cell>
          <cell r="IO380">
            <v>2.76</v>
          </cell>
          <cell r="IP380">
            <v>1.61</v>
          </cell>
          <cell r="IQ380">
            <v>3.84</v>
          </cell>
          <cell r="IR380">
            <v>3.04</v>
          </cell>
          <cell r="IS380">
            <v>0.41</v>
          </cell>
          <cell r="IT380">
            <v>-1.57</v>
          </cell>
          <cell r="IU380">
            <v>-2.2599999999999998</v>
          </cell>
          <cell r="IV380">
            <v>-3.19</v>
          </cell>
          <cell r="IW380">
            <v>-2.14</v>
          </cell>
          <cell r="IX380">
            <v>-0.8</v>
          </cell>
          <cell r="IY380">
            <v>-1</v>
          </cell>
          <cell r="IZ380">
            <v>-2.17</v>
          </cell>
          <cell r="JA380">
            <v>-4.04</v>
          </cell>
          <cell r="JB380">
            <v>-4.3</v>
          </cell>
          <cell r="JC380">
            <v>-1.8</v>
          </cell>
          <cell r="JD380">
            <v>1.1100000000000001</v>
          </cell>
          <cell r="JE380">
            <v>0.05</v>
          </cell>
          <cell r="JF380">
            <v>-0.04</v>
          </cell>
          <cell r="JG380">
            <v>1.67</v>
          </cell>
          <cell r="JH380">
            <v>0.5</v>
          </cell>
          <cell r="JI380">
            <v>-0.34</v>
          </cell>
          <cell r="JJ380">
            <v>0.31</v>
          </cell>
          <cell r="JK380">
            <v>0.99</v>
          </cell>
          <cell r="JL380">
            <v>1.79</v>
          </cell>
          <cell r="JM380">
            <v>3.22</v>
          </cell>
          <cell r="JN380">
            <v>6.2</v>
          </cell>
          <cell r="JO380">
            <v>8.43</v>
          </cell>
          <cell r="JP380">
            <v>6.8</v>
          </cell>
          <cell r="JQ380">
            <v>5.26</v>
          </cell>
          <cell r="JR380">
            <v>3.21</v>
          </cell>
          <cell r="JS380">
            <v>1.2</v>
          </cell>
          <cell r="JT380">
            <v>-0.4</v>
          </cell>
          <cell r="JU380">
            <v>-0.37</v>
          </cell>
          <cell r="JV380">
            <v>2.25</v>
          </cell>
          <cell r="JW380">
            <v>9.8000000000000007</v>
          </cell>
          <cell r="JX380">
            <v>34.229999999999997</v>
          </cell>
          <cell r="JY380">
            <v>41.59</v>
          </cell>
          <cell r="JZ380">
            <v>17.54</v>
          </cell>
          <cell r="KA380">
            <v>2.82</v>
          </cell>
          <cell r="KB380">
            <v>-2.0499999999999998</v>
          </cell>
          <cell r="KC380">
            <v>-3.77</v>
          </cell>
          <cell r="KD380">
            <v>-2.15</v>
          </cell>
          <cell r="KE380">
            <v>-1.56</v>
          </cell>
          <cell r="KF380">
            <v>-1.37</v>
          </cell>
          <cell r="KG380">
            <v>-0.77</v>
          </cell>
          <cell r="KH380">
            <v>-0.62</v>
          </cell>
          <cell r="KI380">
            <v>-0.25</v>
          </cell>
          <cell r="KJ380">
            <v>-0.93</v>
          </cell>
          <cell r="KK380">
            <v>-3.75</v>
          </cell>
          <cell r="KL380">
            <v>-7.46</v>
          </cell>
          <cell r="KM380">
            <v>-9.2200000000000006</v>
          </cell>
          <cell r="KN380">
            <v>-8.27</v>
          </cell>
          <cell r="KO380">
            <v>-9.11</v>
          </cell>
          <cell r="KP380">
            <v>-9.27</v>
          </cell>
          <cell r="KQ380">
            <v>-8.2899999999999991</v>
          </cell>
          <cell r="KR380">
            <v>-5.03</v>
          </cell>
          <cell r="KS380">
            <v>-3.66</v>
          </cell>
          <cell r="KT380">
            <v>-2.38</v>
          </cell>
          <cell r="KU380">
            <v>2.0099999999999998</v>
          </cell>
          <cell r="KV380">
            <v>7.59</v>
          </cell>
          <cell r="KW380">
            <v>5.44</v>
          </cell>
          <cell r="KX380">
            <v>-2.74</v>
          </cell>
          <cell r="KY380">
            <v>-6.36</v>
          </cell>
          <cell r="KZ380">
            <v>-5.43</v>
          </cell>
          <cell r="LA380">
            <v>-2.69</v>
          </cell>
          <cell r="LB380">
            <v>-1.55</v>
          </cell>
          <cell r="LC380">
            <v>-3.52</v>
          </cell>
          <cell r="LD380">
            <v>-4.3499999999999996</v>
          </cell>
          <cell r="LE380">
            <v>-3.1</v>
          </cell>
          <cell r="LF380">
            <v>-1.91</v>
          </cell>
          <cell r="LG380">
            <v>-0.57999999999999996</v>
          </cell>
          <cell r="LH380">
            <v>0.39</v>
          </cell>
          <cell r="LI380">
            <v>-0.28000000000000003</v>
          </cell>
          <cell r="LJ380">
            <v>-1.0900000000000001</v>
          </cell>
          <cell r="LK380">
            <v>-1.05</v>
          </cell>
          <cell r="LL380">
            <v>-1.9</v>
          </cell>
          <cell r="LM380">
            <v>-2.72</v>
          </cell>
          <cell r="LN380">
            <v>-2.83</v>
          </cell>
          <cell r="LO380">
            <v>-2.48</v>
          </cell>
          <cell r="LP380">
            <v>-0.95</v>
          </cell>
          <cell r="LQ380">
            <v>-1.55</v>
          </cell>
          <cell r="LR380">
            <v>-1.98</v>
          </cell>
          <cell r="LS380">
            <v>1.46</v>
          </cell>
          <cell r="LT380">
            <v>0.8</v>
          </cell>
          <cell r="LU380">
            <v>-1.02</v>
          </cell>
          <cell r="LV380">
            <v>-1.78</v>
          </cell>
          <cell r="LW380">
            <v>0.06</v>
          </cell>
          <cell r="LX380">
            <v>1.0900000000000001</v>
          </cell>
          <cell r="LY380">
            <v>0.83</v>
          </cell>
          <cell r="LZ380">
            <v>2.19</v>
          </cell>
          <cell r="MA380">
            <v>3.11</v>
          </cell>
          <cell r="MB380">
            <v>1.03</v>
          </cell>
          <cell r="MC380">
            <v>-0.96</v>
          </cell>
          <cell r="MD380">
            <v>-0.43</v>
          </cell>
          <cell r="ME380">
            <v>1.02</v>
          </cell>
          <cell r="MF380">
            <v>2.27</v>
          </cell>
          <cell r="MG380">
            <v>3.59</v>
          </cell>
          <cell r="MH380">
            <v>9.56</v>
          </cell>
          <cell r="MI380">
            <v>22.62</v>
          </cell>
          <cell r="MJ380">
            <v>25.47</v>
          </cell>
          <cell r="MK380">
            <v>12.55</v>
          </cell>
          <cell r="ML380">
            <v>-0.01</v>
          </cell>
          <cell r="MM380">
            <v>-3.86</v>
          </cell>
          <cell r="MN380">
            <v>-5.91</v>
          </cell>
          <cell r="MO380">
            <v>-8.76</v>
          </cell>
          <cell r="MP380">
            <v>-8.84</v>
          </cell>
          <cell r="MQ380">
            <v>-8.2899999999999991</v>
          </cell>
          <cell r="MR380">
            <v>-6.38</v>
          </cell>
          <cell r="MS380">
            <v>-3.48</v>
          </cell>
          <cell r="MT380">
            <v>-0.27</v>
          </cell>
          <cell r="MU380">
            <v>-0.94</v>
          </cell>
          <cell r="MV380">
            <v>-1.51</v>
          </cell>
          <cell r="MW380">
            <v>-1.9</v>
          </cell>
          <cell r="MX380">
            <v>-2.75</v>
          </cell>
          <cell r="MY380">
            <v>-2.78</v>
          </cell>
          <cell r="MZ380">
            <v>-1.48</v>
          </cell>
          <cell r="NA380">
            <v>-1.71</v>
          </cell>
          <cell r="NB380">
            <v>1.18</v>
          </cell>
          <cell r="NC380">
            <v>4.53</v>
          </cell>
          <cell r="ND380">
            <v>1.01</v>
          </cell>
          <cell r="NE380">
            <v>-2.68</v>
          </cell>
          <cell r="NF380">
            <v>0.66</v>
          </cell>
          <cell r="NG380">
            <v>2.52</v>
          </cell>
          <cell r="NH380">
            <v>-0.5</v>
          </cell>
          <cell r="NI380">
            <v>1.24</v>
          </cell>
          <cell r="NJ380">
            <v>4.32</v>
          </cell>
          <cell r="NK380">
            <v>10.41</v>
          </cell>
          <cell r="NL380">
            <v>10.130000000000001</v>
          </cell>
          <cell r="NM380">
            <v>7.44</v>
          </cell>
          <cell r="NN380">
            <v>7.37</v>
          </cell>
          <cell r="NO380">
            <v>6.75</v>
          </cell>
          <cell r="NP380">
            <v>0.8</v>
          </cell>
          <cell r="NQ380">
            <v>1.25</v>
          </cell>
          <cell r="NR380">
            <v>2.29</v>
          </cell>
          <cell r="NS380">
            <v>-0.45</v>
          </cell>
          <cell r="NT380">
            <v>1.27</v>
          </cell>
          <cell r="NU380">
            <v>4.3099999999999996</v>
          </cell>
          <cell r="NV380">
            <v>4.91</v>
          </cell>
          <cell r="NW380">
            <v>2.41</v>
          </cell>
          <cell r="NX380">
            <v>1.83</v>
          </cell>
          <cell r="NY380">
            <v>2.2000000000000002</v>
          </cell>
          <cell r="NZ380">
            <v>3.47</v>
          </cell>
          <cell r="OA380">
            <v>1.2</v>
          </cell>
        </row>
        <row r="381">
          <cell r="A381">
            <v>1101053</v>
          </cell>
          <cell r="G381" t="str">
            <v>Feijão-Macassar (Fradinho)</v>
          </cell>
          <cell r="H381">
            <v>-0.23</v>
          </cell>
          <cell r="I381">
            <v>7.5</v>
          </cell>
          <cell r="J381">
            <v>8.86</v>
          </cell>
          <cell r="K381">
            <v>3.32</v>
          </cell>
          <cell r="L381">
            <v>0.84</v>
          </cell>
          <cell r="M381">
            <v>-0.52</v>
          </cell>
          <cell r="N381">
            <v>-0.05</v>
          </cell>
          <cell r="O381">
            <v>0.74</v>
          </cell>
          <cell r="P381">
            <v>-3.68</v>
          </cell>
          <cell r="Q381">
            <v>-7.78</v>
          </cell>
          <cell r="R381">
            <v>-10.17</v>
          </cell>
          <cell r="S381">
            <v>-9.1300000000000008</v>
          </cell>
          <cell r="T381">
            <v>-5.36</v>
          </cell>
          <cell r="U381">
            <v>-0.54</v>
          </cell>
          <cell r="V381">
            <v>-7.0000000000000007E-2</v>
          </cell>
          <cell r="W381">
            <v>-2</v>
          </cell>
          <cell r="X381">
            <v>4.21</v>
          </cell>
          <cell r="Y381">
            <v>8.58</v>
          </cell>
          <cell r="Z381">
            <v>4.53</v>
          </cell>
          <cell r="AA381">
            <v>2.0499999999999998</v>
          </cell>
          <cell r="AB381">
            <v>1.75</v>
          </cell>
          <cell r="AC381">
            <v>-1.07</v>
          </cell>
          <cell r="AD381">
            <v>0.15</v>
          </cell>
          <cell r="AE381">
            <v>7.46</v>
          </cell>
          <cell r="AF381">
            <v>9.9700000000000006</v>
          </cell>
          <cell r="AG381">
            <v>5.65</v>
          </cell>
          <cell r="AH381">
            <v>3.48</v>
          </cell>
          <cell r="AI381">
            <v>4.29</v>
          </cell>
          <cell r="AJ381">
            <v>6.19</v>
          </cell>
          <cell r="AK381">
            <v>12.18</v>
          </cell>
          <cell r="AL381">
            <v>15.77</v>
          </cell>
          <cell r="AM381">
            <v>10.38</v>
          </cell>
          <cell r="AN381">
            <v>-7.42</v>
          </cell>
          <cell r="AO381">
            <v>-24.3</v>
          </cell>
          <cell r="AP381">
            <v>-32.03</v>
          </cell>
          <cell r="AQ381">
            <v>-26.87</v>
          </cell>
          <cell r="AR381">
            <v>-12.13</v>
          </cell>
          <cell r="AS381">
            <v>-5.54</v>
          </cell>
          <cell r="AT381">
            <v>-5.42</v>
          </cell>
          <cell r="AU381">
            <v>-2.5</v>
          </cell>
          <cell r="AV381">
            <v>4.75</v>
          </cell>
          <cell r="AW381">
            <v>5.49</v>
          </cell>
          <cell r="AX381">
            <v>6.88</v>
          </cell>
          <cell r="AY381">
            <v>4.18</v>
          </cell>
          <cell r="AZ381">
            <v>8.4700000000000006</v>
          </cell>
          <cell r="BA381">
            <v>-0.23</v>
          </cell>
          <cell r="BB381">
            <v>-0.57999999999999996</v>
          </cell>
          <cell r="BC381">
            <v>2.81</v>
          </cell>
          <cell r="BD381">
            <v>0.4</v>
          </cell>
          <cell r="BE381">
            <v>-2.94</v>
          </cell>
          <cell r="BF381">
            <v>-6.98</v>
          </cell>
          <cell r="BG381">
            <v>-3.75</v>
          </cell>
          <cell r="BH381">
            <v>2.23</v>
          </cell>
          <cell r="BI381">
            <v>3.02</v>
          </cell>
          <cell r="BJ381">
            <v>5.59</v>
          </cell>
          <cell r="BK381">
            <v>4.53</v>
          </cell>
          <cell r="BL381">
            <v>-2.76</v>
          </cell>
          <cell r="BM381">
            <v>-4.88</v>
          </cell>
          <cell r="BN381">
            <v>-4.2300000000000004</v>
          </cell>
          <cell r="BO381">
            <v>-3.02</v>
          </cell>
          <cell r="BP381">
            <v>-0.66</v>
          </cell>
          <cell r="BQ381">
            <v>-2.41</v>
          </cell>
          <cell r="BR381">
            <v>-3.05</v>
          </cell>
          <cell r="BS381">
            <v>1.35</v>
          </cell>
          <cell r="BT381">
            <v>12.04</v>
          </cell>
          <cell r="BU381">
            <v>15.54</v>
          </cell>
          <cell r="BV381">
            <v>7.96</v>
          </cell>
          <cell r="BW381">
            <v>7.68</v>
          </cell>
          <cell r="BX381">
            <v>18.91</v>
          </cell>
          <cell r="BY381">
            <v>13.53</v>
          </cell>
          <cell r="BZ381">
            <v>18.190000000000001</v>
          </cell>
          <cell r="CA381">
            <v>22.27</v>
          </cell>
          <cell r="CB381">
            <v>18.72</v>
          </cell>
          <cell r="CC381">
            <v>9.41</v>
          </cell>
          <cell r="CD381">
            <v>15.98</v>
          </cell>
          <cell r="CE381">
            <v>13.09</v>
          </cell>
          <cell r="CF381">
            <v>-4.2</v>
          </cell>
          <cell r="CG381">
            <v>-6.85</v>
          </cell>
          <cell r="CH381">
            <v>-5.35</v>
          </cell>
          <cell r="CI381">
            <v>-11.16</v>
          </cell>
          <cell r="CJ381">
            <v>-28.88</v>
          </cell>
          <cell r="CK381">
            <v>-25.01</v>
          </cell>
          <cell r="CL381">
            <v>-16.57</v>
          </cell>
          <cell r="CM381">
            <v>-11.91</v>
          </cell>
          <cell r="CN381">
            <v>-2.57</v>
          </cell>
          <cell r="CO381">
            <v>-2</v>
          </cell>
          <cell r="CP381">
            <v>-0.73</v>
          </cell>
          <cell r="CQ381">
            <v>3.78</v>
          </cell>
          <cell r="CR381">
            <v>12.25</v>
          </cell>
          <cell r="CS381">
            <v>9.5500000000000007</v>
          </cell>
          <cell r="CT381">
            <v>11.49</v>
          </cell>
          <cell r="CU381">
            <v>13.4</v>
          </cell>
          <cell r="CV381">
            <v>6.5</v>
          </cell>
          <cell r="CW381">
            <v>-4.3</v>
          </cell>
          <cell r="CX381">
            <v>-4.1900000000000004</v>
          </cell>
          <cell r="CY381">
            <v>0.43</v>
          </cell>
          <cell r="CZ381">
            <v>0.49</v>
          </cell>
          <cell r="DA381">
            <v>-3.27</v>
          </cell>
          <cell r="DB381">
            <v>-1.98</v>
          </cell>
          <cell r="DC381">
            <v>-6.38</v>
          </cell>
          <cell r="DD381">
            <v>-10.11</v>
          </cell>
          <cell r="DE381">
            <v>-3.53</v>
          </cell>
          <cell r="DF381">
            <v>-8.24</v>
          </cell>
          <cell r="DG381">
            <v>-11.54</v>
          </cell>
          <cell r="DH381">
            <v>-5.37</v>
          </cell>
          <cell r="DI381">
            <v>0.97</v>
          </cell>
          <cell r="DJ381">
            <v>-0.59</v>
          </cell>
          <cell r="DK381">
            <v>-1.1100000000000001</v>
          </cell>
          <cell r="DL381">
            <v>-0.83</v>
          </cell>
          <cell r="DM381">
            <v>-1.07</v>
          </cell>
          <cell r="DN381">
            <v>0.86</v>
          </cell>
          <cell r="DO381">
            <v>3.6</v>
          </cell>
          <cell r="DP381">
            <v>0.7</v>
          </cell>
          <cell r="DQ381">
            <v>-3.78</v>
          </cell>
          <cell r="DR381">
            <v>-2.14</v>
          </cell>
          <cell r="DS381">
            <v>0.38</v>
          </cell>
          <cell r="DT381">
            <v>-2.6</v>
          </cell>
          <cell r="DU381">
            <v>-1.9</v>
          </cell>
          <cell r="DV381">
            <v>1.93</v>
          </cell>
          <cell r="DW381">
            <v>3.03</v>
          </cell>
          <cell r="DX381">
            <v>0.04</v>
          </cell>
          <cell r="DY381">
            <v>4.24</v>
          </cell>
          <cell r="DZ381">
            <v>7.4</v>
          </cell>
          <cell r="EA381">
            <v>7.07</v>
          </cell>
          <cell r="EB381">
            <v>5.58</v>
          </cell>
          <cell r="EC381">
            <v>4.2</v>
          </cell>
          <cell r="ED381">
            <v>10.71</v>
          </cell>
          <cell r="EE381">
            <v>18.2</v>
          </cell>
          <cell r="EF381">
            <v>12.08</v>
          </cell>
          <cell r="EG381">
            <v>4.3499999999999996</v>
          </cell>
          <cell r="EH381">
            <v>-4.68</v>
          </cell>
          <cell r="EI381">
            <v>-8.08</v>
          </cell>
          <cell r="EJ381">
            <v>-3.61</v>
          </cell>
          <cell r="EK381">
            <v>-4.9800000000000004</v>
          </cell>
          <cell r="EL381">
            <v>-4.95</v>
          </cell>
          <cell r="EM381">
            <v>-0.32</v>
          </cell>
          <cell r="EN381">
            <v>1.68</v>
          </cell>
          <cell r="EO381">
            <v>2.88</v>
          </cell>
          <cell r="EP381">
            <v>9.99</v>
          </cell>
          <cell r="EQ381">
            <v>20.3</v>
          </cell>
          <cell r="ER381">
            <v>19.98</v>
          </cell>
          <cell r="ES381">
            <v>8.1199999999999992</v>
          </cell>
          <cell r="ET381">
            <v>1.56</v>
          </cell>
          <cell r="EU381">
            <v>1.84</v>
          </cell>
          <cell r="EV381">
            <v>-0.26</v>
          </cell>
          <cell r="EW381">
            <v>-0.18</v>
          </cell>
          <cell r="EX381">
            <v>-3.53</v>
          </cell>
          <cell r="EY381">
            <v>-9.15</v>
          </cell>
          <cell r="EZ381">
            <v>-8.68</v>
          </cell>
          <cell r="FA381">
            <v>-5.0199999999999996</v>
          </cell>
          <cell r="FB381">
            <v>-5.33</v>
          </cell>
          <cell r="FC381">
            <v>-0.81</v>
          </cell>
          <cell r="FD381">
            <v>4.1900000000000004</v>
          </cell>
          <cell r="FE381">
            <v>2.48</v>
          </cell>
          <cell r="FF381">
            <v>-4.51</v>
          </cell>
          <cell r="FG381">
            <v>-6.92</v>
          </cell>
          <cell r="FH381">
            <v>-6.64</v>
          </cell>
          <cell r="FI381">
            <v>-5.15</v>
          </cell>
          <cell r="FJ381">
            <v>-5.03</v>
          </cell>
          <cell r="FK381">
            <v>-1.89</v>
          </cell>
          <cell r="FL381">
            <v>1.69</v>
          </cell>
          <cell r="FM381">
            <v>0.57999999999999996</v>
          </cell>
          <cell r="FN381">
            <v>-0.85</v>
          </cell>
          <cell r="FO381">
            <v>1.5</v>
          </cell>
          <cell r="FP381">
            <v>2.86</v>
          </cell>
          <cell r="FQ381">
            <v>-0.32</v>
          </cell>
          <cell r="FR381">
            <v>0.9</v>
          </cell>
          <cell r="FS381">
            <v>2.34</v>
          </cell>
          <cell r="FT381">
            <v>1.57</v>
          </cell>
          <cell r="FU381">
            <v>1.17</v>
          </cell>
          <cell r="FV381">
            <v>0.28999999999999998</v>
          </cell>
          <cell r="FW381">
            <v>1.1299999999999999</v>
          </cell>
          <cell r="FX381">
            <v>1.42</v>
          </cell>
          <cell r="FY381">
            <v>1.52</v>
          </cell>
          <cell r="FZ381">
            <v>4.0199999999999996</v>
          </cell>
          <cell r="GA381">
            <v>4.6500000000000004</v>
          </cell>
          <cell r="GB381">
            <v>5.0199999999999996</v>
          </cell>
          <cell r="GC381">
            <v>4.91</v>
          </cell>
          <cell r="GD381">
            <v>-2.04</v>
          </cell>
          <cell r="GE381">
            <v>-6.22</v>
          </cell>
          <cell r="GF381">
            <v>-6.98</v>
          </cell>
          <cell r="GG381">
            <v>-5.18</v>
          </cell>
          <cell r="GH381">
            <v>-4.1399999999999997</v>
          </cell>
          <cell r="GI381">
            <v>-4.67</v>
          </cell>
          <cell r="GJ381">
            <v>-4.6500000000000004</v>
          </cell>
          <cell r="GK381">
            <v>-2.98</v>
          </cell>
          <cell r="GL381">
            <v>3.1</v>
          </cell>
          <cell r="GM381">
            <v>3.25</v>
          </cell>
          <cell r="GN381">
            <v>0.32</v>
          </cell>
          <cell r="GO381">
            <v>1.77</v>
          </cell>
          <cell r="GP381">
            <v>4.92</v>
          </cell>
          <cell r="GQ381">
            <v>3.9</v>
          </cell>
          <cell r="GR381">
            <v>4.09</v>
          </cell>
          <cell r="GS381">
            <v>1.97</v>
          </cell>
          <cell r="GT381">
            <v>6.07</v>
          </cell>
          <cell r="GU381">
            <v>9.61</v>
          </cell>
          <cell r="GV381">
            <v>15.67</v>
          </cell>
          <cell r="GW381">
            <v>8.68</v>
          </cell>
          <cell r="GX381">
            <v>-1.96</v>
          </cell>
          <cell r="GY381">
            <v>-3.71</v>
          </cell>
          <cell r="GZ381">
            <v>-0.63</v>
          </cell>
          <cell r="HA381">
            <v>-2.06</v>
          </cell>
          <cell r="HB381">
            <v>-9.6999999999999993</v>
          </cell>
          <cell r="HC381">
            <v>-4.3099999999999996</v>
          </cell>
          <cell r="HD381">
            <v>-3.18</v>
          </cell>
          <cell r="HE381">
            <v>-3.96</v>
          </cell>
          <cell r="HF381">
            <v>-8.69</v>
          </cell>
          <cell r="HG381">
            <v>-8.31</v>
          </cell>
          <cell r="HH381">
            <v>-4.38</v>
          </cell>
          <cell r="HI381">
            <v>-1.95</v>
          </cell>
          <cell r="HJ381">
            <v>0.26</v>
          </cell>
          <cell r="HK381">
            <v>-0.28999999999999998</v>
          </cell>
          <cell r="HL381">
            <v>1.53</v>
          </cell>
          <cell r="HM381">
            <v>2.77</v>
          </cell>
          <cell r="HN381">
            <v>2.82</v>
          </cell>
          <cell r="HO381">
            <v>2.92</v>
          </cell>
          <cell r="HP381">
            <v>1.34</v>
          </cell>
          <cell r="HQ381">
            <v>1.7</v>
          </cell>
          <cell r="HR381">
            <v>2.76</v>
          </cell>
          <cell r="HS381">
            <v>5.27</v>
          </cell>
          <cell r="HT381">
            <v>4.2</v>
          </cell>
          <cell r="HU381">
            <v>3.43</v>
          </cell>
          <cell r="HV381">
            <v>7.59</v>
          </cell>
          <cell r="HW381">
            <v>9.81</v>
          </cell>
          <cell r="HX381">
            <v>5.43</v>
          </cell>
          <cell r="HY381">
            <v>1.72</v>
          </cell>
          <cell r="HZ381">
            <v>-2.89</v>
          </cell>
          <cell r="IA381">
            <v>-6</v>
          </cell>
          <cell r="IB381">
            <v>-8.0399999999999991</v>
          </cell>
          <cell r="IC381">
            <v>-7.54</v>
          </cell>
          <cell r="ID381">
            <v>-2.15</v>
          </cell>
          <cell r="IE381">
            <v>-2.83</v>
          </cell>
          <cell r="IF381">
            <v>-4.25</v>
          </cell>
          <cell r="IG381">
            <v>-4.7</v>
          </cell>
          <cell r="IH381">
            <v>0.68</v>
          </cell>
          <cell r="II381">
            <v>3.9</v>
          </cell>
          <cell r="IJ381">
            <v>1.32</v>
          </cell>
          <cell r="IK381">
            <v>1.07</v>
          </cell>
          <cell r="IL381">
            <v>3.02</v>
          </cell>
          <cell r="IM381">
            <v>5.18</v>
          </cell>
          <cell r="IN381">
            <v>8.42</v>
          </cell>
          <cell r="IO381">
            <v>8.15</v>
          </cell>
          <cell r="IP381">
            <v>5.67</v>
          </cell>
          <cell r="IQ381">
            <v>7.62</v>
          </cell>
          <cell r="IR381">
            <v>7.57</v>
          </cell>
          <cell r="IS381">
            <v>5.69</v>
          </cell>
          <cell r="IT381">
            <v>3.31</v>
          </cell>
          <cell r="IU381">
            <v>3.72</v>
          </cell>
          <cell r="IV381">
            <v>2.17</v>
          </cell>
          <cell r="IW381">
            <v>-0.23</v>
          </cell>
          <cell r="IX381">
            <v>-1.69</v>
          </cell>
          <cell r="IY381">
            <v>-3.53</v>
          </cell>
          <cell r="IZ381">
            <v>-6.27</v>
          </cell>
          <cell r="JA381">
            <v>-4.13</v>
          </cell>
          <cell r="JB381">
            <v>-4.26</v>
          </cell>
          <cell r="JC381">
            <v>-3.29</v>
          </cell>
          <cell r="JD381">
            <v>-1.57</v>
          </cell>
          <cell r="JE381">
            <v>-1.73</v>
          </cell>
          <cell r="JF381">
            <v>-0.37</v>
          </cell>
          <cell r="JG381">
            <v>7.0000000000000007E-2</v>
          </cell>
          <cell r="JH381">
            <v>1.1499999999999999</v>
          </cell>
          <cell r="JI381">
            <v>2.15</v>
          </cell>
          <cell r="JJ381">
            <v>3.18</v>
          </cell>
          <cell r="JK381">
            <v>7.24</v>
          </cell>
          <cell r="JL381">
            <v>5.64</v>
          </cell>
          <cell r="JM381">
            <v>3.71</v>
          </cell>
          <cell r="JN381">
            <v>8.74</v>
          </cell>
          <cell r="JO381">
            <v>8.7200000000000006</v>
          </cell>
          <cell r="JP381">
            <v>1.77</v>
          </cell>
          <cell r="JQ381">
            <v>1.2</v>
          </cell>
          <cell r="JR381">
            <v>0.89</v>
          </cell>
          <cell r="JS381">
            <v>0.06</v>
          </cell>
          <cell r="JT381">
            <v>0.05</v>
          </cell>
          <cell r="JU381">
            <v>-0.91</v>
          </cell>
          <cell r="JV381">
            <v>1.27</v>
          </cell>
          <cell r="JW381">
            <v>9.32</v>
          </cell>
          <cell r="JX381">
            <v>11.78</v>
          </cell>
          <cell r="JY381">
            <v>14.72</v>
          </cell>
          <cell r="JZ381">
            <v>16.45</v>
          </cell>
          <cell r="KA381">
            <v>11.27</v>
          </cell>
          <cell r="KB381">
            <v>5.12</v>
          </cell>
          <cell r="KC381">
            <v>-0.19</v>
          </cell>
          <cell r="KD381">
            <v>2.39</v>
          </cell>
          <cell r="KE381">
            <v>4.0199999999999996</v>
          </cell>
          <cell r="KF381">
            <v>0.41</v>
          </cell>
          <cell r="KG381">
            <v>-3.24</v>
          </cell>
          <cell r="KH381">
            <v>-2.48</v>
          </cell>
          <cell r="KI381">
            <v>-0.16</v>
          </cell>
          <cell r="KJ381">
            <v>1.77</v>
          </cell>
          <cell r="KK381">
            <v>-0.47</v>
          </cell>
          <cell r="KL381">
            <v>-4.53</v>
          </cell>
          <cell r="KM381">
            <v>-3.15</v>
          </cell>
          <cell r="KN381">
            <v>-0.69</v>
          </cell>
          <cell r="KO381">
            <v>1.33</v>
          </cell>
          <cell r="KP381">
            <v>1.27</v>
          </cell>
          <cell r="KQ381">
            <v>-0.82</v>
          </cell>
          <cell r="KR381">
            <v>-5.82</v>
          </cell>
          <cell r="KS381">
            <v>-4.45</v>
          </cell>
          <cell r="KT381">
            <v>-7.05</v>
          </cell>
          <cell r="KU381">
            <v>-6.6</v>
          </cell>
          <cell r="KV381">
            <v>-4.4400000000000004</v>
          </cell>
          <cell r="KW381">
            <v>-7.11</v>
          </cell>
          <cell r="KX381">
            <v>-7.08</v>
          </cell>
          <cell r="KY381">
            <v>-5.26</v>
          </cell>
          <cell r="KZ381">
            <v>-7.1</v>
          </cell>
          <cell r="LA381">
            <v>-6.01</v>
          </cell>
          <cell r="LB381">
            <v>-3.44</v>
          </cell>
          <cell r="LC381">
            <v>-2.79</v>
          </cell>
          <cell r="LD381">
            <v>-1.58</v>
          </cell>
          <cell r="LE381">
            <v>-2.81</v>
          </cell>
          <cell r="LF381">
            <v>-3.87</v>
          </cell>
          <cell r="LG381">
            <v>0.01</v>
          </cell>
          <cell r="LH381">
            <v>-1.29</v>
          </cell>
          <cell r="LI381">
            <v>-3.94</v>
          </cell>
          <cell r="LJ381">
            <v>-2.14</v>
          </cell>
          <cell r="LK381">
            <v>-1.83</v>
          </cell>
          <cell r="LL381">
            <v>-3.27</v>
          </cell>
          <cell r="LM381">
            <v>-3.98</v>
          </cell>
          <cell r="LN381">
            <v>-2.75</v>
          </cell>
          <cell r="LO381">
            <v>-2.2599999999999998</v>
          </cell>
          <cell r="LP381">
            <v>-3.13</v>
          </cell>
          <cell r="LQ381">
            <v>-2.41</v>
          </cell>
          <cell r="LR381">
            <v>0.36</v>
          </cell>
          <cell r="LS381">
            <v>1.21</v>
          </cell>
          <cell r="LT381">
            <v>1.28</v>
          </cell>
          <cell r="LU381">
            <v>-0.65</v>
          </cell>
          <cell r="LV381">
            <v>-0.1</v>
          </cell>
          <cell r="LW381">
            <v>-0.35</v>
          </cell>
          <cell r="LX381">
            <v>-3.52</v>
          </cell>
          <cell r="LY381">
            <v>-2.0499999999999998</v>
          </cell>
          <cell r="LZ381">
            <v>-0.13</v>
          </cell>
          <cell r="MA381">
            <v>-1.62</v>
          </cell>
          <cell r="MB381">
            <v>-1.78</v>
          </cell>
          <cell r="MC381">
            <v>1.83</v>
          </cell>
          <cell r="MD381">
            <v>0.55000000000000004</v>
          </cell>
          <cell r="ME381">
            <v>-1.95</v>
          </cell>
          <cell r="MF381">
            <v>-0.61</v>
          </cell>
          <cell r="MG381">
            <v>1.54</v>
          </cell>
          <cell r="MH381">
            <v>4.47</v>
          </cell>
          <cell r="MI381">
            <v>14.47</v>
          </cell>
          <cell r="MJ381">
            <v>13.18</v>
          </cell>
          <cell r="MK381">
            <v>9.4499999999999993</v>
          </cell>
          <cell r="ML381">
            <v>1.03</v>
          </cell>
          <cell r="MM381">
            <v>0.71</v>
          </cell>
          <cell r="MN381">
            <v>-0.19</v>
          </cell>
          <cell r="MO381">
            <v>-5.96</v>
          </cell>
          <cell r="MP381">
            <v>0.12</v>
          </cell>
          <cell r="MQ381">
            <v>-2.0499999999999998</v>
          </cell>
          <cell r="MR381">
            <v>-3.88</v>
          </cell>
          <cell r="MS381">
            <v>1.39</v>
          </cell>
          <cell r="MT381">
            <v>1.1599999999999999</v>
          </cell>
          <cell r="MU381">
            <v>-0.02</v>
          </cell>
          <cell r="MV381">
            <v>-1.29</v>
          </cell>
          <cell r="MW381">
            <v>-1.45</v>
          </cell>
          <cell r="MX381">
            <v>-1.04</v>
          </cell>
          <cell r="MY381">
            <v>0.65</v>
          </cell>
          <cell r="MZ381">
            <v>1.96</v>
          </cell>
          <cell r="NA381">
            <v>4.53</v>
          </cell>
          <cell r="NB381">
            <v>6.78</v>
          </cell>
          <cell r="NC381">
            <v>6.54</v>
          </cell>
          <cell r="ND381">
            <v>3.17</v>
          </cell>
          <cell r="NE381">
            <v>5.39</v>
          </cell>
          <cell r="NF381">
            <v>8.86</v>
          </cell>
          <cell r="NG381">
            <v>2.39</v>
          </cell>
          <cell r="NH381">
            <v>2.99</v>
          </cell>
          <cell r="NI381">
            <v>6.52</v>
          </cell>
          <cell r="NJ381">
            <v>3.95</v>
          </cell>
          <cell r="NK381">
            <v>5.55</v>
          </cell>
          <cell r="NL381">
            <v>4.0199999999999996</v>
          </cell>
          <cell r="NM381">
            <v>2.62</v>
          </cell>
          <cell r="NN381">
            <v>2.2400000000000002</v>
          </cell>
          <cell r="NO381">
            <v>2.88</v>
          </cell>
          <cell r="NP381">
            <v>3.38</v>
          </cell>
          <cell r="NQ381">
            <v>3.77</v>
          </cell>
          <cell r="NR381">
            <v>3.74</v>
          </cell>
          <cell r="NS381">
            <v>2.2400000000000002</v>
          </cell>
          <cell r="NT381">
            <v>5.23</v>
          </cell>
          <cell r="NU381">
            <v>15.73</v>
          </cell>
          <cell r="NV381">
            <v>5.23</v>
          </cell>
          <cell r="NW381">
            <v>0.76</v>
          </cell>
          <cell r="NX381">
            <v>-0.08</v>
          </cell>
          <cell r="NY381">
            <v>0.93</v>
          </cell>
          <cell r="NZ381">
            <v>3.78</v>
          </cell>
          <cell r="OA381">
            <v>1.2</v>
          </cell>
        </row>
        <row r="382">
          <cell r="A382">
            <v>1101073</v>
          </cell>
          <cell r="G382" t="str">
            <v>Feijão-Carioca (Rajado)</v>
          </cell>
          <cell r="H382">
            <v>0.83</v>
          </cell>
          <cell r="I382">
            <v>3.06</v>
          </cell>
          <cell r="J382">
            <v>3.86</v>
          </cell>
          <cell r="K382">
            <v>1.1100000000000001</v>
          </cell>
          <cell r="L382">
            <v>-1.95</v>
          </cell>
          <cell r="M382">
            <v>-2.09</v>
          </cell>
          <cell r="N382">
            <v>1.1000000000000001</v>
          </cell>
          <cell r="O382">
            <v>5.65</v>
          </cell>
          <cell r="P382">
            <v>8.75</v>
          </cell>
          <cell r="Q382">
            <v>7.25</v>
          </cell>
          <cell r="R382">
            <v>5.26</v>
          </cell>
          <cell r="S382">
            <v>4.6100000000000003</v>
          </cell>
          <cell r="T382">
            <v>4.4000000000000004</v>
          </cell>
          <cell r="U382">
            <v>4.38</v>
          </cell>
          <cell r="V382">
            <v>1.76</v>
          </cell>
          <cell r="W382">
            <v>-3.15</v>
          </cell>
          <cell r="X382">
            <v>-8.35</v>
          </cell>
          <cell r="Y382">
            <v>-10.39</v>
          </cell>
          <cell r="Z382">
            <v>-9.8699999999999992</v>
          </cell>
          <cell r="AA382">
            <v>-8.09</v>
          </cell>
          <cell r="AB382">
            <v>-7.09</v>
          </cell>
          <cell r="AC382">
            <v>-5.56</v>
          </cell>
          <cell r="AD382">
            <v>-5.1100000000000003</v>
          </cell>
          <cell r="AE382">
            <v>-2.98</v>
          </cell>
          <cell r="AF382">
            <v>2.46</v>
          </cell>
          <cell r="AG382">
            <v>4.38</v>
          </cell>
          <cell r="AH382">
            <v>2.79</v>
          </cell>
          <cell r="AI382">
            <v>6.61</v>
          </cell>
          <cell r="AJ382">
            <v>16.690000000000001</v>
          </cell>
          <cell r="AK382">
            <v>18</v>
          </cell>
          <cell r="AL382">
            <v>10.37</v>
          </cell>
          <cell r="AM382">
            <v>3.52</v>
          </cell>
          <cell r="AN382">
            <v>-1.29</v>
          </cell>
          <cell r="AO382">
            <v>-5.42</v>
          </cell>
          <cell r="AP382">
            <v>-9.42</v>
          </cell>
          <cell r="AQ382">
            <v>-10.199999999999999</v>
          </cell>
          <cell r="AR382">
            <v>-9.92</v>
          </cell>
          <cell r="AS382">
            <v>-9.7100000000000009</v>
          </cell>
          <cell r="AT382">
            <v>-8.6199999999999992</v>
          </cell>
          <cell r="AU382">
            <v>-8.0500000000000007</v>
          </cell>
          <cell r="AV382">
            <v>-7.37</v>
          </cell>
          <cell r="AW382">
            <v>-2.11</v>
          </cell>
          <cell r="AX382">
            <v>4.8499999999999996</v>
          </cell>
          <cell r="AY382">
            <v>5.26</v>
          </cell>
          <cell r="AZ382">
            <v>4.92</v>
          </cell>
          <cell r="BA382">
            <v>3.03</v>
          </cell>
          <cell r="BB382">
            <v>-0.63</v>
          </cell>
          <cell r="BC382">
            <v>-0.81</v>
          </cell>
          <cell r="BD382">
            <v>0.41</v>
          </cell>
          <cell r="BE382">
            <v>-0.75</v>
          </cell>
          <cell r="BF382">
            <v>-1.67</v>
          </cell>
          <cell r="BG382">
            <v>-3.12</v>
          </cell>
          <cell r="BH382">
            <v>-3.58</v>
          </cell>
          <cell r="BI382">
            <v>-2.54</v>
          </cell>
          <cell r="BJ382">
            <v>-2.59</v>
          </cell>
          <cell r="BK382">
            <v>-2.09</v>
          </cell>
          <cell r="BL382">
            <v>-0.74</v>
          </cell>
          <cell r="BM382">
            <v>1.75</v>
          </cell>
          <cell r="BN382">
            <v>9.99</v>
          </cell>
          <cell r="BO382">
            <v>15.73</v>
          </cell>
          <cell r="BP382">
            <v>10.97</v>
          </cell>
          <cell r="BQ382">
            <v>4.5199999999999996</v>
          </cell>
          <cell r="BR382">
            <v>2.77</v>
          </cell>
          <cell r="BS382">
            <v>5.1100000000000003</v>
          </cell>
          <cell r="BT382">
            <v>5.25</v>
          </cell>
          <cell r="BU382">
            <v>4.09</v>
          </cell>
          <cell r="BV382">
            <v>8.41</v>
          </cell>
          <cell r="BW382">
            <v>15.85</v>
          </cell>
          <cell r="BX382">
            <v>21.08</v>
          </cell>
          <cell r="BY382">
            <v>23.13</v>
          </cell>
          <cell r="BZ382">
            <v>27.86</v>
          </cell>
          <cell r="CA382">
            <v>38.61</v>
          </cell>
          <cell r="CB382">
            <v>30.78</v>
          </cell>
          <cell r="CC382">
            <v>11.93</v>
          </cell>
          <cell r="CD382">
            <v>8.2200000000000006</v>
          </cell>
          <cell r="CE382">
            <v>6.29</v>
          </cell>
          <cell r="CF382">
            <v>-4.57</v>
          </cell>
          <cell r="CG382">
            <v>-9.24</v>
          </cell>
          <cell r="CH382">
            <v>-9.0500000000000007</v>
          </cell>
          <cell r="CI382">
            <v>-10.99</v>
          </cell>
          <cell r="CJ382">
            <v>-13.64</v>
          </cell>
          <cell r="CK382">
            <v>-11.26</v>
          </cell>
          <cell r="CL382">
            <v>-0.59</v>
          </cell>
          <cell r="CM382">
            <v>15.55</v>
          </cell>
          <cell r="CN382">
            <v>17.07</v>
          </cell>
          <cell r="CO382">
            <v>6.59</v>
          </cell>
          <cell r="CP382">
            <v>-2.91</v>
          </cell>
          <cell r="CQ382">
            <v>-5.9</v>
          </cell>
          <cell r="CR382">
            <v>-4.24</v>
          </cell>
          <cell r="CS382">
            <v>-1.64</v>
          </cell>
          <cell r="CT382">
            <v>3.29</v>
          </cell>
          <cell r="CU382">
            <v>4.8600000000000003</v>
          </cell>
          <cell r="CV382">
            <v>-2.54</v>
          </cell>
          <cell r="CW382">
            <v>-14.6</v>
          </cell>
          <cell r="CX382">
            <v>-21.15</v>
          </cell>
          <cell r="CY382">
            <v>-19.02</v>
          </cell>
          <cell r="CZ382">
            <v>-7.43</v>
          </cell>
          <cell r="DA382">
            <v>3.47</v>
          </cell>
          <cell r="DB382">
            <v>2.14</v>
          </cell>
          <cell r="DC382">
            <v>-3.35</v>
          </cell>
          <cell r="DD382">
            <v>-10.17</v>
          </cell>
          <cell r="DE382">
            <v>-12.91</v>
          </cell>
          <cell r="DF382">
            <v>-11.38</v>
          </cell>
          <cell r="DG382">
            <v>-8.7200000000000006</v>
          </cell>
          <cell r="DH382">
            <v>-7.51</v>
          </cell>
          <cell r="DI382">
            <v>-6</v>
          </cell>
          <cell r="DJ382">
            <v>-2.76</v>
          </cell>
          <cell r="DK382">
            <v>0.76</v>
          </cell>
          <cell r="DL382">
            <v>5.21</v>
          </cell>
          <cell r="DM382">
            <v>6.46</v>
          </cell>
          <cell r="DN382">
            <v>1.41</v>
          </cell>
          <cell r="DO382">
            <v>-5.24</v>
          </cell>
          <cell r="DP382">
            <v>-7.29</v>
          </cell>
          <cell r="DQ382">
            <v>-6.17</v>
          </cell>
          <cell r="DR382">
            <v>-5.05</v>
          </cell>
          <cell r="DS382">
            <v>-4.72</v>
          </cell>
          <cell r="DT382">
            <v>-5.85</v>
          </cell>
          <cell r="DU382">
            <v>-4.17</v>
          </cell>
          <cell r="DV382">
            <v>-2.1800000000000002</v>
          </cell>
          <cell r="DW382">
            <v>-1.42</v>
          </cell>
          <cell r="DX382">
            <v>0.6</v>
          </cell>
          <cell r="DY382">
            <v>1.19</v>
          </cell>
          <cell r="DZ382">
            <v>-0.03</v>
          </cell>
          <cell r="EA382">
            <v>-1.82</v>
          </cell>
          <cell r="EB382">
            <v>-1.87</v>
          </cell>
          <cell r="EC382">
            <v>10.46</v>
          </cell>
          <cell r="ED382">
            <v>30.1</v>
          </cell>
          <cell r="EE382">
            <v>43.13</v>
          </cell>
          <cell r="EF382">
            <v>31.75</v>
          </cell>
          <cell r="EG382">
            <v>12.96</v>
          </cell>
          <cell r="EH382">
            <v>6.66</v>
          </cell>
          <cell r="EI382">
            <v>2.4700000000000002</v>
          </cell>
          <cell r="EJ382">
            <v>-0.16</v>
          </cell>
          <cell r="EK382">
            <v>-1.47</v>
          </cell>
          <cell r="EL382">
            <v>-4.78</v>
          </cell>
          <cell r="EM382">
            <v>-11.23</v>
          </cell>
          <cell r="EN382">
            <v>-13.2</v>
          </cell>
          <cell r="EO382">
            <v>0.39</v>
          </cell>
          <cell r="EP382">
            <v>24.56</v>
          </cell>
          <cell r="EQ382">
            <v>31.42</v>
          </cell>
          <cell r="ER382">
            <v>10.83</v>
          </cell>
          <cell r="ES382">
            <v>-6.64</v>
          </cell>
          <cell r="ET382">
            <v>-12.72</v>
          </cell>
          <cell r="EU382">
            <v>-16.45</v>
          </cell>
          <cell r="EV382">
            <v>-16.98</v>
          </cell>
          <cell r="EW382">
            <v>-15.02</v>
          </cell>
          <cell r="EX382">
            <v>-11.66</v>
          </cell>
          <cell r="EY382">
            <v>-10.5</v>
          </cell>
          <cell r="EZ382">
            <v>-6.91</v>
          </cell>
          <cell r="FA382">
            <v>1.71</v>
          </cell>
          <cell r="FB382">
            <v>5.99</v>
          </cell>
          <cell r="FC382">
            <v>9.7899999999999991</v>
          </cell>
          <cell r="FD382">
            <v>7.27</v>
          </cell>
          <cell r="FE382">
            <v>1.59</v>
          </cell>
          <cell r="FF382">
            <v>-0.24</v>
          </cell>
          <cell r="FG382">
            <v>-0.74</v>
          </cell>
          <cell r="FH382">
            <v>-0.73</v>
          </cell>
          <cell r="FI382">
            <v>0.5</v>
          </cell>
          <cell r="FJ382">
            <v>1.21</v>
          </cell>
          <cell r="FK382">
            <v>0.57999999999999996</v>
          </cell>
          <cell r="FL382">
            <v>2.96</v>
          </cell>
          <cell r="FM382">
            <v>6.14</v>
          </cell>
          <cell r="FN382">
            <v>2.23</v>
          </cell>
          <cell r="FO382">
            <v>-1.88</v>
          </cell>
          <cell r="FP382">
            <v>-1.24</v>
          </cell>
          <cell r="FQ382">
            <v>-0.88</v>
          </cell>
          <cell r="FR382">
            <v>2.5099999999999998</v>
          </cell>
          <cell r="FS382">
            <v>8.84</v>
          </cell>
          <cell r="FT382">
            <v>10.42</v>
          </cell>
          <cell r="FU382">
            <v>15.06</v>
          </cell>
          <cell r="FV382">
            <v>21.56</v>
          </cell>
          <cell r="FW382">
            <v>10.01</v>
          </cell>
          <cell r="FX382">
            <v>0.81</v>
          </cell>
          <cell r="FY382">
            <v>0.93</v>
          </cell>
          <cell r="FZ382">
            <v>6.74</v>
          </cell>
          <cell r="GA382">
            <v>12.66</v>
          </cell>
          <cell r="GB382">
            <v>15.3</v>
          </cell>
          <cell r="GC382">
            <v>10.02</v>
          </cell>
          <cell r="GD382">
            <v>1.42</v>
          </cell>
          <cell r="GE382">
            <v>-3.07</v>
          </cell>
          <cell r="GF382">
            <v>-4.5199999999999996</v>
          </cell>
          <cell r="GG382">
            <v>-6.78</v>
          </cell>
          <cell r="GH382">
            <v>-9.33</v>
          </cell>
          <cell r="GI382">
            <v>-9.27</v>
          </cell>
          <cell r="GJ382">
            <v>-7.73</v>
          </cell>
          <cell r="GK382">
            <v>-1.62</v>
          </cell>
          <cell r="GL382">
            <v>4.66</v>
          </cell>
          <cell r="GM382">
            <v>1.54</v>
          </cell>
          <cell r="GN382">
            <v>-2.36</v>
          </cell>
          <cell r="GO382">
            <v>-2.0699999999999998</v>
          </cell>
          <cell r="GP382">
            <v>-0.1</v>
          </cell>
          <cell r="GQ382">
            <v>3.55</v>
          </cell>
          <cell r="GR382">
            <v>6.25</v>
          </cell>
          <cell r="GS382">
            <v>5.27</v>
          </cell>
          <cell r="GT382">
            <v>3.27</v>
          </cell>
          <cell r="GU382">
            <v>6.99</v>
          </cell>
          <cell r="GV382">
            <v>11.68</v>
          </cell>
          <cell r="GW382">
            <v>9.08</v>
          </cell>
          <cell r="GX382">
            <v>7.28</v>
          </cell>
          <cell r="GY382">
            <v>9.44</v>
          </cell>
          <cell r="GZ382">
            <v>10.130000000000001</v>
          </cell>
          <cell r="HA382">
            <v>7.23</v>
          </cell>
          <cell r="HB382">
            <v>2.06</v>
          </cell>
          <cell r="HC382">
            <v>-2.19</v>
          </cell>
          <cell r="HD382">
            <v>-3.86</v>
          </cell>
          <cell r="HE382">
            <v>-4.96</v>
          </cell>
          <cell r="HF382">
            <v>-6.03</v>
          </cell>
          <cell r="HG382">
            <v>-8.02</v>
          </cell>
          <cell r="HH382">
            <v>-12.64</v>
          </cell>
          <cell r="HI382">
            <v>-13.95</v>
          </cell>
          <cell r="HJ382">
            <v>-11.17</v>
          </cell>
          <cell r="HK382">
            <v>-9.3000000000000007</v>
          </cell>
          <cell r="HL382">
            <v>-6.92</v>
          </cell>
          <cell r="HM382">
            <v>-7.96</v>
          </cell>
          <cell r="HN382">
            <v>-8.83</v>
          </cell>
          <cell r="HO382">
            <v>-6.62</v>
          </cell>
          <cell r="HP382">
            <v>-4.96</v>
          </cell>
          <cell r="HQ382">
            <v>-3.99</v>
          </cell>
          <cell r="HR382">
            <v>-4.2699999999999996</v>
          </cell>
          <cell r="HS382">
            <v>-4.45</v>
          </cell>
          <cell r="HT382">
            <v>1.44</v>
          </cell>
          <cell r="HU382">
            <v>11.81</v>
          </cell>
          <cell r="HV382">
            <v>12.75</v>
          </cell>
          <cell r="HW382">
            <v>4.71</v>
          </cell>
          <cell r="HX382">
            <v>1.5</v>
          </cell>
          <cell r="HY382">
            <v>0.03</v>
          </cell>
          <cell r="HZ382">
            <v>-3.37</v>
          </cell>
          <cell r="IA382">
            <v>-6.78</v>
          </cell>
          <cell r="IB382">
            <v>-7.44</v>
          </cell>
          <cell r="IC382">
            <v>-6.42</v>
          </cell>
          <cell r="ID382">
            <v>-5.49</v>
          </cell>
          <cell r="IE382">
            <v>-3.77</v>
          </cell>
          <cell r="IF382">
            <v>-3.82</v>
          </cell>
          <cell r="IG382">
            <v>-5.61</v>
          </cell>
          <cell r="IH382">
            <v>-3.41</v>
          </cell>
          <cell r="II382">
            <v>0.3</v>
          </cell>
          <cell r="IJ382">
            <v>1.06</v>
          </cell>
          <cell r="IK382">
            <v>0.14000000000000001</v>
          </cell>
          <cell r="IL382">
            <v>1.44</v>
          </cell>
          <cell r="IM382">
            <v>12.62</v>
          </cell>
          <cell r="IN382">
            <v>24.25</v>
          </cell>
          <cell r="IO382">
            <v>17.95</v>
          </cell>
          <cell r="IP382">
            <v>10.07</v>
          </cell>
          <cell r="IQ382">
            <v>6.87</v>
          </cell>
          <cell r="IR382">
            <v>4.17</v>
          </cell>
          <cell r="IS382">
            <v>3.4</v>
          </cell>
          <cell r="IT382">
            <v>2.37</v>
          </cell>
          <cell r="IU382">
            <v>-1.61</v>
          </cell>
          <cell r="IV382">
            <v>-4.79</v>
          </cell>
          <cell r="IW382">
            <v>-4.17</v>
          </cell>
          <cell r="IX382">
            <v>-3.15</v>
          </cell>
          <cell r="IY382">
            <v>-2.1800000000000002</v>
          </cell>
          <cell r="IZ382">
            <v>0.69</v>
          </cell>
          <cell r="JA382">
            <v>2.0299999999999998</v>
          </cell>
          <cell r="JB382">
            <v>-1.48</v>
          </cell>
          <cell r="JC382">
            <v>-3.37</v>
          </cell>
          <cell r="JD382">
            <v>-2.48</v>
          </cell>
          <cell r="JE382">
            <v>-0.56999999999999995</v>
          </cell>
          <cell r="JF382">
            <v>1.35</v>
          </cell>
          <cell r="JG382">
            <v>0.14000000000000001</v>
          </cell>
          <cell r="JH382">
            <v>-0.56999999999999995</v>
          </cell>
          <cell r="JI382">
            <v>3.23</v>
          </cell>
          <cell r="JJ382">
            <v>5.6</v>
          </cell>
          <cell r="JK382">
            <v>7.02</v>
          </cell>
          <cell r="JL382">
            <v>8.9499999999999993</v>
          </cell>
          <cell r="JM382">
            <v>7.26</v>
          </cell>
          <cell r="JN382">
            <v>5.46</v>
          </cell>
          <cell r="JO382">
            <v>6.82</v>
          </cell>
          <cell r="JP382">
            <v>5.29</v>
          </cell>
          <cell r="JQ382">
            <v>4.0999999999999996</v>
          </cell>
          <cell r="JR382">
            <v>4.1900000000000004</v>
          </cell>
          <cell r="JS382">
            <v>4</v>
          </cell>
          <cell r="JT382">
            <v>5.04</v>
          </cell>
          <cell r="JU382">
            <v>7.61</v>
          </cell>
          <cell r="JV382">
            <v>16.38</v>
          </cell>
          <cell r="JW382">
            <v>41.78</v>
          </cell>
          <cell r="JX382">
            <v>58.06</v>
          </cell>
          <cell r="JY382">
            <v>32.42</v>
          </cell>
          <cell r="JZ382">
            <v>4.74</v>
          </cell>
          <cell r="KA382">
            <v>-5.6</v>
          </cell>
          <cell r="KB382">
            <v>-6.05</v>
          </cell>
          <cell r="KC382">
            <v>-4.6100000000000003</v>
          </cell>
          <cell r="KD382">
            <v>-6.17</v>
          </cell>
          <cell r="KE382">
            <v>-8.7899999999999991</v>
          </cell>
          <cell r="KF382">
            <v>-11.84</v>
          </cell>
          <cell r="KG382">
            <v>-17.52</v>
          </cell>
          <cell r="KH382">
            <v>-17.239999999999998</v>
          </cell>
          <cell r="KI382">
            <v>-13.77</v>
          </cell>
          <cell r="KJ382">
            <v>-13.74</v>
          </cell>
          <cell r="KK382">
            <v>-13.58</v>
          </cell>
          <cell r="KL382">
            <v>-14.68</v>
          </cell>
          <cell r="KM382">
            <v>-14.22</v>
          </cell>
          <cell r="KN382">
            <v>-10.36</v>
          </cell>
          <cell r="KO382">
            <v>-5.59</v>
          </cell>
          <cell r="KP382">
            <v>-2.5</v>
          </cell>
          <cell r="KQ382">
            <v>-1.64</v>
          </cell>
          <cell r="KR382">
            <v>-2.52</v>
          </cell>
          <cell r="KS382">
            <v>3.29</v>
          </cell>
          <cell r="KT382">
            <v>20.91</v>
          </cell>
          <cell r="KU382">
            <v>25.86</v>
          </cell>
          <cell r="KV382">
            <v>9.84</v>
          </cell>
          <cell r="KW382">
            <v>-5.39</v>
          </cell>
          <cell r="KX382">
            <v>-13.89</v>
          </cell>
          <cell r="KY382">
            <v>-14.86</v>
          </cell>
          <cell r="KZ382">
            <v>-11.67</v>
          </cell>
          <cell r="LA382">
            <v>-9.43</v>
          </cell>
          <cell r="LB382">
            <v>-5.95</v>
          </cell>
          <cell r="LC382">
            <v>-3.29</v>
          </cell>
          <cell r="LD382">
            <v>-7.03</v>
          </cell>
          <cell r="LE382">
            <v>-8.4</v>
          </cell>
          <cell r="LF382">
            <v>-5.0199999999999996</v>
          </cell>
          <cell r="LG382">
            <v>-6.73</v>
          </cell>
          <cell r="LH382">
            <v>-5.86</v>
          </cell>
          <cell r="LI382">
            <v>-3.32</v>
          </cell>
          <cell r="LJ382">
            <v>-3.02</v>
          </cell>
          <cell r="LK382">
            <v>-2.98</v>
          </cell>
          <cell r="LL382">
            <v>-3.18</v>
          </cell>
          <cell r="LM382">
            <v>-2.79</v>
          </cell>
          <cell r="LN382">
            <v>-1.45</v>
          </cell>
          <cell r="LO382">
            <v>1.31</v>
          </cell>
          <cell r="LP382">
            <v>3.75</v>
          </cell>
          <cell r="LQ382">
            <v>3.2</v>
          </cell>
          <cell r="LR382">
            <v>2.2799999999999998</v>
          </cell>
          <cell r="LS382">
            <v>2.63</v>
          </cell>
          <cell r="LT382">
            <v>0.73</v>
          </cell>
          <cell r="LU382">
            <v>-2.67</v>
          </cell>
          <cell r="LV382">
            <v>-2.91</v>
          </cell>
          <cell r="LW382">
            <v>-2.14</v>
          </cell>
          <cell r="LX382">
            <v>-2.0299999999999998</v>
          </cell>
          <cell r="LY382">
            <v>1.42</v>
          </cell>
          <cell r="LZ382">
            <v>2.33</v>
          </cell>
          <cell r="MA382">
            <v>-1.2</v>
          </cell>
          <cell r="MB382">
            <v>-2.67</v>
          </cell>
          <cell r="MC382">
            <v>-0.9</v>
          </cell>
          <cell r="MD382">
            <v>5.69</v>
          </cell>
          <cell r="ME382">
            <v>12.98</v>
          </cell>
          <cell r="MF382">
            <v>14.45</v>
          </cell>
          <cell r="MG382">
            <v>19.760000000000002</v>
          </cell>
          <cell r="MH382">
            <v>34.56</v>
          </cell>
          <cell r="MI382">
            <v>51.58</v>
          </cell>
          <cell r="MJ382">
            <v>41.44</v>
          </cell>
          <cell r="MK382">
            <v>12.93</v>
          </cell>
          <cell r="ML382">
            <v>-2.38</v>
          </cell>
          <cell r="MM382">
            <v>-9.09</v>
          </cell>
          <cell r="MN382">
            <v>-11.55</v>
          </cell>
          <cell r="MO382">
            <v>-13.04</v>
          </cell>
          <cell r="MP382">
            <v>-14.99</v>
          </cell>
          <cell r="MQ382">
            <v>-14.8</v>
          </cell>
          <cell r="MR382">
            <v>-12.47</v>
          </cell>
          <cell r="MS382">
            <v>-8.86</v>
          </cell>
          <cell r="MT382">
            <v>-5.61</v>
          </cell>
          <cell r="MU382">
            <v>-3.21</v>
          </cell>
          <cell r="MV382">
            <v>-2.33</v>
          </cell>
          <cell r="MW382">
            <v>-2.9</v>
          </cell>
          <cell r="MX382">
            <v>-1.58</v>
          </cell>
          <cell r="MY382">
            <v>0.24</v>
          </cell>
          <cell r="MZ382">
            <v>0.55000000000000004</v>
          </cell>
          <cell r="NA382">
            <v>6.66</v>
          </cell>
          <cell r="NB382">
            <v>20.38</v>
          </cell>
          <cell r="NC382">
            <v>23.35</v>
          </cell>
          <cell r="ND382">
            <v>9.7200000000000006</v>
          </cell>
          <cell r="NE382">
            <v>-0.7</v>
          </cell>
          <cell r="NF382">
            <v>-4.4400000000000004</v>
          </cell>
          <cell r="NG382">
            <v>-3.44</v>
          </cell>
          <cell r="NH382">
            <v>-2.23</v>
          </cell>
          <cell r="NI382">
            <v>-1.29</v>
          </cell>
          <cell r="NJ382">
            <v>4.3600000000000003</v>
          </cell>
          <cell r="NK382">
            <v>17.29</v>
          </cell>
          <cell r="NL382">
            <v>13.62</v>
          </cell>
          <cell r="NM382">
            <v>8.66</v>
          </cell>
          <cell r="NN382">
            <v>9.3800000000000008</v>
          </cell>
          <cell r="NO382">
            <v>4.96</v>
          </cell>
          <cell r="NP382">
            <v>-7.0000000000000007E-2</v>
          </cell>
          <cell r="NQ382">
            <v>-5.95</v>
          </cell>
          <cell r="NR382">
            <v>-6.78</v>
          </cell>
          <cell r="NS382">
            <v>-5.85</v>
          </cell>
          <cell r="NT382">
            <v>-3.85</v>
          </cell>
          <cell r="NU382">
            <v>-0.41</v>
          </cell>
          <cell r="NV382">
            <v>1.73</v>
          </cell>
          <cell r="NW382">
            <v>0.38</v>
          </cell>
          <cell r="NX382">
            <v>0.2</v>
          </cell>
          <cell r="NY382">
            <v>0.81</v>
          </cell>
          <cell r="NZ382">
            <v>0.54</v>
          </cell>
          <cell r="OA382">
            <v>1.2</v>
          </cell>
        </row>
        <row r="383">
          <cell r="A383" t="str">
            <v>VCOM</v>
          </cell>
          <cell r="E383" t="str">
            <v>Commodities</v>
          </cell>
          <cell r="H383">
            <v>0.16282051282051288</v>
          </cell>
          <cell r="I383">
            <v>-3.7894736842105266E-2</v>
          </cell>
          <cell r="J383">
            <v>-0.10153846153846152</v>
          </cell>
          <cell r="K383">
            <v>0.61243243243243239</v>
          </cell>
          <cell r="L383">
            <v>-2.6578947368420973E-2</v>
          </cell>
          <cell r="M383">
            <v>-0.1392105263157894</v>
          </cell>
          <cell r="N383">
            <v>0.3181578947368422</v>
          </cell>
          <cell r="O383">
            <v>0.57189189189189193</v>
          </cell>
          <cell r="P383">
            <v>1.8502631578947371</v>
          </cell>
          <cell r="Q383">
            <v>1.7250000000000001</v>
          </cell>
          <cell r="R383">
            <v>1.0033333333333332</v>
          </cell>
          <cell r="S383">
            <v>0.78729729729729736</v>
          </cell>
          <cell r="T383">
            <v>6.2820512820512805E-2</v>
          </cell>
          <cell r="U383">
            <v>0.38189189189189193</v>
          </cell>
          <cell r="V383">
            <v>-0.80820512820512813</v>
          </cell>
          <cell r="W383">
            <v>-0.80000000000000016</v>
          </cell>
          <cell r="X383">
            <v>0.18210526315789483</v>
          </cell>
          <cell r="Y383">
            <v>0.56864864864864861</v>
          </cell>
          <cell r="Z383">
            <v>-1.3157894736842116E-3</v>
          </cell>
          <cell r="AA383">
            <v>-4.8918918918918912E-2</v>
          </cell>
          <cell r="AB383">
            <v>-3.5000000000000017E-2</v>
          </cell>
          <cell r="AC383">
            <v>-0.17216216216216218</v>
          </cell>
          <cell r="AD383">
            <v>-9.8421052631578923E-2</v>
          </cell>
          <cell r="AE383">
            <v>-0.40027027027027029</v>
          </cell>
          <cell r="AF383">
            <v>3.4999999999999996E-2</v>
          </cell>
          <cell r="AG383">
            <v>0.27729729729729735</v>
          </cell>
          <cell r="AH383">
            <v>-0.13236842105263158</v>
          </cell>
          <cell r="AI383">
            <v>1.5148648648648648</v>
          </cell>
          <cell r="AJ383">
            <v>0.99342105263157909</v>
          </cell>
          <cell r="AK383">
            <v>0.52184210526315788</v>
          </cell>
          <cell r="AL383">
            <v>0.15789473684210525</v>
          </cell>
          <cell r="AM383">
            <v>0.34736842105263172</v>
          </cell>
          <cell r="AN383">
            <v>0.35131578947368425</v>
          </cell>
          <cell r="AO383">
            <v>1.233157894736842</v>
          </cell>
          <cell r="AP383">
            <v>1.4042105263157896</v>
          </cell>
          <cell r="AQ383">
            <v>0.40289473684210531</v>
          </cell>
          <cell r="AR383">
            <v>1.0525641025641026</v>
          </cell>
          <cell r="AS383">
            <v>0.94820512820512826</v>
          </cell>
          <cell r="AT383">
            <v>0.49692307692307697</v>
          </cell>
          <cell r="AU383">
            <v>0.90025641025641023</v>
          </cell>
          <cell r="AV383">
            <v>-0.18410256410256409</v>
          </cell>
          <cell r="AW383">
            <v>-0.1466666666666667</v>
          </cell>
          <cell r="AX383">
            <v>0.58743589743589741</v>
          </cell>
          <cell r="AY383">
            <v>1.3928205128205131</v>
          </cell>
          <cell r="AZ383">
            <v>1.6861538461538463</v>
          </cell>
          <cell r="BA383">
            <v>1.311794871794872</v>
          </cell>
          <cell r="BB383">
            <v>1.0797500000000002</v>
          </cell>
          <cell r="BC383">
            <v>1.0938461538461537</v>
          </cell>
          <cell r="BD383">
            <v>0.78731707317073174</v>
          </cell>
          <cell r="BE383">
            <v>0.41897435897435903</v>
          </cell>
          <cell r="BF383">
            <v>0.63048780487804879</v>
          </cell>
          <cell r="BG383">
            <v>1.5027499999999998</v>
          </cell>
          <cell r="BH383">
            <v>1.3285365853658537</v>
          </cell>
          <cell r="BI383">
            <v>1.0973170731707318</v>
          </cell>
          <cell r="BJ383">
            <v>1.337560975609756</v>
          </cell>
          <cell r="BK383">
            <v>1.3341463414634145</v>
          </cell>
          <cell r="BL383">
            <v>1.0285365853658537</v>
          </cell>
          <cell r="BM383">
            <v>0.73073170731707315</v>
          </cell>
          <cell r="BN383">
            <v>0.59476190476190471</v>
          </cell>
          <cell r="BO383">
            <v>0.23609756097560977</v>
          </cell>
          <cell r="BP383">
            <v>0.69809523809523821</v>
          </cell>
          <cell r="BQ383">
            <v>0.63487804878048781</v>
          </cell>
          <cell r="BR383">
            <v>0.23325581395348841</v>
          </cell>
          <cell r="BS383">
            <v>-0.23048780487804876</v>
          </cell>
          <cell r="BT383">
            <v>-0.17452380952380958</v>
          </cell>
          <cell r="BU383">
            <v>-0.35292682926829272</v>
          </cell>
          <cell r="BV383">
            <v>0.57707317073170739</v>
          </cell>
          <cell r="BW383">
            <v>1.6565853658536587</v>
          </cell>
          <cell r="BX383">
            <v>1.1643902439024392</v>
          </cell>
          <cell r="BY383">
            <v>0.75317073170731719</v>
          </cell>
          <cell r="BZ383">
            <v>1.5065116279069766</v>
          </cell>
          <cell r="CA383">
            <v>1.8357142857142859</v>
          </cell>
          <cell r="CB383">
            <v>1.9752272727272726</v>
          </cell>
          <cell r="CC383">
            <v>2.2947619047619048</v>
          </cell>
          <cell r="CD383">
            <v>2.1970454545454547</v>
          </cell>
          <cell r="CE383">
            <v>1.4765909090909091</v>
          </cell>
          <cell r="CF383">
            <v>0.73666666666666669</v>
          </cell>
          <cell r="CG383">
            <v>0.51977272727272728</v>
          </cell>
          <cell r="CH383">
            <v>1.1002222222222222</v>
          </cell>
          <cell r="CI383">
            <v>1.9084090909090907</v>
          </cell>
          <cell r="CJ383">
            <v>2.9060000000000001</v>
          </cell>
          <cell r="CK383">
            <v>3.3242222222222222</v>
          </cell>
          <cell r="CL383">
            <v>2.3695555555555554</v>
          </cell>
          <cell r="CM383">
            <v>1.6133333333333333</v>
          </cell>
          <cell r="CN383">
            <v>1.4093333333333333</v>
          </cell>
          <cell r="CO383">
            <v>0.80444444444444441</v>
          </cell>
          <cell r="CP383">
            <v>0.68152173913043479</v>
          </cell>
          <cell r="CQ383">
            <v>0.90888888888888886</v>
          </cell>
          <cell r="CR383">
            <v>0.49739130434782597</v>
          </cell>
          <cell r="CS383">
            <v>-0.47565217391304349</v>
          </cell>
          <cell r="CT383">
            <v>-0.57127659574468093</v>
          </cell>
          <cell r="CU383">
            <v>0.51760869565217393</v>
          </cell>
          <cell r="CV383">
            <v>0.10851063829787237</v>
          </cell>
          <cell r="CW383">
            <v>-0.48326086956521735</v>
          </cell>
          <cell r="CX383">
            <v>9.5319148936170217E-2</v>
          </cell>
          <cell r="CY383">
            <v>0.46130434782608698</v>
          </cell>
          <cell r="CZ383">
            <v>0.1976595744680851</v>
          </cell>
          <cell r="DA383">
            <v>-0.11744680851063827</v>
          </cell>
          <cell r="DB383">
            <v>-0.64914893617021285</v>
          </cell>
          <cell r="DC383">
            <v>-0.5410869565217391</v>
          </cell>
          <cell r="DD383">
            <v>0.12808510638297874</v>
          </cell>
          <cell r="DE383">
            <v>0.1637777777777778</v>
          </cell>
          <cell r="DF383">
            <v>-0.28361702127659577</v>
          </cell>
          <cell r="DG383">
            <v>1.4888888888888884E-2</v>
          </cell>
          <cell r="DH383">
            <v>8.8297872340425604E-2</v>
          </cell>
          <cell r="DI383">
            <v>0.26133333333333342</v>
          </cell>
          <cell r="DJ383">
            <v>0.46369565217391306</v>
          </cell>
          <cell r="DK383">
            <v>0.56304347826086953</v>
          </cell>
          <cell r="DL383">
            <v>0.63565217391304352</v>
          </cell>
          <cell r="DM383">
            <v>0.65391304347826085</v>
          </cell>
          <cell r="DN383">
            <v>0.37413043478260877</v>
          </cell>
          <cell r="DO383">
            <v>-1.2608695652173912E-2</v>
          </cell>
          <cell r="DP383">
            <v>-0.79869565217391303</v>
          </cell>
          <cell r="DQ383">
            <v>-0.70434782608695656</v>
          </cell>
          <cell r="DR383">
            <v>9.5652173913043804E-3</v>
          </cell>
          <cell r="DS383">
            <v>9.6444444444444458E-2</v>
          </cell>
          <cell r="DT383">
            <v>0.24391304347826087</v>
          </cell>
          <cell r="DU383">
            <v>0.92630434782608695</v>
          </cell>
          <cell r="DV383">
            <v>0.70021739130434779</v>
          </cell>
          <cell r="DW383">
            <v>-0.30913043478260865</v>
          </cell>
          <cell r="DX383">
            <v>1.2173913043478247E-2</v>
          </cell>
          <cell r="DY383">
            <v>0.69369565217391316</v>
          </cell>
          <cell r="DZ383">
            <v>0.80152173913043478</v>
          </cell>
          <cell r="EA383">
            <v>1.0793478260869567</v>
          </cell>
          <cell r="EB383">
            <v>0.77586956521739137</v>
          </cell>
          <cell r="EC383">
            <v>1.075</v>
          </cell>
          <cell r="ED383">
            <v>1.402340425531915</v>
          </cell>
          <cell r="EE383">
            <v>1.0110638297872341</v>
          </cell>
          <cell r="EF383">
            <v>0.68042553191489352</v>
          </cell>
          <cell r="EG383">
            <v>0.59021276595744687</v>
          </cell>
          <cell r="EH383">
            <v>0.46638297872340423</v>
          </cell>
          <cell r="EI383">
            <v>0.17042553191489362</v>
          </cell>
          <cell r="EJ383">
            <v>-5.9787234042553192E-2</v>
          </cell>
          <cell r="EK383">
            <v>-0.30595744680851067</v>
          </cell>
          <cell r="EL383">
            <v>-0.50425531914893607</v>
          </cell>
          <cell r="EM383">
            <v>-9.9787234042553241E-2</v>
          </cell>
          <cell r="EN383">
            <v>-0.1446808510638298</v>
          </cell>
          <cell r="EO383">
            <v>0.19404255319148936</v>
          </cell>
          <cell r="EP383">
            <v>0.17936170212765959</v>
          </cell>
          <cell r="EQ383">
            <v>0.13297872340425537</v>
          </cell>
          <cell r="ER383">
            <v>1.1829787234042553</v>
          </cell>
          <cell r="ES383">
            <v>1.0358695652173913</v>
          </cell>
          <cell r="ET383">
            <v>5.3829787234042574E-2</v>
          </cell>
          <cell r="EU383">
            <v>-0.13489361702127656</v>
          </cell>
          <cell r="EV383">
            <v>0.64108695652173908</v>
          </cell>
          <cell r="EW383">
            <v>0.76847826086956517</v>
          </cell>
          <cell r="EX383">
            <v>0.16521739130434784</v>
          </cell>
          <cell r="EY383">
            <v>-7.7173913043478246E-2</v>
          </cell>
          <cell r="EZ383">
            <v>-8.1521739130434798E-2</v>
          </cell>
          <cell r="FA383">
            <v>0.13630434782608694</v>
          </cell>
          <cell r="FB383">
            <v>0.15413043478260871</v>
          </cell>
          <cell r="FC383">
            <v>-0.11478260869565218</v>
          </cell>
          <cell r="FD383">
            <v>0.32891304347826089</v>
          </cell>
          <cell r="FE383">
            <v>0.17466666666666661</v>
          </cell>
          <cell r="FF383">
            <v>5.3913043478260876E-2</v>
          </cell>
          <cell r="FG383">
            <v>-0.11866666666666668</v>
          </cell>
          <cell r="FH383">
            <v>-0.85652173913043483</v>
          </cell>
          <cell r="FI383">
            <v>-0.14577777777777781</v>
          </cell>
          <cell r="FJ383">
            <v>0.79543478260869549</v>
          </cell>
          <cell r="FK383">
            <v>-0.18777777777777777</v>
          </cell>
          <cell r="FL383">
            <v>-0.39304347826086955</v>
          </cell>
          <cell r="FM383">
            <v>0.38533333333333336</v>
          </cell>
          <cell r="FN383">
            <v>0.2586666666666666</v>
          </cell>
          <cell r="FO383">
            <v>6.888888888888855E-3</v>
          </cell>
          <cell r="FP383">
            <v>-0.23600000000000004</v>
          </cell>
          <cell r="FQ383">
            <v>0.16333333333333336</v>
          </cell>
          <cell r="FR383">
            <v>0.37866666666666665</v>
          </cell>
          <cell r="FS383">
            <v>-0.39044444444444443</v>
          </cell>
          <cell r="FT383">
            <v>0.56777777777777783</v>
          </cell>
          <cell r="FU383">
            <v>1.6470454545454545</v>
          </cell>
          <cell r="FV383">
            <v>0.8793333333333333</v>
          </cell>
          <cell r="FW383">
            <v>8.5111111111111179E-2</v>
          </cell>
          <cell r="FX383">
            <v>0.18733333333333332</v>
          </cell>
          <cell r="FY383">
            <v>-1.1590909090909075E-2</v>
          </cell>
          <cell r="FZ383">
            <v>0.39911111111111119</v>
          </cell>
          <cell r="GA383">
            <v>0.87295454545454543</v>
          </cell>
          <cell r="GB383">
            <v>0.9328260869565218</v>
          </cell>
          <cell r="GC383">
            <v>1.2080000000000002</v>
          </cell>
          <cell r="GD383">
            <v>0.20543478260869572</v>
          </cell>
          <cell r="GE383">
            <v>-8.7111111111111139E-2</v>
          </cell>
          <cell r="GF383">
            <v>0.58200000000000007</v>
          </cell>
          <cell r="GG383">
            <v>0.72599999999999998</v>
          </cell>
          <cell r="GH383">
            <v>0.60222222222222221</v>
          </cell>
          <cell r="GI383">
            <v>0.47244444444444444</v>
          </cell>
          <cell r="GJ383">
            <v>0.70155555555555549</v>
          </cell>
          <cell r="GK383">
            <v>2.4522222222222219</v>
          </cell>
          <cell r="GL383">
            <v>3.6428888888888893</v>
          </cell>
          <cell r="GM383">
            <v>3.515434782608696</v>
          </cell>
          <cell r="GN383">
            <v>4.3161702127659574</v>
          </cell>
          <cell r="GO383">
            <v>4.7587234042553197</v>
          </cell>
          <cell r="GP383">
            <v>3.49795918367347</v>
          </cell>
          <cell r="GQ383">
            <v>2.1863265306122446</v>
          </cell>
          <cell r="GR383">
            <v>2.3601999999999999</v>
          </cell>
          <cell r="GS383">
            <v>3.6231999999999998</v>
          </cell>
          <cell r="GT383">
            <v>5.4943137254901959</v>
          </cell>
          <cell r="GU383">
            <v>5.0717647058823525</v>
          </cell>
          <cell r="GV383">
            <v>2.2535849056603769</v>
          </cell>
          <cell r="GW383">
            <v>1.9062962962962964</v>
          </cell>
          <cell r="GX383">
            <v>1.757090909090909</v>
          </cell>
          <cell r="GY383">
            <v>1.8834545454545453</v>
          </cell>
          <cell r="GZ383">
            <v>2.0061818181818185</v>
          </cell>
          <cell r="HA383">
            <v>0.55035714285714288</v>
          </cell>
          <cell r="HB383">
            <v>-0.9441071428571427</v>
          </cell>
          <cell r="HC383">
            <v>-0.64624999999999988</v>
          </cell>
          <cell r="HD383">
            <v>-0.14678571428571427</v>
          </cell>
          <cell r="HE383">
            <v>0.42181818181818165</v>
          </cell>
          <cell r="HF383">
            <v>0.1953571428571429</v>
          </cell>
          <cell r="HG383">
            <v>0.28910714285714278</v>
          </cell>
          <cell r="HH383">
            <v>-2.0000000000000025E-2</v>
          </cell>
          <cell r="HI383">
            <v>-0.56500000000000006</v>
          </cell>
          <cell r="HJ383">
            <v>-0.67072727272727262</v>
          </cell>
          <cell r="HK383">
            <v>0.23509090909090913</v>
          </cell>
          <cell r="HL383">
            <v>1.1909090909090909</v>
          </cell>
          <cell r="HM383">
            <v>0.79927272727272725</v>
          </cell>
          <cell r="HN383">
            <v>0.23654545454545456</v>
          </cell>
          <cell r="HO383">
            <v>0.10090909090909089</v>
          </cell>
          <cell r="HP383">
            <v>-0.12074074074074075</v>
          </cell>
          <cell r="HQ383">
            <v>-0.10037037037037042</v>
          </cell>
          <cell r="HR383">
            <v>0.5175925925925926</v>
          </cell>
          <cell r="HS383">
            <v>0.84425925925925926</v>
          </cell>
          <cell r="HT383">
            <v>-0.48074074074074069</v>
          </cell>
          <cell r="HU383">
            <v>-0.83592592592592585</v>
          </cell>
          <cell r="HV383">
            <v>-0.63740740740740731</v>
          </cell>
          <cell r="HW383">
            <v>-0.80301886792452848</v>
          </cell>
          <cell r="HX383">
            <v>-0.96547169811320754</v>
          </cell>
          <cell r="HY383">
            <v>-2.5230188679245287</v>
          </cell>
          <cell r="HZ383">
            <v>-2.2365384615384616</v>
          </cell>
          <cell r="IA383">
            <v>-1.1060784313725489</v>
          </cell>
          <cell r="IB383">
            <v>-0.99607843137254881</v>
          </cell>
          <cell r="IC383">
            <v>-0.85380000000000011</v>
          </cell>
          <cell r="ID383">
            <v>-0.22599999999999995</v>
          </cell>
          <cell r="IE383">
            <v>-0.33180000000000004</v>
          </cell>
          <cell r="IF383">
            <v>-0.22519999999999998</v>
          </cell>
          <cell r="IG383">
            <v>0.55160000000000009</v>
          </cell>
          <cell r="IH383">
            <v>0.70660000000000012</v>
          </cell>
          <cell r="II383">
            <v>9.3400000000000011E-2</v>
          </cell>
          <cell r="IJ383">
            <v>-0.31119999999999975</v>
          </cell>
          <cell r="IK383">
            <v>-0.68979999999999997</v>
          </cell>
          <cell r="IL383">
            <v>-0.51740000000000008</v>
          </cell>
          <cell r="IM383">
            <v>-0.24244897959183676</v>
          </cell>
          <cell r="IN383">
            <v>0.46448979591836742</v>
          </cell>
          <cell r="IO383">
            <v>0.68530612244897959</v>
          </cell>
          <cell r="IP383">
            <v>0.86571428571428588</v>
          </cell>
          <cell r="IQ383">
            <v>1.5653061224489799</v>
          </cell>
          <cell r="IR383">
            <v>0.82469387755102053</v>
          </cell>
          <cell r="IS383">
            <v>0.42859999999999998</v>
          </cell>
          <cell r="IT383">
            <v>0.79459999999999997</v>
          </cell>
          <cell r="IU383">
            <v>0.48645833333333344</v>
          </cell>
          <cell r="IV383">
            <v>5.7142857142856968E-2</v>
          </cell>
          <cell r="IW383">
            <v>0.47285714285714292</v>
          </cell>
          <cell r="IX383">
            <v>0.43265306122448971</v>
          </cell>
          <cell r="IY383">
            <v>-2.530612244897958E-2</v>
          </cell>
          <cell r="IZ383">
            <v>0.16270833333333329</v>
          </cell>
          <cell r="JA383">
            <v>0.80812500000000009</v>
          </cell>
          <cell r="JB383">
            <v>1.2866666666666668</v>
          </cell>
          <cell r="JC383">
            <v>1.0414583333333334</v>
          </cell>
          <cell r="JD383">
            <v>0.56877551020408168</v>
          </cell>
          <cell r="JE383">
            <v>0.26938775510204083</v>
          </cell>
          <cell r="JF383">
            <v>0.25020408163265306</v>
          </cell>
          <cell r="JG383">
            <v>0.30510204081632653</v>
          </cell>
          <cell r="JH383">
            <v>0.6612244897959183</v>
          </cell>
          <cell r="JI383">
            <v>0.85448979591836749</v>
          </cell>
          <cell r="JJ383">
            <v>1.0234693877551022</v>
          </cell>
          <cell r="JK383">
            <v>1.3046938775510204</v>
          </cell>
          <cell r="JL383">
            <v>1.4108163265306124</v>
          </cell>
          <cell r="JM383">
            <v>2.2272916666666669</v>
          </cell>
          <cell r="JN383">
            <v>2.745714285714286</v>
          </cell>
          <cell r="JO383">
            <v>2.7272916666666669</v>
          </cell>
          <cell r="JP383">
            <v>1.9391836734693881</v>
          </cell>
          <cell r="JQ383">
            <v>1.4334</v>
          </cell>
          <cell r="JR383">
            <v>1.5084</v>
          </cell>
          <cell r="JS383">
            <v>1.6701999999999999</v>
          </cell>
          <cell r="JT383">
            <v>1.8241999999999998</v>
          </cell>
          <cell r="JU383">
            <v>2.5004</v>
          </cell>
          <cell r="JV383">
            <v>2.4072549019607843</v>
          </cell>
          <cell r="JW383">
            <v>1.9753846153846155</v>
          </cell>
          <cell r="JX383">
            <v>2.1688461538461534</v>
          </cell>
          <cell r="JY383">
            <v>2.5815384615384613</v>
          </cell>
          <cell r="JZ383">
            <v>1.6177777777777775</v>
          </cell>
          <cell r="KA383">
            <v>-0.30462962962962964</v>
          </cell>
          <cell r="KB383">
            <v>-0.13648148148148148</v>
          </cell>
          <cell r="KC383">
            <v>1.675</v>
          </cell>
          <cell r="KD383">
            <v>1.3374074074074074</v>
          </cell>
          <cell r="KE383">
            <v>0.1535185185185185</v>
          </cell>
          <cell r="KF383">
            <v>0.85518518518518516</v>
          </cell>
          <cell r="KG383">
            <v>1.647272727272727</v>
          </cell>
          <cell r="KH383">
            <v>1.4254545454545453</v>
          </cell>
          <cell r="KI383">
            <v>1.3953703703703704</v>
          </cell>
          <cell r="KJ383">
            <v>2.222</v>
          </cell>
          <cell r="KK383">
            <v>1.958392857142857</v>
          </cell>
          <cell r="KL383">
            <v>0.61142857142857143</v>
          </cell>
          <cell r="KM383">
            <v>0.7951785714285714</v>
          </cell>
          <cell r="KN383">
            <v>0.64428571428571424</v>
          </cell>
          <cell r="KO383">
            <v>0.23315789473684201</v>
          </cell>
          <cell r="KP383">
            <v>0.1119298245614035</v>
          </cell>
          <cell r="KQ383">
            <v>-0.15071428571428569</v>
          </cell>
          <cell r="KR383">
            <v>-4.3928571428571428E-2</v>
          </cell>
          <cell r="KS383">
            <v>0.21482142857142858</v>
          </cell>
          <cell r="KT383">
            <v>0.54089285714285706</v>
          </cell>
          <cell r="KU383">
            <v>0.41527272727272724</v>
          </cell>
          <cell r="KV383">
            <v>-0.25109090909090909</v>
          </cell>
          <cell r="KW383">
            <v>1.1785714285714226E-2</v>
          </cell>
          <cell r="KX383">
            <v>-0.17125000000000007</v>
          </cell>
          <cell r="KY383">
            <v>-0.93642857142857128</v>
          </cell>
          <cell r="KZ383">
            <v>-0.44410714285714276</v>
          </cell>
          <cell r="LA383">
            <v>-0.22964285714285715</v>
          </cell>
          <cell r="LB383">
            <v>-0.24339285714285713</v>
          </cell>
          <cell r="LC383">
            <v>-0.27535714285714286</v>
          </cell>
          <cell r="LD383">
            <v>-1.2190909090909092</v>
          </cell>
          <cell r="LE383">
            <v>-1.1538181818181821</v>
          </cell>
          <cell r="LF383">
            <v>-0.56388888888888899</v>
          </cell>
          <cell r="LG383">
            <v>-7.8148148148148147E-2</v>
          </cell>
          <cell r="LH383">
            <v>0.11055555555555553</v>
          </cell>
          <cell r="LI383">
            <v>0.16685185185185181</v>
          </cell>
          <cell r="LJ383">
            <v>0.58518518518518514</v>
          </cell>
          <cell r="LK383">
            <v>0.13222222222222219</v>
          </cell>
          <cell r="LL383">
            <v>-0.29166666666666663</v>
          </cell>
          <cell r="LM383">
            <v>-0.55740740740740746</v>
          </cell>
          <cell r="LN383">
            <v>0.12622641509433957</v>
          </cell>
          <cell r="LO383">
            <v>0.49792452830188672</v>
          </cell>
          <cell r="LP383">
            <v>0.7871698113207547</v>
          </cell>
          <cell r="LQ383">
            <v>1.0366037735849059</v>
          </cell>
          <cell r="LR383">
            <v>-8.3636363636362485E-3</v>
          </cell>
          <cell r="LS383">
            <v>0.18907407407407403</v>
          </cell>
          <cell r="LT383">
            <v>0.24055555555555552</v>
          </cell>
          <cell r="LU383">
            <v>8.3333333333333356E-2</v>
          </cell>
          <cell r="LV383">
            <v>0.73830188679245279</v>
          </cell>
          <cell r="LW383">
            <v>-0.66660377358490541</v>
          </cell>
          <cell r="LX383">
            <v>-1.7242592592592589</v>
          </cell>
          <cell r="LY383">
            <v>-0.71351851851851844</v>
          </cell>
          <cell r="LZ383">
            <v>-0.41716981132075481</v>
          </cell>
          <cell r="MA383">
            <v>-1.0183018867924527</v>
          </cell>
          <cell r="MB383">
            <v>7.4339622641509465E-2</v>
          </cell>
          <cell r="MC383">
            <v>0.49943396226415088</v>
          </cell>
          <cell r="MD383">
            <v>-9.6153846153846235E-4</v>
          </cell>
          <cell r="ME383">
            <v>-2.113207547169809E-2</v>
          </cell>
          <cell r="MF383">
            <v>0.4516981132075471</v>
          </cell>
          <cell r="MG383">
            <v>0.29811320754716991</v>
          </cell>
          <cell r="MH383">
            <v>-0.49924528301886789</v>
          </cell>
          <cell r="MI383">
            <v>-0.92826923076923074</v>
          </cell>
          <cell r="MJ383">
            <v>-0.7534615384615384</v>
          </cell>
          <cell r="MK383">
            <v>0.29788461538461541</v>
          </cell>
          <cell r="ML383">
            <v>0.82686274509803914</v>
          </cell>
          <cell r="MM383">
            <v>0.68196078431372553</v>
          </cell>
          <cell r="MN383">
            <v>-0.46784313725490201</v>
          </cell>
          <cell r="MO383">
            <v>-1.2407843137254904</v>
          </cell>
          <cell r="MP383">
            <v>-0.92392156862745112</v>
          </cell>
          <cell r="MQ383">
            <v>-0.20860000000000001</v>
          </cell>
          <cell r="MR383">
            <v>0.77392156862745087</v>
          </cell>
          <cell r="MS383">
            <v>0.65960784313725507</v>
          </cell>
          <cell r="MT383">
            <v>-0.24058823529411766</v>
          </cell>
          <cell r="MU383">
            <v>-0.39235294117647057</v>
          </cell>
          <cell r="MV383">
            <v>-0.4729411764705882</v>
          </cell>
          <cell r="MW383">
            <v>0.53098039215686266</v>
          </cell>
          <cell r="MX383">
            <v>1.1249019607843136</v>
          </cell>
          <cell r="MY383">
            <v>0.12568627450980391</v>
          </cell>
          <cell r="MZ383">
            <v>-0.28098039215686271</v>
          </cell>
          <cell r="NA383">
            <v>0.41921568627450978</v>
          </cell>
          <cell r="NB383">
            <v>0.31720000000000004</v>
          </cell>
          <cell r="NC383">
            <v>0.14420000000000002</v>
          </cell>
          <cell r="ND383">
            <v>0.67367346938775508</v>
          </cell>
          <cell r="NE383">
            <v>0.67290801186943594</v>
          </cell>
          <cell r="NF383">
            <v>0.77343644655958754</v>
          </cell>
          <cell r="NG383">
            <v>0.64585663647105163</v>
          </cell>
          <cell r="NH383">
            <v>-0.13604614474462634</v>
          </cell>
          <cell r="NI383">
            <v>-0.14584576138147559</v>
          </cell>
          <cell r="NJ383">
            <v>1.0887991309500296</v>
          </cell>
          <cell r="NK383">
            <v>1.1915116964812267</v>
          </cell>
          <cell r="NL383">
            <v>-8.9519437390115295E-2</v>
          </cell>
          <cell r="NM383">
            <v>0.4494479953515399</v>
          </cell>
          <cell r="NN383">
            <v>0.72087657920310977</v>
          </cell>
          <cell r="NO383">
            <v>1.1348780487804879</v>
          </cell>
          <cell r="NP383">
            <v>0.62055587724377537</v>
          </cell>
          <cell r="NQ383">
            <v>8.6105824133993147E-2</v>
          </cell>
          <cell r="NR383">
            <v>-0.44273042139695978</v>
          </cell>
          <cell r="NS383">
            <v>-0.49490929921710891</v>
          </cell>
          <cell r="NT383">
            <v>0.76515879163439204</v>
          </cell>
          <cell r="NU383">
            <v>1.1989824966339679</v>
          </cell>
          <cell r="NV383">
            <v>0.28930322331596214</v>
          </cell>
          <cell r="NW383">
            <v>-0.56855693779904304</v>
          </cell>
          <cell r="NX383">
            <v>-0.66430903790087459</v>
          </cell>
          <cell r="NY383">
            <v>0.40924301242236022</v>
          </cell>
          <cell r="NZ383">
            <v>1.7257455621301774</v>
          </cell>
          <cell r="OA383">
            <v>1.4</v>
          </cell>
        </row>
        <row r="384">
          <cell r="A384" t="str">
            <v>VFAR</v>
          </cell>
          <cell r="E384" t="str">
            <v>+</v>
          </cell>
          <cell r="F384" t="str">
            <v>Farinhas</v>
          </cell>
          <cell r="H384">
            <v>-0.86583333333333334</v>
          </cell>
          <cell r="I384">
            <v>-5.5000000000000014E-2</v>
          </cell>
          <cell r="J384">
            <v>-0.26250000000000001</v>
          </cell>
          <cell r="K384">
            <v>-0.67416666666666669</v>
          </cell>
          <cell r="L384">
            <v>-1.4708333333333332</v>
          </cell>
          <cell r="M384">
            <v>-1.8275000000000001</v>
          </cell>
          <cell r="N384">
            <v>-0.92083333333333328</v>
          </cell>
          <cell r="O384">
            <v>1.1436363636363636</v>
          </cell>
          <cell r="P384">
            <v>2.0241666666666669</v>
          </cell>
          <cell r="Q384">
            <v>1.4636363636363638</v>
          </cell>
          <cell r="R384">
            <v>0.11083333333333337</v>
          </cell>
          <cell r="S384">
            <v>-0.85</v>
          </cell>
          <cell r="T384">
            <v>-0.98833333333333351</v>
          </cell>
          <cell r="U384">
            <v>-1.0790909090909091</v>
          </cell>
          <cell r="V384">
            <v>-0.96166666666666656</v>
          </cell>
          <cell r="W384">
            <v>-1.1545454545454545</v>
          </cell>
          <cell r="X384">
            <v>-2.12</v>
          </cell>
          <cell r="Y384">
            <v>-2.081818181818182</v>
          </cell>
          <cell r="Z384">
            <v>-0.81454545454545468</v>
          </cell>
          <cell r="AA384">
            <v>-0.51909090909090905</v>
          </cell>
          <cell r="AB384">
            <v>-0.7836363636363638</v>
          </cell>
          <cell r="AC384">
            <v>-0.43727272727272731</v>
          </cell>
          <cell r="AD384">
            <v>-0.24181818181818174</v>
          </cell>
          <cell r="AE384">
            <v>-0.33000000000000007</v>
          </cell>
          <cell r="AF384">
            <v>-0.27181818181818185</v>
          </cell>
          <cell r="AG384">
            <v>-0.39090909090909087</v>
          </cell>
          <cell r="AH384">
            <v>-0.48181818181818181</v>
          </cell>
          <cell r="AI384">
            <v>0.10818181818181813</v>
          </cell>
          <cell r="AJ384">
            <v>1.2963636363636364</v>
          </cell>
          <cell r="AK384">
            <v>1.2136363636363636</v>
          </cell>
          <cell r="AL384">
            <v>-0.16636363636363632</v>
          </cell>
          <cell r="AM384">
            <v>-1.0827272727272728</v>
          </cell>
          <cell r="AN384">
            <v>-0.72545454545454557</v>
          </cell>
          <cell r="AO384">
            <v>-0.67363636363636359</v>
          </cell>
          <cell r="AP384">
            <v>-0.89272727272727281</v>
          </cell>
          <cell r="AQ384">
            <v>-0.59636363636363643</v>
          </cell>
          <cell r="AR384">
            <v>0.37181818181818177</v>
          </cell>
          <cell r="AS384">
            <v>1.1727272727272728</v>
          </cell>
          <cell r="AT384">
            <v>0.59090909090909094</v>
          </cell>
          <cell r="AU384">
            <v>0.18818181818181814</v>
          </cell>
          <cell r="AV384">
            <v>-0.70363636363636362</v>
          </cell>
          <cell r="AW384">
            <v>-8.7272727272727252E-2</v>
          </cell>
          <cell r="AX384">
            <v>1.5990909090909091</v>
          </cell>
          <cell r="AY384">
            <v>2.2400000000000002</v>
          </cell>
          <cell r="AZ384">
            <v>3.3054545454545456</v>
          </cell>
          <cell r="BA384">
            <v>4.5236363636363643</v>
          </cell>
          <cell r="BB384">
            <v>4.1372727272727277</v>
          </cell>
          <cell r="BC384">
            <v>2.8090909090909091</v>
          </cell>
          <cell r="BD384">
            <v>1.5058333333333334</v>
          </cell>
          <cell r="BE384">
            <v>1.4345454545454548</v>
          </cell>
          <cell r="BF384">
            <v>1.8883333333333334</v>
          </cell>
          <cell r="BG384">
            <v>2.2791666666666668</v>
          </cell>
          <cell r="BH384">
            <v>2.3883333333333336</v>
          </cell>
          <cell r="BI384">
            <v>2.2266666666666666</v>
          </cell>
          <cell r="BJ384">
            <v>2.0808333333333331</v>
          </cell>
          <cell r="BK384">
            <v>1.4649999999999999</v>
          </cell>
          <cell r="BL384">
            <v>0.97666666666666668</v>
          </cell>
          <cell r="BM384">
            <v>0.65999999999999992</v>
          </cell>
          <cell r="BN384">
            <v>1.2299999999999998</v>
          </cell>
          <cell r="BO384">
            <v>0.95166666666666666</v>
          </cell>
          <cell r="BP384">
            <v>0.53769230769230769</v>
          </cell>
          <cell r="BQ384">
            <v>0.76750000000000007</v>
          </cell>
          <cell r="BR384">
            <v>0.37923076923076932</v>
          </cell>
          <cell r="BS384">
            <v>-8.6666666666666614E-2</v>
          </cell>
          <cell r="BT384">
            <v>-0.49692307692307702</v>
          </cell>
          <cell r="BU384">
            <v>0.41333333333333339</v>
          </cell>
          <cell r="BV384">
            <v>1.3433333333333335</v>
          </cell>
          <cell r="BW384">
            <v>1.624166666666667</v>
          </cell>
          <cell r="BX384">
            <v>1.9000000000000001</v>
          </cell>
          <cell r="BY384">
            <v>2.5491666666666668</v>
          </cell>
          <cell r="BZ384">
            <v>2.3523076923076918</v>
          </cell>
          <cell r="CA384">
            <v>1.6030769230769233</v>
          </cell>
          <cell r="CB384">
            <v>2.1150000000000002</v>
          </cell>
          <cell r="CC384">
            <v>3.4316666666666662</v>
          </cell>
          <cell r="CD384">
            <v>3.4335714285714283</v>
          </cell>
          <cell r="CE384">
            <v>2.605</v>
          </cell>
          <cell r="CF384">
            <v>1.0614285714285714</v>
          </cell>
          <cell r="CG384">
            <v>0.4335714285714285</v>
          </cell>
          <cell r="CH384">
            <v>0.92357142857142849</v>
          </cell>
          <cell r="CI384">
            <v>2.4621428571428567</v>
          </cell>
          <cell r="CJ384">
            <v>5.1114285714285712</v>
          </cell>
          <cell r="CK384">
            <v>7.7621428571428561</v>
          </cell>
          <cell r="CL384">
            <v>5.4685714285714289</v>
          </cell>
          <cell r="CM384">
            <v>1.8421428571428566</v>
          </cell>
          <cell r="CN384">
            <v>0.34499999999999992</v>
          </cell>
          <cell r="CO384">
            <v>-0.66928571428571437</v>
          </cell>
          <cell r="CP384">
            <v>-1.1892857142857143</v>
          </cell>
          <cell r="CQ384">
            <v>-2.3928571428571428</v>
          </cell>
          <cell r="CR384">
            <v>-2.4800000000000004</v>
          </cell>
          <cell r="CS384">
            <v>-2.7514285714285713</v>
          </cell>
          <cell r="CT384">
            <v>-2.625</v>
          </cell>
          <cell r="CU384">
            <v>-0.10499999999999983</v>
          </cell>
          <cell r="CV384">
            <v>0.62357142857142867</v>
          </cell>
          <cell r="CW384">
            <v>-0.58214285714285707</v>
          </cell>
          <cell r="CX384">
            <v>-0.71714285714285697</v>
          </cell>
          <cell r="CY384">
            <v>-0.74714285714285711</v>
          </cell>
          <cell r="CZ384">
            <v>-0.49142857142857138</v>
          </cell>
          <cell r="DA384">
            <v>-0.44142857142857134</v>
          </cell>
          <cell r="DB384">
            <v>-0.6</v>
          </cell>
          <cell r="DC384">
            <v>-0.45214285714285718</v>
          </cell>
          <cell r="DD384">
            <v>-0.60714285714285698</v>
          </cell>
          <cell r="DE384">
            <v>-0.54076923076923078</v>
          </cell>
          <cell r="DF384">
            <v>-0.41000000000000003</v>
          </cell>
          <cell r="DG384">
            <v>-0.41615384615384615</v>
          </cell>
          <cell r="DH384">
            <v>-1.2828571428571427</v>
          </cell>
          <cell r="DI384">
            <v>-1.6799999999999997</v>
          </cell>
          <cell r="DJ384">
            <v>-0.56769230769230772</v>
          </cell>
          <cell r="DK384">
            <v>-0.64769230769230768</v>
          </cell>
          <cell r="DL384">
            <v>-0.59384615384615391</v>
          </cell>
          <cell r="DM384">
            <v>0.48615384615384616</v>
          </cell>
          <cell r="DN384">
            <v>-9.7692307692307703E-2</v>
          </cell>
          <cell r="DO384">
            <v>-0.93307692307692303</v>
          </cell>
          <cell r="DP384">
            <v>-0.9984615384615384</v>
          </cell>
          <cell r="DQ384">
            <v>-2.086153846153846</v>
          </cell>
          <cell r="DR384">
            <v>-2.0223076923076926</v>
          </cell>
          <cell r="DS384">
            <v>-0.1883333333333333</v>
          </cell>
          <cell r="DT384">
            <v>1.2184615384615385</v>
          </cell>
          <cell r="DU384">
            <v>1.8307692307692311</v>
          </cell>
          <cell r="DV384">
            <v>0.52307692307692322</v>
          </cell>
          <cell r="DW384">
            <v>-0.48461538461538461</v>
          </cell>
          <cell r="DX384">
            <v>0.6776923076923077</v>
          </cell>
          <cell r="DY384">
            <v>1.4646153846153847</v>
          </cell>
          <cell r="DZ384">
            <v>1.6684615384615384</v>
          </cell>
          <cell r="EA384">
            <v>3.1592307692307697</v>
          </cell>
          <cell r="EB384">
            <v>3.3800000000000003</v>
          </cell>
          <cell r="EC384">
            <v>2.8646153846153846</v>
          </cell>
          <cell r="ED384">
            <v>3.7885714285714283</v>
          </cell>
          <cell r="EE384">
            <v>3.8657142857142857</v>
          </cell>
          <cell r="EF384">
            <v>3.51</v>
          </cell>
          <cell r="EG384">
            <v>1.7457142857142858</v>
          </cell>
          <cell r="EH384">
            <v>-0.3671428571428571</v>
          </cell>
          <cell r="EI384">
            <v>-0.48857142857142866</v>
          </cell>
          <cell r="EJ384">
            <v>1.1428571428571408E-2</v>
          </cell>
          <cell r="EK384">
            <v>-3.7142857142857165E-2</v>
          </cell>
          <cell r="EL384">
            <v>-0.82071428571428562</v>
          </cell>
          <cell r="EM384">
            <v>-1.1599999999999999</v>
          </cell>
          <cell r="EN384">
            <v>-0.88642857142857145</v>
          </cell>
          <cell r="EO384">
            <v>0.60428571428571431</v>
          </cell>
          <cell r="EP384">
            <v>1.5214285714285714</v>
          </cell>
          <cell r="EQ384">
            <v>1.5307142857142859</v>
          </cell>
          <cell r="ER384">
            <v>2.2507142857142854</v>
          </cell>
          <cell r="ES384">
            <v>1.1407142857142856</v>
          </cell>
          <cell r="ET384">
            <v>0.11000000000000007</v>
          </cell>
          <cell r="EU384">
            <v>0.41928571428571432</v>
          </cell>
          <cell r="EV384">
            <v>0.89499999999999991</v>
          </cell>
          <cell r="EW384">
            <v>-0.24071428571428574</v>
          </cell>
          <cell r="EX384">
            <v>-0.8285714285714284</v>
          </cell>
          <cell r="EY384">
            <v>-0.55071428571428571</v>
          </cell>
          <cell r="EZ384">
            <v>-0.26785714285714285</v>
          </cell>
          <cell r="FA384">
            <v>0.42499999999999993</v>
          </cell>
          <cell r="FB384">
            <v>0.18642857142857139</v>
          </cell>
          <cell r="FC384">
            <v>-5.7142857142857127E-2</v>
          </cell>
          <cell r="FD384">
            <v>-8.4999999999999992E-2</v>
          </cell>
          <cell r="FE384">
            <v>-0.25692307692307698</v>
          </cell>
          <cell r="FF384">
            <v>-0.4857142857142856</v>
          </cell>
          <cell r="FG384">
            <v>-0.87846153846153852</v>
          </cell>
          <cell r="FH384">
            <v>-1.1228571428571428</v>
          </cell>
          <cell r="FI384">
            <v>-0.82461538461538475</v>
          </cell>
          <cell r="FJ384">
            <v>-3.7857142857142895E-2</v>
          </cell>
          <cell r="FK384">
            <v>6.3846153846153858E-2</v>
          </cell>
          <cell r="FL384">
            <v>-0.49142857142857138</v>
          </cell>
          <cell r="FM384">
            <v>-0.61076923076923073</v>
          </cell>
          <cell r="FN384">
            <v>3.3846153846153804E-2</v>
          </cell>
          <cell r="FO384">
            <v>0.3684615384615384</v>
          </cell>
          <cell r="FP384">
            <v>-4.615384615384667E-3</v>
          </cell>
          <cell r="FQ384">
            <v>0.14692307692307691</v>
          </cell>
          <cell r="FR384">
            <v>0.74461538461538468</v>
          </cell>
          <cell r="FS384">
            <v>0.49461538461538457</v>
          </cell>
          <cell r="FT384">
            <v>7.0000000000000076E-2</v>
          </cell>
          <cell r="FU384">
            <v>0.28076923076923072</v>
          </cell>
          <cell r="FV384">
            <v>0.77923076923076917</v>
          </cell>
          <cell r="FW384">
            <v>1.3284615384615386</v>
          </cell>
          <cell r="FX384">
            <v>0.62384615384615383</v>
          </cell>
          <cell r="FY384">
            <v>0.53307692307692311</v>
          </cell>
          <cell r="FZ384">
            <v>1.9723076923076923</v>
          </cell>
          <cell r="GA384">
            <v>4.1230769230769235</v>
          </cell>
          <cell r="GB384">
            <v>2.6992857142857143</v>
          </cell>
          <cell r="GC384">
            <v>1.7128571428571429</v>
          </cell>
          <cell r="GD384">
            <v>1.2921428571428573</v>
          </cell>
          <cell r="GE384">
            <v>0.9157142857142857</v>
          </cell>
          <cell r="GF384">
            <v>0.83</v>
          </cell>
          <cell r="GG384">
            <v>0.91642857142857137</v>
          </cell>
          <cell r="GH384">
            <v>1.05</v>
          </cell>
          <cell r="GI384">
            <v>0.61071428571428565</v>
          </cell>
          <cell r="GJ384">
            <v>1.4135714285714285</v>
          </cell>
          <cell r="GK384">
            <v>4.3614285714285712</v>
          </cell>
          <cell r="GL384">
            <v>8.343571428571428</v>
          </cell>
          <cell r="GM384">
            <v>11.322142857142858</v>
          </cell>
          <cell r="GN384">
            <v>12.692</v>
          </cell>
          <cell r="GO384">
            <v>13.32</v>
          </cell>
          <cell r="GP384">
            <v>11.851764705882355</v>
          </cell>
          <cell r="GQ384">
            <v>6.7783333333333333</v>
          </cell>
          <cell r="GR384">
            <v>4.6284210526315785</v>
          </cell>
          <cell r="GS384">
            <v>7.8868421052631579</v>
          </cell>
          <cell r="GT384">
            <v>13.824499999999999</v>
          </cell>
          <cell r="GU384">
            <v>12.452499999999999</v>
          </cell>
          <cell r="GV384">
            <v>5.4995454545454541</v>
          </cell>
          <cell r="GW384">
            <v>4.57</v>
          </cell>
          <cell r="GX384">
            <v>3.0449999999999999</v>
          </cell>
          <cell r="GY384">
            <v>3.7866666666666666</v>
          </cell>
          <cell r="GZ384">
            <v>3.6675</v>
          </cell>
          <cell r="HA384">
            <v>0.40200000000000002</v>
          </cell>
          <cell r="HB384">
            <v>-2.2635999999999998</v>
          </cell>
          <cell r="HC384">
            <v>-2.3651999999999997</v>
          </cell>
          <cell r="HD384">
            <v>-1.9036</v>
          </cell>
          <cell r="HE384">
            <v>-1.1775</v>
          </cell>
          <cell r="HF384">
            <v>-0.75749999999999995</v>
          </cell>
          <cell r="HG384">
            <v>6.1250000000000013E-2</v>
          </cell>
          <cell r="HH384">
            <v>-0.94000000000000006</v>
          </cell>
          <cell r="HI384">
            <v>-1.9183333333333334</v>
          </cell>
          <cell r="HJ384">
            <v>-2.1186956521739129</v>
          </cell>
          <cell r="HK384">
            <v>-0.74565217391304339</v>
          </cell>
          <cell r="HL384">
            <v>0.66347826086956507</v>
          </cell>
          <cell r="HM384">
            <v>0.38086956521739129</v>
          </cell>
          <cell r="HN384">
            <v>-0.46391304347826079</v>
          </cell>
          <cell r="HO384">
            <v>-0.71869565217391307</v>
          </cell>
          <cell r="HP384">
            <v>-0.80545454545454542</v>
          </cell>
          <cell r="HQ384">
            <v>-1.2645454545454546</v>
          </cell>
          <cell r="HR384">
            <v>-5.3181818181818191E-2</v>
          </cell>
          <cell r="HS384">
            <v>0.83590909090909093</v>
          </cell>
          <cell r="HT384">
            <v>-1.5290909090909091</v>
          </cell>
          <cell r="HU384">
            <v>-2.3281818181818181</v>
          </cell>
          <cell r="HV384">
            <v>-2.9754545454545451</v>
          </cell>
          <cell r="HW384">
            <v>-2.4380952380952383</v>
          </cell>
          <cell r="HX384">
            <v>-2.6652380952380952</v>
          </cell>
          <cell r="HY384">
            <v>-7.8761904761904757</v>
          </cell>
          <cell r="HZ384">
            <v>-7.5750000000000002</v>
          </cell>
          <cell r="IA384">
            <v>-3.9963157894736838</v>
          </cell>
          <cell r="IB384">
            <v>-2.4884210526315784</v>
          </cell>
          <cell r="IC384">
            <v>-2.0161111111111114</v>
          </cell>
          <cell r="ID384">
            <v>-1.0722222222222222</v>
          </cell>
          <cell r="IE384">
            <v>-1.6683333333333334</v>
          </cell>
          <cell r="IF384">
            <v>-0.71444444444444444</v>
          </cell>
          <cell r="IG384">
            <v>1.7100000000000002</v>
          </cell>
          <cell r="IH384">
            <v>1.6783333333333337</v>
          </cell>
          <cell r="II384">
            <v>-0.43388888888888894</v>
          </cell>
          <cell r="IJ384">
            <v>-2.0377777777777775</v>
          </cell>
          <cell r="IK384">
            <v>-2.3961111111111113</v>
          </cell>
          <cell r="IL384">
            <v>-1.6861111111111113</v>
          </cell>
          <cell r="IM384">
            <v>-1.32</v>
          </cell>
          <cell r="IN384">
            <v>-0.63764705882352934</v>
          </cell>
          <cell r="IO384">
            <v>0.56352941176470583</v>
          </cell>
          <cell r="IP384">
            <v>2.4576470588235297</v>
          </cell>
          <cell r="IQ384">
            <v>3.9094117647058826</v>
          </cell>
          <cell r="IR384">
            <v>1.8876470588235297</v>
          </cell>
          <cell r="IS384">
            <v>0.14166666666666672</v>
          </cell>
          <cell r="IT384">
            <v>-0.33500000000000008</v>
          </cell>
          <cell r="IU384">
            <v>-1.4711764705882351</v>
          </cell>
          <cell r="IV384">
            <v>-3.1105882352941179</v>
          </cell>
          <cell r="IW384">
            <v>-2.138235294117647</v>
          </cell>
          <cell r="IX384">
            <v>-0.48470588235294121</v>
          </cell>
          <cell r="IY384">
            <v>-0.69411764705882351</v>
          </cell>
          <cell r="IZ384">
            <v>-0.91187499999999999</v>
          </cell>
          <cell r="JA384">
            <v>0.44437499999999996</v>
          </cell>
          <cell r="JB384">
            <v>2.2600000000000002</v>
          </cell>
          <cell r="JC384">
            <v>2.3643749999999999</v>
          </cell>
          <cell r="JD384">
            <v>1.3005882352941176</v>
          </cell>
          <cell r="JE384">
            <v>0.26823529411764707</v>
          </cell>
          <cell r="JF384">
            <v>0.38235294117647056</v>
          </cell>
          <cell r="JG384">
            <v>1.2370588235294115</v>
          </cell>
          <cell r="JH384">
            <v>1.2094117647058822</v>
          </cell>
          <cell r="JI384">
            <v>0.93823529411764706</v>
          </cell>
          <cell r="JJ384">
            <v>2.0841176470588234</v>
          </cell>
          <cell r="JK384">
            <v>2.8758823529411761</v>
          </cell>
          <cell r="JL384">
            <v>3.0123529411764705</v>
          </cell>
          <cell r="JM384">
            <v>4.8117647058823527</v>
          </cell>
          <cell r="JN384">
            <v>7.8011764705882349</v>
          </cell>
          <cell r="JO384">
            <v>7.2264705882352942</v>
          </cell>
          <cell r="JP384">
            <v>3.9872222222222229</v>
          </cell>
          <cell r="JQ384">
            <v>2.5810526315789475</v>
          </cell>
          <cell r="JR384">
            <v>2.7457894736842103</v>
          </cell>
          <cell r="JS384">
            <v>3.2042105263157894</v>
          </cell>
          <cell r="JT384">
            <v>3.1526315789473682</v>
          </cell>
          <cell r="JU384">
            <v>2.3052631578947369</v>
          </cell>
          <cell r="JV384">
            <v>1.3955</v>
          </cell>
          <cell r="JW384">
            <v>1.7759999999999998</v>
          </cell>
          <cell r="JX384">
            <v>1.831</v>
          </cell>
          <cell r="JY384">
            <v>1.8640000000000001</v>
          </cell>
          <cell r="JZ384">
            <v>1.5042857142857142</v>
          </cell>
          <cell r="KA384">
            <v>-0.24904761904761905</v>
          </cell>
          <cell r="KB384">
            <v>0.21476190476190474</v>
          </cell>
          <cell r="KC384">
            <v>2.0757142857142856</v>
          </cell>
          <cell r="KD384">
            <v>1.3176190476190475</v>
          </cell>
          <cell r="KE384">
            <v>-0.98809523809523792</v>
          </cell>
          <cell r="KF384">
            <v>-0.39380952380952378</v>
          </cell>
          <cell r="KG384">
            <v>1.7561904761904759</v>
          </cell>
          <cell r="KH384">
            <v>1.2238095238095237</v>
          </cell>
          <cell r="KI384">
            <v>0.60550000000000004</v>
          </cell>
          <cell r="KJ384">
            <v>2.662380952380953</v>
          </cell>
          <cell r="KK384">
            <v>3.2723809523809524</v>
          </cell>
          <cell r="KL384">
            <v>1.4804761904761907</v>
          </cell>
          <cell r="KM384">
            <v>1.2204761904761905</v>
          </cell>
          <cell r="KN384">
            <v>0.75142857142857133</v>
          </cell>
          <cell r="KO384">
            <v>-0.58909090909090922</v>
          </cell>
          <cell r="KP384">
            <v>-0.88727272727272732</v>
          </cell>
          <cell r="KQ384">
            <v>0.18142857142857144</v>
          </cell>
          <cell r="KR384">
            <v>8.2857142857142851E-2</v>
          </cell>
          <cell r="KS384">
            <v>-0.97714285714285731</v>
          </cell>
          <cell r="KT384">
            <v>-1.0242857142857145</v>
          </cell>
          <cell r="KU384">
            <v>-0.76550000000000007</v>
          </cell>
          <cell r="KV384">
            <v>-0.93549999999999989</v>
          </cell>
          <cell r="KW384">
            <v>-0.68700000000000006</v>
          </cell>
          <cell r="KX384">
            <v>-1.3795000000000002</v>
          </cell>
          <cell r="KY384">
            <v>-2.3519999999999999</v>
          </cell>
          <cell r="KZ384">
            <v>-2.1614999999999998</v>
          </cell>
          <cell r="LA384">
            <v>-1.4889999999999999</v>
          </cell>
          <cell r="LB384">
            <v>-0.17750000000000002</v>
          </cell>
          <cell r="LC384">
            <v>0.11100000000000002</v>
          </cell>
          <cell r="LD384">
            <v>-3.4225000000000003</v>
          </cell>
          <cell r="LE384">
            <v>-3.6630000000000007</v>
          </cell>
          <cell r="LF384">
            <v>-1.5657894736842106</v>
          </cell>
          <cell r="LG384">
            <v>-0.62736842105263158</v>
          </cell>
          <cell r="LH384">
            <v>-0.40421052631578941</v>
          </cell>
          <cell r="LI384">
            <v>-0.741578947368421</v>
          </cell>
          <cell r="LJ384">
            <v>0.33684210526315783</v>
          </cell>
          <cell r="LK384">
            <v>0.21</v>
          </cell>
          <cell r="LL384">
            <v>-0.82894736842105265</v>
          </cell>
          <cell r="LM384">
            <v>-1.1052631578947369</v>
          </cell>
          <cell r="LN384">
            <v>-0.54222222222222227</v>
          </cell>
          <cell r="LO384">
            <v>-1.1666666666666693E-2</v>
          </cell>
          <cell r="LP384">
            <v>1.4038888888888892</v>
          </cell>
          <cell r="LQ384">
            <v>2.4883333333333337</v>
          </cell>
          <cell r="LR384">
            <v>1.3778947368421055</v>
          </cell>
          <cell r="LS384">
            <v>0.96105263157894727</v>
          </cell>
          <cell r="LT384">
            <v>0.99684210526315775</v>
          </cell>
          <cell r="LU384">
            <v>0.21842105263157899</v>
          </cell>
          <cell r="LV384">
            <v>0.67666666666666664</v>
          </cell>
          <cell r="LW384">
            <v>-1.865555555555555</v>
          </cell>
          <cell r="LX384">
            <v>-4.1821052631578945</v>
          </cell>
          <cell r="LY384">
            <v>-2.5252631578947367</v>
          </cell>
          <cell r="LZ384">
            <v>-2.1811111111111114</v>
          </cell>
          <cell r="MA384">
            <v>-2.8622222222222224</v>
          </cell>
          <cell r="MB384">
            <v>1.3466666666666667</v>
          </cell>
          <cell r="MC384">
            <v>1.6066666666666667</v>
          </cell>
          <cell r="MD384">
            <v>-1.4950000000000001</v>
          </cell>
          <cell r="ME384">
            <v>-0.93722222222222218</v>
          </cell>
          <cell r="MF384">
            <v>-0.16722222222222222</v>
          </cell>
          <cell r="MG384">
            <v>-1.2416666666666665</v>
          </cell>
          <cell r="MH384">
            <v>-2.0338888888888889</v>
          </cell>
          <cell r="MI384">
            <v>-1.9541176470588237</v>
          </cell>
          <cell r="MJ384">
            <v>-0.63705882352941179</v>
          </cell>
          <cell r="MK384">
            <v>2.1052941176470585</v>
          </cell>
          <cell r="ML384">
            <v>2.2205882352941173</v>
          </cell>
          <cell r="MM384">
            <v>0.18588235294117655</v>
          </cell>
          <cell r="MN384">
            <v>-3.203529411764706</v>
          </cell>
          <cell r="MO384">
            <v>-3.9423529411764711</v>
          </cell>
          <cell r="MP384">
            <v>-0.93176470588235294</v>
          </cell>
          <cell r="MQ384">
            <v>0.36812499999999998</v>
          </cell>
          <cell r="MR384">
            <v>-1.0582352941176472</v>
          </cell>
          <cell r="MS384">
            <v>-1.5811764705882352</v>
          </cell>
          <cell r="MT384">
            <v>-0.96375</v>
          </cell>
          <cell r="MU384">
            <v>-0.44124999999999998</v>
          </cell>
          <cell r="MV384">
            <v>-0.89499999999999991</v>
          </cell>
          <cell r="MW384">
            <v>-5.7499999999999975E-2</v>
          </cell>
          <cell r="MX384">
            <v>0.43562499999999998</v>
          </cell>
          <cell r="MY384">
            <v>-0.34312500000000001</v>
          </cell>
          <cell r="MZ384">
            <v>-0.47999999999999993</v>
          </cell>
          <cell r="NA384">
            <v>0.505</v>
          </cell>
          <cell r="NB384">
            <v>0.52375000000000005</v>
          </cell>
          <cell r="NC384">
            <v>0.72687500000000005</v>
          </cell>
          <cell r="ND384">
            <v>1.6793333333333336</v>
          </cell>
          <cell r="NE384">
            <v>1.5548200992555827</v>
          </cell>
          <cell r="NF384">
            <v>2.3287570268582134</v>
          </cell>
          <cell r="NG384">
            <v>2.177134109001837</v>
          </cell>
          <cell r="NH384">
            <v>1.175211009174312</v>
          </cell>
          <cell r="NI384">
            <v>1.4316295850871918</v>
          </cell>
          <cell r="NJ384">
            <v>2.3859588626739257</v>
          </cell>
          <cell r="NK384">
            <v>2.2828808535862479</v>
          </cell>
          <cell r="NL384">
            <v>0.17452451269935021</v>
          </cell>
          <cell r="NM384">
            <v>0.80554335260115617</v>
          </cell>
          <cell r="NN384">
            <v>1.5289742086752638</v>
          </cell>
          <cell r="NO384">
            <v>1.538904109589041</v>
          </cell>
          <cell r="NP384">
            <v>0.9801039260969977</v>
          </cell>
          <cell r="NQ384">
            <v>0.27447323943661972</v>
          </cell>
          <cell r="NR384">
            <v>-0.64648105625717567</v>
          </cell>
          <cell r="NS384">
            <v>-0.7393675889328063</v>
          </cell>
          <cell r="NT384">
            <v>1.470751879699248</v>
          </cell>
          <cell r="NU384">
            <v>1.4130330672748006</v>
          </cell>
          <cell r="NV384">
            <v>9.1368059530623949E-2</v>
          </cell>
          <cell r="NW384">
            <v>-0.99700283286118985</v>
          </cell>
          <cell r="NX384">
            <v>0.35277296360485272</v>
          </cell>
          <cell r="NY384">
            <v>0.72313725490196068</v>
          </cell>
          <cell r="NZ384">
            <v>8.0441091120137583E-3</v>
          </cell>
          <cell r="OA384">
            <v>0.2</v>
          </cell>
        </row>
        <row r="385">
          <cell r="A385">
            <v>1101079</v>
          </cell>
          <cell r="G385" t="str">
            <v>Milho (em grão)</v>
          </cell>
          <cell r="H385">
            <v>0.18</v>
          </cell>
          <cell r="I385">
            <v>0.01</v>
          </cell>
          <cell r="J385">
            <v>1.23</v>
          </cell>
          <cell r="K385">
            <v>0.65</v>
          </cell>
          <cell r="L385">
            <v>-3.18</v>
          </cell>
          <cell r="M385">
            <v>-3.74</v>
          </cell>
          <cell r="N385">
            <v>-0.73</v>
          </cell>
          <cell r="O385">
            <v>0.87</v>
          </cell>
          <cell r="P385">
            <v>-1.62</v>
          </cell>
          <cell r="Q385">
            <v>-1.21</v>
          </cell>
          <cell r="R385">
            <v>-3.48</v>
          </cell>
          <cell r="S385">
            <v>-4.0599999999999996</v>
          </cell>
          <cell r="T385">
            <v>-1.99</v>
          </cell>
          <cell r="U385">
            <v>1.1399999999999999</v>
          </cell>
          <cell r="V385">
            <v>1.84</v>
          </cell>
          <cell r="W385">
            <v>1.1599999999999999</v>
          </cell>
          <cell r="X385">
            <v>0.01</v>
          </cell>
          <cell r="Y385">
            <v>0.9</v>
          </cell>
          <cell r="Z385">
            <v>0.31</v>
          </cell>
          <cell r="AA385">
            <v>-0.98</v>
          </cell>
          <cell r="AB385">
            <v>0.44</v>
          </cell>
          <cell r="AC385">
            <v>1.4</v>
          </cell>
          <cell r="AD385">
            <v>0.68</v>
          </cell>
          <cell r="AE385">
            <v>-0.19</v>
          </cell>
          <cell r="AF385">
            <v>-0.76</v>
          </cell>
          <cell r="AG385">
            <v>-1.5</v>
          </cell>
          <cell r="AH385">
            <v>-2.81</v>
          </cell>
          <cell r="AI385">
            <v>-1.32</v>
          </cell>
          <cell r="AJ385">
            <v>0.65</v>
          </cell>
          <cell r="AK385">
            <v>-0.03</v>
          </cell>
          <cell r="AL385">
            <v>-1.52</v>
          </cell>
          <cell r="AM385">
            <v>-0.89</v>
          </cell>
          <cell r="AN385">
            <v>0.14000000000000001</v>
          </cell>
          <cell r="AO385">
            <v>-1.72</v>
          </cell>
          <cell r="AP385">
            <v>-4.33</v>
          </cell>
          <cell r="AQ385">
            <v>-4.37</v>
          </cell>
          <cell r="AR385">
            <v>-2.63</v>
          </cell>
          <cell r="AS385">
            <v>-0.36</v>
          </cell>
          <cell r="AT385">
            <v>-0.42</v>
          </cell>
          <cell r="AU385">
            <v>-1.06</v>
          </cell>
          <cell r="AV385">
            <v>-2.29</v>
          </cell>
          <cell r="AW385">
            <v>-1.26</v>
          </cell>
          <cell r="AX385">
            <v>0.67</v>
          </cell>
          <cell r="AY385">
            <v>1.42</v>
          </cell>
          <cell r="AZ385">
            <v>3.46</v>
          </cell>
          <cell r="BA385">
            <v>4.05</v>
          </cell>
          <cell r="BB385">
            <v>3.34</v>
          </cell>
          <cell r="BC385">
            <v>2.77</v>
          </cell>
          <cell r="BD385">
            <v>1.72</v>
          </cell>
          <cell r="BE385">
            <v>-0.92</v>
          </cell>
          <cell r="BF385">
            <v>-2.4</v>
          </cell>
          <cell r="BG385">
            <v>-2.62</v>
          </cell>
          <cell r="BH385">
            <v>-2.95</v>
          </cell>
          <cell r="BI385">
            <v>-2.7</v>
          </cell>
          <cell r="BJ385">
            <v>-1.88</v>
          </cell>
          <cell r="BK385">
            <v>-1.03</v>
          </cell>
          <cell r="BL385">
            <v>-0.74</v>
          </cell>
          <cell r="BM385">
            <v>-0.4</v>
          </cell>
          <cell r="BN385">
            <v>1.82</v>
          </cell>
          <cell r="BO385">
            <v>3.2</v>
          </cell>
          <cell r="BP385">
            <v>2.44</v>
          </cell>
          <cell r="BQ385">
            <v>1.04</v>
          </cell>
          <cell r="BR385">
            <v>0.78</v>
          </cell>
          <cell r="BS385">
            <v>2.56</v>
          </cell>
          <cell r="BT385">
            <v>4.0199999999999996</v>
          </cell>
          <cell r="BU385">
            <v>4.13</v>
          </cell>
          <cell r="BV385">
            <v>5.05</v>
          </cell>
          <cell r="BW385">
            <v>6.42</v>
          </cell>
          <cell r="BX385">
            <v>7.87</v>
          </cell>
          <cell r="BY385">
            <v>8.14</v>
          </cell>
          <cell r="BZ385">
            <v>9.84</v>
          </cell>
          <cell r="CA385">
            <v>13.3</v>
          </cell>
          <cell r="CB385">
            <v>13.37</v>
          </cell>
          <cell r="CC385">
            <v>7.43</v>
          </cell>
          <cell r="CD385">
            <v>6.47</v>
          </cell>
          <cell r="CE385">
            <v>5.18</v>
          </cell>
          <cell r="CF385">
            <v>-0.16</v>
          </cell>
          <cell r="CG385">
            <v>-2.69</v>
          </cell>
          <cell r="CH385">
            <v>-3.3</v>
          </cell>
          <cell r="CI385">
            <v>-3.47</v>
          </cell>
          <cell r="CJ385">
            <v>-0.95</v>
          </cell>
          <cell r="CK385">
            <v>5.44</v>
          </cell>
          <cell r="CL385">
            <v>8.98</v>
          </cell>
          <cell r="CM385">
            <v>10.51</v>
          </cell>
          <cell r="CN385">
            <v>7.31</v>
          </cell>
          <cell r="CO385">
            <v>2.12</v>
          </cell>
          <cell r="CP385">
            <v>-1.87</v>
          </cell>
          <cell r="CQ385">
            <v>-3</v>
          </cell>
          <cell r="CR385">
            <v>-2.58</v>
          </cell>
          <cell r="CS385">
            <v>-1.1299999999999999</v>
          </cell>
          <cell r="CT385">
            <v>1.7</v>
          </cell>
          <cell r="CU385">
            <v>3.38</v>
          </cell>
          <cell r="CV385">
            <v>0.97</v>
          </cell>
          <cell r="CW385">
            <v>-3.99</v>
          </cell>
          <cell r="CX385">
            <v>-7.67</v>
          </cell>
          <cell r="CY385">
            <v>-7.15</v>
          </cell>
          <cell r="CZ385">
            <v>-3.69</v>
          </cell>
          <cell r="DA385">
            <v>-0.05</v>
          </cell>
          <cell r="DB385">
            <v>0.69</v>
          </cell>
          <cell r="DC385">
            <v>-1.0900000000000001</v>
          </cell>
          <cell r="DD385">
            <v>-4.55</v>
          </cell>
          <cell r="DE385">
            <v>-5.92</v>
          </cell>
          <cell r="DF385">
            <v>-5.74</v>
          </cell>
          <cell r="DG385">
            <v>-5.26</v>
          </cell>
          <cell r="DH385">
            <v>-5.0599999999999996</v>
          </cell>
          <cell r="DI385">
            <v>-4.01</v>
          </cell>
          <cell r="DJ385">
            <v>-3.12</v>
          </cell>
          <cell r="DK385">
            <v>-2.93</v>
          </cell>
          <cell r="DL385">
            <v>-1.1399999999999999</v>
          </cell>
          <cell r="DM385">
            <v>0.78</v>
          </cell>
          <cell r="DN385">
            <v>0.37</v>
          </cell>
          <cell r="DO385">
            <v>-1.28</v>
          </cell>
          <cell r="DP385">
            <v>-2.41</v>
          </cell>
          <cell r="DQ385">
            <v>-2.54</v>
          </cell>
          <cell r="DR385">
            <v>-1.98</v>
          </cell>
          <cell r="DS385">
            <v>-1.22</v>
          </cell>
          <cell r="DT385">
            <v>-1.53</v>
          </cell>
          <cell r="DU385">
            <v>-1.21</v>
          </cell>
          <cell r="DV385">
            <v>-1.1599999999999999</v>
          </cell>
          <cell r="DW385">
            <v>-1.2</v>
          </cell>
          <cell r="DX385">
            <v>0.21</v>
          </cell>
          <cell r="DY385">
            <v>2.42</v>
          </cell>
          <cell r="DZ385">
            <v>3.77</v>
          </cell>
          <cell r="EA385">
            <v>3.13</v>
          </cell>
          <cell r="EB385">
            <v>1.05</v>
          </cell>
          <cell r="EC385">
            <v>1.78</v>
          </cell>
          <cell r="ED385">
            <v>5.49</v>
          </cell>
          <cell r="EE385">
            <v>8.4</v>
          </cell>
          <cell r="EF385">
            <v>7.85</v>
          </cell>
          <cell r="EG385">
            <v>4.24</v>
          </cell>
          <cell r="EH385">
            <v>2.2599999999999998</v>
          </cell>
          <cell r="EI385">
            <v>0.16</v>
          </cell>
          <cell r="EJ385">
            <v>-0.66</v>
          </cell>
          <cell r="EK385">
            <v>-0.92</v>
          </cell>
          <cell r="EL385">
            <v>-2.09</v>
          </cell>
          <cell r="EM385">
            <v>-3.85</v>
          </cell>
          <cell r="EN385">
            <v>-4.0599999999999996</v>
          </cell>
          <cell r="EO385">
            <v>0.61</v>
          </cell>
          <cell r="EP385">
            <v>7.14</v>
          </cell>
          <cell r="EQ385">
            <v>8.9700000000000006</v>
          </cell>
          <cell r="ER385">
            <v>3.81</v>
          </cell>
          <cell r="ES385">
            <v>-2.3199999999999998</v>
          </cell>
          <cell r="ET385">
            <v>-4.37</v>
          </cell>
          <cell r="EU385">
            <v>-4.9800000000000004</v>
          </cell>
          <cell r="EV385">
            <v>-5.4</v>
          </cell>
          <cell r="EW385">
            <v>-4.9400000000000004</v>
          </cell>
          <cell r="EX385">
            <v>-4.45</v>
          </cell>
          <cell r="EY385">
            <v>-3.96</v>
          </cell>
          <cell r="EZ385">
            <v>-2.87</v>
          </cell>
          <cell r="FA385">
            <v>-0.61</v>
          </cell>
          <cell r="FB385">
            <v>0.2</v>
          </cell>
          <cell r="FC385">
            <v>1.04</v>
          </cell>
          <cell r="FD385">
            <v>0.96</v>
          </cell>
          <cell r="FE385">
            <v>-0.68</v>
          </cell>
          <cell r="FF385">
            <v>-1.58</v>
          </cell>
          <cell r="FG385">
            <v>-1.66</v>
          </cell>
          <cell r="FH385">
            <v>-1.26</v>
          </cell>
          <cell r="FI385">
            <v>-0.66</v>
          </cell>
          <cell r="FJ385">
            <v>0.38</v>
          </cell>
          <cell r="FK385">
            <v>1.1299999999999999</v>
          </cell>
          <cell r="FL385">
            <v>1.77</v>
          </cell>
          <cell r="FM385">
            <v>2.69</v>
          </cell>
          <cell r="FN385">
            <v>1.42</v>
          </cell>
          <cell r="FO385">
            <v>-0.13</v>
          </cell>
          <cell r="FP385">
            <v>-0.04</v>
          </cell>
          <cell r="FQ385">
            <v>0.09</v>
          </cell>
          <cell r="FR385">
            <v>1.04</v>
          </cell>
          <cell r="FS385">
            <v>2.64</v>
          </cell>
          <cell r="FT385">
            <v>3.97</v>
          </cell>
          <cell r="FU385">
            <v>5.44</v>
          </cell>
          <cell r="FV385">
            <v>6.98</v>
          </cell>
          <cell r="FW385">
            <v>4.41</v>
          </cell>
          <cell r="FX385">
            <v>1.35</v>
          </cell>
          <cell r="FY385">
            <v>0.69</v>
          </cell>
          <cell r="FZ385">
            <v>2.36</v>
          </cell>
          <cell r="GA385">
            <v>4.57</v>
          </cell>
          <cell r="GB385">
            <v>6.29</v>
          </cell>
          <cell r="GC385">
            <v>5.25</v>
          </cell>
          <cell r="GD385">
            <v>2.15</v>
          </cell>
          <cell r="GE385">
            <v>-0.2</v>
          </cell>
          <cell r="GF385">
            <v>-0.99</v>
          </cell>
          <cell r="GG385">
            <v>-1.39</v>
          </cell>
          <cell r="GH385">
            <v>-2.2400000000000002</v>
          </cell>
          <cell r="GI385">
            <v>-2.1800000000000002</v>
          </cell>
          <cell r="GJ385">
            <v>0.04</v>
          </cell>
          <cell r="GK385">
            <v>4.04</v>
          </cell>
          <cell r="GL385">
            <v>7.95</v>
          </cell>
          <cell r="GM385">
            <v>6.42</v>
          </cell>
          <cell r="GN385">
            <v>3.55</v>
          </cell>
          <cell r="GO385">
            <v>1.91</v>
          </cell>
          <cell r="GP385">
            <v>1.39</v>
          </cell>
          <cell r="GQ385">
            <v>1.81</v>
          </cell>
          <cell r="GR385">
            <v>2.08</v>
          </cell>
          <cell r="GS385">
            <v>1.61</v>
          </cell>
          <cell r="GT385">
            <v>0.92</v>
          </cell>
          <cell r="GU385">
            <v>1.94</v>
          </cell>
          <cell r="GV385">
            <v>2.93</v>
          </cell>
          <cell r="GW385">
            <v>1.86</v>
          </cell>
          <cell r="GX385">
            <v>1.18</v>
          </cell>
          <cell r="GY385">
            <v>1.71</v>
          </cell>
          <cell r="GZ385">
            <v>2.2599999999999998</v>
          </cell>
          <cell r="HA385">
            <v>2.21</v>
          </cell>
          <cell r="HB385">
            <v>0.72</v>
          </cell>
          <cell r="HC385">
            <v>-0.37</v>
          </cell>
          <cell r="HD385">
            <v>-1.01</v>
          </cell>
          <cell r="HE385">
            <v>-1.29</v>
          </cell>
          <cell r="HF385">
            <v>-1.84</v>
          </cell>
          <cell r="HG385">
            <v>-2.89</v>
          </cell>
          <cell r="HH385">
            <v>-4.1900000000000004</v>
          </cell>
          <cell r="HI385">
            <v>-4.6100000000000003</v>
          </cell>
          <cell r="HJ385">
            <v>-3.53</v>
          </cell>
          <cell r="HK385">
            <v>-2.7</v>
          </cell>
          <cell r="HL385">
            <v>-2.17</v>
          </cell>
          <cell r="HM385">
            <v>-2.64</v>
          </cell>
          <cell r="HN385">
            <v>-2.39</v>
          </cell>
          <cell r="HO385">
            <v>-0.97</v>
          </cell>
          <cell r="HP385">
            <v>-0.17</v>
          </cell>
          <cell r="HQ385">
            <v>-0.36</v>
          </cell>
          <cell r="HR385">
            <v>-0.47</v>
          </cell>
          <cell r="HS385">
            <v>-0.34</v>
          </cell>
          <cell r="HT385">
            <v>0.37</v>
          </cell>
          <cell r="HU385">
            <v>2.5</v>
          </cell>
          <cell r="HV385">
            <v>3.33</v>
          </cell>
          <cell r="HW385">
            <v>1.99</v>
          </cell>
          <cell r="HX385">
            <v>1.45</v>
          </cell>
          <cell r="HY385">
            <v>1.44</v>
          </cell>
          <cell r="HZ385">
            <v>0.25</v>
          </cell>
          <cell r="IA385">
            <v>-1.32</v>
          </cell>
          <cell r="IB385">
            <v>-1.74</v>
          </cell>
          <cell r="IC385">
            <v>-1.75</v>
          </cell>
          <cell r="ID385">
            <v>-1.88</v>
          </cell>
          <cell r="IE385">
            <v>-2.11</v>
          </cell>
          <cell r="IF385">
            <v>-1.56</v>
          </cell>
          <cell r="IG385">
            <v>-0.83</v>
          </cell>
          <cell r="IH385">
            <v>0.22</v>
          </cell>
          <cell r="II385">
            <v>0.91</v>
          </cell>
          <cell r="IJ385">
            <v>0.47</v>
          </cell>
          <cell r="IK385">
            <v>-0.51</v>
          </cell>
          <cell r="IL385">
            <v>0.77</v>
          </cell>
          <cell r="IM385">
            <v>4.21</v>
          </cell>
          <cell r="IN385">
            <v>6.04</v>
          </cell>
          <cell r="IO385">
            <v>4.55</v>
          </cell>
          <cell r="IP385">
            <v>2.88</v>
          </cell>
          <cell r="IQ385">
            <v>2.6</v>
          </cell>
          <cell r="IR385">
            <v>2.2799999999999998</v>
          </cell>
          <cell r="IS385">
            <v>1.36</v>
          </cell>
          <cell r="IT385">
            <v>0.28999999999999998</v>
          </cell>
          <cell r="IU385">
            <v>-0.79</v>
          </cell>
          <cell r="IV385">
            <v>-1.45</v>
          </cell>
          <cell r="IW385">
            <v>-0.97</v>
          </cell>
          <cell r="IX385">
            <v>-0.63</v>
          </cell>
          <cell r="IY385">
            <v>-0.66</v>
          </cell>
          <cell r="IZ385">
            <v>-0.17</v>
          </cell>
          <cell r="JA385">
            <v>0</v>
          </cell>
          <cell r="JB385">
            <v>-0.98</v>
          </cell>
          <cell r="JC385">
            <v>-1.3</v>
          </cell>
          <cell r="JD385">
            <v>-0.87</v>
          </cell>
          <cell r="JE385">
            <v>-0.04</v>
          </cell>
          <cell r="JF385">
            <v>1.5</v>
          </cell>
          <cell r="JG385">
            <v>2.48</v>
          </cell>
          <cell r="JH385">
            <v>2.5099999999999998</v>
          </cell>
          <cell r="JI385">
            <v>2.85</v>
          </cell>
          <cell r="JJ385">
            <v>2.78</v>
          </cell>
          <cell r="JK385">
            <v>3.07</v>
          </cell>
          <cell r="JL385">
            <v>3.47</v>
          </cell>
          <cell r="JM385">
            <v>3.14</v>
          </cell>
          <cell r="JN385">
            <v>3</v>
          </cell>
          <cell r="JO385">
            <v>3.31</v>
          </cell>
          <cell r="JP385">
            <v>2.34</v>
          </cell>
          <cell r="JQ385">
            <v>2.11</v>
          </cell>
          <cell r="JR385">
            <v>1.91</v>
          </cell>
          <cell r="JS385">
            <v>1.35</v>
          </cell>
          <cell r="JT385">
            <v>1.28</v>
          </cell>
          <cell r="JU385">
            <v>2.5</v>
          </cell>
          <cell r="JV385">
            <v>5.64</v>
          </cell>
          <cell r="JW385">
            <v>14.59</v>
          </cell>
          <cell r="JX385">
            <v>23.1</v>
          </cell>
          <cell r="JY385">
            <v>17.510000000000002</v>
          </cell>
          <cell r="JZ385">
            <v>6</v>
          </cell>
          <cell r="KA385">
            <v>-0.01</v>
          </cell>
          <cell r="KB385">
            <v>-1.42</v>
          </cell>
          <cell r="KC385">
            <v>-1.5</v>
          </cell>
          <cell r="KD385">
            <v>-1.83</v>
          </cell>
          <cell r="KE385">
            <v>-3</v>
          </cell>
          <cell r="KF385">
            <v>-4.26</v>
          </cell>
          <cell r="KG385">
            <v>-6.01</v>
          </cell>
          <cell r="KH385">
            <v>-5.61</v>
          </cell>
          <cell r="KI385">
            <v>-4.01</v>
          </cell>
          <cell r="KJ385">
            <v>-3.81</v>
          </cell>
          <cell r="KK385">
            <v>-3.94</v>
          </cell>
          <cell r="KL385">
            <v>-4.67</v>
          </cell>
          <cell r="KM385">
            <v>-4.5199999999999996</v>
          </cell>
          <cell r="KN385">
            <v>-3.22</v>
          </cell>
          <cell r="KO385">
            <v>-2.82</v>
          </cell>
          <cell r="KP385">
            <v>-2.58</v>
          </cell>
          <cell r="KQ385">
            <v>-2.1</v>
          </cell>
          <cell r="KR385">
            <v>-2.23</v>
          </cell>
          <cell r="KS385">
            <v>-1.1000000000000001</v>
          </cell>
          <cell r="KT385">
            <v>2.8</v>
          </cell>
          <cell r="KU385">
            <v>4.74</v>
          </cell>
          <cell r="KV385">
            <v>2.4500000000000002</v>
          </cell>
          <cell r="KW385">
            <v>-2.16</v>
          </cell>
          <cell r="KX385">
            <v>-5.46</v>
          </cell>
          <cell r="KY385">
            <v>-5.42</v>
          </cell>
          <cell r="KZ385">
            <v>-4.32</v>
          </cell>
          <cell r="LA385">
            <v>-3.55</v>
          </cell>
          <cell r="LB385">
            <v>-2.72</v>
          </cell>
          <cell r="LC385">
            <v>-2.41</v>
          </cell>
          <cell r="LD385">
            <v>-2.66</v>
          </cell>
          <cell r="LE385">
            <v>-2.71</v>
          </cell>
          <cell r="LF385">
            <v>-1.69</v>
          </cell>
          <cell r="LG385">
            <v>-1.49</v>
          </cell>
          <cell r="LH385">
            <v>-1.18</v>
          </cell>
          <cell r="LI385">
            <v>-0.99</v>
          </cell>
          <cell r="LJ385">
            <v>-1.49</v>
          </cell>
          <cell r="LK385">
            <v>-1.37</v>
          </cell>
          <cell r="LL385">
            <v>-1.48</v>
          </cell>
          <cell r="LM385">
            <v>-1.65</v>
          </cell>
          <cell r="LN385">
            <v>-1.61</v>
          </cell>
          <cell r="LO385">
            <v>-0.83</v>
          </cell>
          <cell r="LP385">
            <v>-0.41</v>
          </cell>
          <cell r="LQ385">
            <v>-0.36</v>
          </cell>
          <cell r="LR385">
            <v>1.1200000000000001</v>
          </cell>
          <cell r="LS385">
            <v>2.66</v>
          </cell>
          <cell r="LT385">
            <v>2.3199999999999998</v>
          </cell>
          <cell r="LU385">
            <v>0.81</v>
          </cell>
          <cell r="LV385">
            <v>0.77</v>
          </cell>
          <cell r="LW385">
            <v>1.34</v>
          </cell>
          <cell r="LX385">
            <v>1.21</v>
          </cell>
          <cell r="LY385">
            <v>1.73</v>
          </cell>
          <cell r="LZ385">
            <v>1.63</v>
          </cell>
          <cell r="MA385">
            <v>0.76</v>
          </cell>
          <cell r="MB385">
            <v>0.42</v>
          </cell>
          <cell r="MC385">
            <v>0.1</v>
          </cell>
          <cell r="MD385">
            <v>0.34</v>
          </cell>
          <cell r="ME385">
            <v>1.32</v>
          </cell>
          <cell r="MF385">
            <v>2.4700000000000002</v>
          </cell>
          <cell r="MG385">
            <v>4.3899999999999997</v>
          </cell>
          <cell r="MH385">
            <v>8.09</v>
          </cell>
          <cell r="MI385">
            <v>12.6</v>
          </cell>
          <cell r="MJ385">
            <v>12.08</v>
          </cell>
          <cell r="MK385">
            <v>5.19</v>
          </cell>
          <cell r="ML385">
            <v>-0.56000000000000005</v>
          </cell>
          <cell r="MM385">
            <v>-3.36</v>
          </cell>
          <cell r="MN385">
            <v>-4.26</v>
          </cell>
          <cell r="MO385">
            <v>-4.97</v>
          </cell>
          <cell r="MP385">
            <v>-5.01</v>
          </cell>
          <cell r="MQ385">
            <v>-4.49</v>
          </cell>
          <cell r="MR385">
            <v>-3.6</v>
          </cell>
          <cell r="MS385">
            <v>-2</v>
          </cell>
          <cell r="MT385">
            <v>-0.67</v>
          </cell>
          <cell r="MU385">
            <v>-0.32</v>
          </cell>
          <cell r="MV385">
            <v>-0.51</v>
          </cell>
          <cell r="MW385">
            <v>-0.63</v>
          </cell>
          <cell r="MX385">
            <v>-0.49</v>
          </cell>
          <cell r="MY385">
            <v>-0.2</v>
          </cell>
          <cell r="MZ385">
            <v>0.17</v>
          </cell>
          <cell r="NA385">
            <v>1.65</v>
          </cell>
          <cell r="NB385">
            <v>4.63</v>
          </cell>
          <cell r="NC385">
            <v>5.73</v>
          </cell>
          <cell r="ND385">
            <v>3.07</v>
          </cell>
          <cell r="NE385">
            <v>0.2</v>
          </cell>
          <cell r="NF385">
            <v>1.53</v>
          </cell>
          <cell r="NG385">
            <v>2.94</v>
          </cell>
          <cell r="NH385">
            <v>1.31</v>
          </cell>
          <cell r="NI385">
            <v>0.88</v>
          </cell>
          <cell r="NJ385">
            <v>4.7699999999999996</v>
          </cell>
          <cell r="NK385">
            <v>1.01</v>
          </cell>
          <cell r="NL385">
            <v>-3.13</v>
          </cell>
          <cell r="NM385">
            <v>0.74</v>
          </cell>
          <cell r="NN385">
            <v>0.27</v>
          </cell>
          <cell r="NO385">
            <v>0</v>
          </cell>
          <cell r="NP385">
            <v>0.09</v>
          </cell>
          <cell r="NQ385">
            <v>0.74</v>
          </cell>
          <cell r="NR385">
            <v>-1.04</v>
          </cell>
          <cell r="NS385">
            <v>-0.06</v>
          </cell>
          <cell r="NT385">
            <v>1.6</v>
          </cell>
          <cell r="NU385">
            <v>3.35</v>
          </cell>
          <cell r="NV385">
            <v>1.98</v>
          </cell>
          <cell r="NW385">
            <v>1.34</v>
          </cell>
          <cell r="NX385">
            <v>-0.57999999999999996</v>
          </cell>
          <cell r="NY385">
            <v>-0.96</v>
          </cell>
          <cell r="NZ385">
            <v>1.66</v>
          </cell>
          <cell r="OA385">
            <v>0.2</v>
          </cell>
        </row>
        <row r="386">
          <cell r="A386">
            <v>1102001</v>
          </cell>
          <cell r="G386" t="str">
            <v xml:space="preserve">Farinha de arroz </v>
          </cell>
          <cell r="H386">
            <v>0.04</v>
          </cell>
          <cell r="I386">
            <v>0.51</v>
          </cell>
          <cell r="J386">
            <v>0.69</v>
          </cell>
          <cell r="K386">
            <v>2.25</v>
          </cell>
          <cell r="L386">
            <v>2.37</v>
          </cell>
          <cell r="M386">
            <v>0.56999999999999995</v>
          </cell>
          <cell r="N386">
            <v>0.63</v>
          </cell>
          <cell r="O386">
            <v>1.1399999999999999</v>
          </cell>
          <cell r="P386">
            <v>1.55</v>
          </cell>
          <cell r="Q386">
            <v>1.17</v>
          </cell>
          <cell r="R386">
            <v>0.47</v>
          </cell>
          <cell r="S386">
            <v>0.71</v>
          </cell>
          <cell r="T386">
            <v>1.07</v>
          </cell>
          <cell r="U386">
            <v>-0.4</v>
          </cell>
          <cell r="V386">
            <v>-0.32</v>
          </cell>
          <cell r="W386">
            <v>0.38</v>
          </cell>
          <cell r="X386">
            <v>0.79</v>
          </cell>
          <cell r="Y386">
            <v>0.08</v>
          </cell>
          <cell r="Z386">
            <v>-0.28000000000000003</v>
          </cell>
          <cell r="AA386">
            <v>0.74</v>
          </cell>
          <cell r="AB386">
            <v>0.63</v>
          </cell>
          <cell r="AC386">
            <v>0.19</v>
          </cell>
          <cell r="AD386">
            <v>-0.85</v>
          </cell>
          <cell r="AE386">
            <v>-1.43</v>
          </cell>
          <cell r="AF386">
            <v>-0.75</v>
          </cell>
          <cell r="AG386">
            <v>0.26</v>
          </cell>
          <cell r="AH386">
            <v>1.1200000000000001</v>
          </cell>
          <cell r="AI386">
            <v>0.55000000000000004</v>
          </cell>
          <cell r="AJ386">
            <v>-0.37</v>
          </cell>
          <cell r="AK386">
            <v>-0.69</v>
          </cell>
          <cell r="AL386">
            <v>-0.76</v>
          </cell>
          <cell r="AM386">
            <v>-0.06</v>
          </cell>
          <cell r="AN386">
            <v>1.7</v>
          </cell>
          <cell r="AO386">
            <v>2.1</v>
          </cell>
          <cell r="AP386">
            <v>0.85</v>
          </cell>
          <cell r="AQ386">
            <v>0.09</v>
          </cell>
          <cell r="AR386">
            <v>-0.44</v>
          </cell>
          <cell r="AS386">
            <v>3.08</v>
          </cell>
          <cell r="AT386">
            <v>3.04</v>
          </cell>
          <cell r="AU386">
            <v>-1.48</v>
          </cell>
          <cell r="AV386">
            <v>-1.3</v>
          </cell>
          <cell r="AW386">
            <v>0.04</v>
          </cell>
          <cell r="AX386">
            <v>0.71</v>
          </cell>
          <cell r="AY386">
            <v>2.12</v>
          </cell>
          <cell r="AZ386">
            <v>0.75</v>
          </cell>
          <cell r="BA386">
            <v>-1.1200000000000001</v>
          </cell>
          <cell r="BB386">
            <v>-1</v>
          </cell>
          <cell r="BC386">
            <v>-0.2</v>
          </cell>
          <cell r="BD386">
            <v>-0.19</v>
          </cell>
          <cell r="BE386">
            <v>0.79</v>
          </cell>
          <cell r="BF386">
            <v>1.83</v>
          </cell>
          <cell r="BG386">
            <v>0.99</v>
          </cell>
          <cell r="BH386">
            <v>1.49</v>
          </cell>
          <cell r="BI386">
            <v>1.72</v>
          </cell>
          <cell r="BJ386">
            <v>0.28999999999999998</v>
          </cell>
          <cell r="BK386">
            <v>-0.14000000000000001</v>
          </cell>
          <cell r="BL386">
            <v>0.47</v>
          </cell>
          <cell r="BM386">
            <v>0.96</v>
          </cell>
          <cell r="BN386">
            <v>0.84</v>
          </cell>
          <cell r="BO386">
            <v>0.3</v>
          </cell>
          <cell r="BP386">
            <v>0.09</v>
          </cell>
          <cell r="BQ386">
            <v>0.9</v>
          </cell>
          <cell r="BR386">
            <v>1.4</v>
          </cell>
          <cell r="BS386">
            <v>0.81</v>
          </cell>
          <cell r="BT386">
            <v>0.8</v>
          </cell>
          <cell r="BU386">
            <v>-0.15</v>
          </cell>
          <cell r="BV386">
            <v>-1.78</v>
          </cell>
          <cell r="BW386">
            <v>-0.86</v>
          </cell>
          <cell r="BX386">
            <v>-0.18</v>
          </cell>
          <cell r="BY386">
            <v>-0.79</v>
          </cell>
          <cell r="BZ386">
            <v>-0.76</v>
          </cell>
          <cell r="CA386">
            <v>-1.71</v>
          </cell>
          <cell r="CB386">
            <v>-1.19</v>
          </cell>
          <cell r="CC386">
            <v>1.96</v>
          </cell>
          <cell r="CD386">
            <v>2.59</v>
          </cell>
          <cell r="CE386">
            <v>-1.1000000000000001</v>
          </cell>
          <cell r="CF386">
            <v>-2.27</v>
          </cell>
          <cell r="CG386">
            <v>-0.69</v>
          </cell>
          <cell r="CH386">
            <v>0.69</v>
          </cell>
          <cell r="CI386">
            <v>0.45</v>
          </cell>
          <cell r="CJ386">
            <v>1.95</v>
          </cell>
          <cell r="CK386">
            <v>4.2699999999999996</v>
          </cell>
          <cell r="CL386">
            <v>3.82</v>
          </cell>
          <cell r="CM386">
            <v>0.27</v>
          </cell>
          <cell r="CN386">
            <v>-0.03</v>
          </cell>
          <cell r="CO386">
            <v>0.61</v>
          </cell>
          <cell r="CP386">
            <v>0.88</v>
          </cell>
          <cell r="CQ386">
            <v>1.25</v>
          </cell>
          <cell r="CR386">
            <v>1.31</v>
          </cell>
          <cell r="CS386">
            <v>0.39</v>
          </cell>
          <cell r="CT386">
            <v>-0.09</v>
          </cell>
          <cell r="CU386">
            <v>3.56</v>
          </cell>
          <cell r="CV386">
            <v>4.72</v>
          </cell>
          <cell r="CW386">
            <v>1.1000000000000001</v>
          </cell>
          <cell r="CX386">
            <v>-0.7</v>
          </cell>
          <cell r="CY386">
            <v>-0.63</v>
          </cell>
          <cell r="CZ386">
            <v>0.16</v>
          </cell>
          <cell r="DA386">
            <v>1.21</v>
          </cell>
          <cell r="DB386">
            <v>0.59</v>
          </cell>
          <cell r="DC386">
            <v>0.8</v>
          </cell>
          <cell r="DD386">
            <v>0.79</v>
          </cell>
          <cell r="DE386">
            <v>-0.18</v>
          </cell>
          <cell r="DF386">
            <v>-1.54</v>
          </cell>
          <cell r="DG386">
            <v>-0.99</v>
          </cell>
          <cell r="DH386">
            <v>2.2599999999999998</v>
          </cell>
          <cell r="DI386">
            <v>3.64</v>
          </cell>
          <cell r="DJ386">
            <v>0.3</v>
          </cell>
          <cell r="DK386">
            <v>2.2200000000000002</v>
          </cell>
          <cell r="DL386">
            <v>2.48</v>
          </cell>
          <cell r="DM386">
            <v>2.86</v>
          </cell>
          <cell r="DN386">
            <v>1.71</v>
          </cell>
          <cell r="DO386">
            <v>-1</v>
          </cell>
          <cell r="DP386">
            <v>-0.47</v>
          </cell>
          <cell r="DQ386">
            <v>0.01</v>
          </cell>
          <cell r="DR386">
            <v>-1.43</v>
          </cell>
          <cell r="DS386">
            <v>-0.99</v>
          </cell>
          <cell r="DT386">
            <v>2.44</v>
          </cell>
          <cell r="DU386">
            <v>2.1</v>
          </cell>
          <cell r="DV386">
            <v>-0.54</v>
          </cell>
          <cell r="DW386">
            <v>-1.5</v>
          </cell>
          <cell r="DX386">
            <v>2.61</v>
          </cell>
          <cell r="DY386">
            <v>1.96</v>
          </cell>
          <cell r="DZ386">
            <v>-0.95</v>
          </cell>
          <cell r="EA386">
            <v>-1.3</v>
          </cell>
          <cell r="EB386">
            <v>-0.62</v>
          </cell>
          <cell r="EC386">
            <v>-7.0000000000000007E-2</v>
          </cell>
          <cell r="ED386">
            <v>-0.01</v>
          </cell>
          <cell r="EE386">
            <v>0.74</v>
          </cell>
          <cell r="EF386">
            <v>1.48</v>
          </cell>
          <cell r="EG386">
            <v>0.7</v>
          </cell>
          <cell r="EH386">
            <v>0.45</v>
          </cell>
          <cell r="EI386">
            <v>0.34</v>
          </cell>
          <cell r="EJ386">
            <v>-0.01</v>
          </cell>
          <cell r="EK386">
            <v>-0.28000000000000003</v>
          </cell>
          <cell r="EL386">
            <v>-1.83</v>
          </cell>
          <cell r="EM386">
            <v>-2.23</v>
          </cell>
          <cell r="EN386">
            <v>-7.0000000000000007E-2</v>
          </cell>
          <cell r="EO386">
            <v>1.72</v>
          </cell>
          <cell r="EP386">
            <v>0.87</v>
          </cell>
          <cell r="EQ386">
            <v>-0.13</v>
          </cell>
          <cell r="ER386">
            <v>0.54</v>
          </cell>
          <cell r="ES386">
            <v>0.99</v>
          </cell>
          <cell r="ET386">
            <v>1.88</v>
          </cell>
          <cell r="EU386">
            <v>3.82</v>
          </cell>
          <cell r="EV386">
            <v>2.0499999999999998</v>
          </cell>
          <cell r="EW386">
            <v>-2.4</v>
          </cell>
          <cell r="EX386">
            <v>-2.16</v>
          </cell>
          <cell r="EY386">
            <v>-0.36</v>
          </cell>
          <cell r="EZ386">
            <v>-0.91</v>
          </cell>
          <cell r="FA386">
            <v>-0.34</v>
          </cell>
          <cell r="FB386">
            <v>1.69</v>
          </cell>
          <cell r="FC386">
            <v>2.0499999999999998</v>
          </cell>
          <cell r="FD386">
            <v>2.38</v>
          </cell>
          <cell r="FE386">
            <v>3.17</v>
          </cell>
          <cell r="FF386">
            <v>1.86</v>
          </cell>
          <cell r="FG386">
            <v>-0.44</v>
          </cell>
          <cell r="FH386">
            <v>-0.78</v>
          </cell>
          <cell r="FI386">
            <v>-0.81</v>
          </cell>
          <cell r="FJ386">
            <v>-1.1499999999999999</v>
          </cell>
          <cell r="FK386">
            <v>-0.94</v>
          </cell>
          <cell r="FL386">
            <v>0.74</v>
          </cell>
          <cell r="FM386">
            <v>1.1100000000000001</v>
          </cell>
          <cell r="FN386">
            <v>0.09</v>
          </cell>
          <cell r="FO386">
            <v>0.62</v>
          </cell>
          <cell r="FP386">
            <v>0.36</v>
          </cell>
          <cell r="FQ386">
            <v>-0.36</v>
          </cell>
          <cell r="FR386">
            <v>-0.78</v>
          </cell>
          <cell r="FS386">
            <v>-0.22</v>
          </cell>
          <cell r="FT386">
            <v>2.3199999999999998</v>
          </cell>
          <cell r="FU386">
            <v>-0.35</v>
          </cell>
          <cell r="FV386">
            <v>-0.5</v>
          </cell>
          <cell r="FW386">
            <v>-0.77</v>
          </cell>
          <cell r="FX386">
            <v>0.62</v>
          </cell>
          <cell r="FY386">
            <v>0.37</v>
          </cell>
          <cell r="FZ386">
            <v>0.67</v>
          </cell>
          <cell r="GA386">
            <v>4.07</v>
          </cell>
          <cell r="GB386">
            <v>4.5</v>
          </cell>
          <cell r="GC386">
            <v>-1.17</v>
          </cell>
          <cell r="GD386">
            <v>-2.77</v>
          </cell>
          <cell r="GE386">
            <v>1.6</v>
          </cell>
          <cell r="GF386">
            <v>4.8600000000000003</v>
          </cell>
          <cell r="GG386">
            <v>3.42</v>
          </cell>
          <cell r="GH386">
            <v>1.29</v>
          </cell>
          <cell r="GI386">
            <v>-0.42</v>
          </cell>
          <cell r="GJ386">
            <v>-1.21</v>
          </cell>
          <cell r="GK386">
            <v>1.29</v>
          </cell>
          <cell r="GL386">
            <v>1.62</v>
          </cell>
          <cell r="GM386">
            <v>0.64</v>
          </cell>
          <cell r="GN386">
            <v>0.18</v>
          </cell>
          <cell r="GO386">
            <v>-0.66</v>
          </cell>
          <cell r="GP386">
            <v>0.68</v>
          </cell>
          <cell r="GQ386">
            <v>0.83</v>
          </cell>
          <cell r="GR386">
            <v>0.22</v>
          </cell>
          <cell r="GS386">
            <v>3.13</v>
          </cell>
          <cell r="GT386">
            <v>3.35</v>
          </cell>
          <cell r="GU386">
            <v>-0.27</v>
          </cell>
          <cell r="GV386">
            <v>-0.02</v>
          </cell>
          <cell r="GW386">
            <v>0.93</v>
          </cell>
          <cell r="GX386">
            <v>0.01</v>
          </cell>
          <cell r="GY386">
            <v>0.67</v>
          </cell>
          <cell r="GZ386">
            <v>2.2599999999999998</v>
          </cell>
          <cell r="HA386">
            <v>3.69</v>
          </cell>
          <cell r="HB386">
            <v>3.49</v>
          </cell>
          <cell r="HC386">
            <v>4.1900000000000004</v>
          </cell>
          <cell r="HD386">
            <v>5.03</v>
          </cell>
          <cell r="HE386">
            <v>2.14</v>
          </cell>
          <cell r="HF386">
            <v>0.38</v>
          </cell>
          <cell r="HG386">
            <v>0.97</v>
          </cell>
          <cell r="HH386">
            <v>0.45</v>
          </cell>
          <cell r="HI386">
            <v>0.22</v>
          </cell>
          <cell r="HJ386">
            <v>0.48</v>
          </cell>
          <cell r="HK386">
            <v>0.78</v>
          </cell>
          <cell r="HL386">
            <v>0.5</v>
          </cell>
          <cell r="HM386">
            <v>-0.22</v>
          </cell>
          <cell r="HN386">
            <v>0.56000000000000005</v>
          </cell>
          <cell r="HO386">
            <v>0.48</v>
          </cell>
          <cell r="HP386">
            <v>-0.36</v>
          </cell>
          <cell r="HQ386">
            <v>-1.51</v>
          </cell>
          <cell r="HR386">
            <v>-1.29</v>
          </cell>
          <cell r="HS386">
            <v>0.42</v>
          </cell>
          <cell r="HT386">
            <v>1.65</v>
          </cell>
          <cell r="HU386">
            <v>2.1800000000000002</v>
          </cell>
          <cell r="HV386">
            <v>0.75</v>
          </cell>
          <cell r="HW386">
            <v>-0.32</v>
          </cell>
          <cell r="HX386">
            <v>0.19</v>
          </cell>
          <cell r="HY386">
            <v>-0.09</v>
          </cell>
          <cell r="HZ386">
            <v>-0.85</v>
          </cell>
          <cell r="IA386">
            <v>0.97</v>
          </cell>
          <cell r="IB386">
            <v>2.77</v>
          </cell>
          <cell r="IC386">
            <v>2.14</v>
          </cell>
          <cell r="ID386">
            <v>1.84</v>
          </cell>
          <cell r="IE386">
            <v>2.1</v>
          </cell>
          <cell r="IF386">
            <v>0.46</v>
          </cell>
          <cell r="IG386">
            <v>-2.27</v>
          </cell>
          <cell r="IH386">
            <v>-2.2999999999999998</v>
          </cell>
          <cell r="II386">
            <v>-2.5</v>
          </cell>
          <cell r="IJ386">
            <v>-5</v>
          </cell>
          <cell r="IK386">
            <v>-4.6399999999999997</v>
          </cell>
          <cell r="IL386">
            <v>-0.16</v>
          </cell>
          <cell r="IM386">
            <v>0.17</v>
          </cell>
          <cell r="IN386">
            <v>0.41</v>
          </cell>
          <cell r="IO386">
            <v>4.3</v>
          </cell>
          <cell r="IP386">
            <v>2.92</v>
          </cell>
          <cell r="IQ386">
            <v>2.13</v>
          </cell>
          <cell r="IR386">
            <v>3.54</v>
          </cell>
          <cell r="IS386">
            <v>2.1</v>
          </cell>
          <cell r="IT386">
            <v>1.97</v>
          </cell>
          <cell r="IU386">
            <v>2.1800000000000002</v>
          </cell>
          <cell r="IV386">
            <v>0.96</v>
          </cell>
          <cell r="IW386">
            <v>-1.54</v>
          </cell>
          <cell r="IX386">
            <v>-1.35</v>
          </cell>
          <cell r="IY386">
            <v>0.36</v>
          </cell>
          <cell r="IZ386">
            <v>0.24</v>
          </cell>
          <cell r="JA386">
            <v>-0.95</v>
          </cell>
          <cell r="JB386">
            <v>-0.15</v>
          </cell>
          <cell r="JC386">
            <v>-0.16</v>
          </cell>
          <cell r="JD386">
            <v>0.35</v>
          </cell>
          <cell r="JE386">
            <v>-1.55</v>
          </cell>
          <cell r="JF386">
            <v>-0.19</v>
          </cell>
          <cell r="JG386">
            <v>1.21</v>
          </cell>
          <cell r="JH386">
            <v>1.33</v>
          </cell>
          <cell r="JI386">
            <v>0.44</v>
          </cell>
          <cell r="JJ386">
            <v>0.76</v>
          </cell>
          <cell r="JK386">
            <v>-0.56999999999999995</v>
          </cell>
          <cell r="JL386">
            <v>-1.98</v>
          </cell>
          <cell r="JM386">
            <v>-0.83</v>
          </cell>
          <cell r="JN386">
            <v>1.52</v>
          </cell>
          <cell r="JO386">
            <v>1.02</v>
          </cell>
          <cell r="JP386">
            <v>-0.28000000000000003</v>
          </cell>
          <cell r="JQ386">
            <v>0.26</v>
          </cell>
          <cell r="JR386">
            <v>-0.42</v>
          </cell>
          <cell r="JS386">
            <v>-1.34</v>
          </cell>
          <cell r="JT386">
            <v>0.48</v>
          </cell>
          <cell r="JU386">
            <v>0.51</v>
          </cell>
          <cell r="JV386">
            <v>-0.03</v>
          </cell>
          <cell r="JW386">
            <v>0.64</v>
          </cell>
          <cell r="JX386">
            <v>-0.19</v>
          </cell>
          <cell r="JY386">
            <v>-0.24</v>
          </cell>
          <cell r="JZ386">
            <v>1.21</v>
          </cell>
          <cell r="KA386">
            <v>1.5</v>
          </cell>
          <cell r="KB386">
            <v>0.39</v>
          </cell>
          <cell r="KC386">
            <v>0.08</v>
          </cell>
          <cell r="KD386">
            <v>0.25</v>
          </cell>
          <cell r="KE386">
            <v>0</v>
          </cell>
          <cell r="KF386">
            <v>-0.05</v>
          </cell>
          <cell r="KG386">
            <v>0.74</v>
          </cell>
          <cell r="KH386">
            <v>1.1299999999999999</v>
          </cell>
          <cell r="KI386">
            <v>1.2</v>
          </cell>
          <cell r="KJ386">
            <v>0.78</v>
          </cell>
          <cell r="KK386">
            <v>0.15</v>
          </cell>
          <cell r="KL386">
            <v>0.04</v>
          </cell>
          <cell r="KM386">
            <v>-0.46</v>
          </cell>
          <cell r="KN386">
            <v>0.08</v>
          </cell>
          <cell r="KO386">
            <v>0.53</v>
          </cell>
          <cell r="KP386">
            <v>-1.21</v>
          </cell>
          <cell r="KQ386">
            <v>0.95</v>
          </cell>
          <cell r="KR386">
            <v>7.66</v>
          </cell>
          <cell r="KS386">
            <v>5.51</v>
          </cell>
          <cell r="KT386">
            <v>-1.71</v>
          </cell>
          <cell r="KU386">
            <v>-0.94</v>
          </cell>
          <cell r="KV386">
            <v>3.87</v>
          </cell>
          <cell r="KW386">
            <v>5.34</v>
          </cell>
          <cell r="KX386">
            <v>4.0199999999999996</v>
          </cell>
          <cell r="KY386">
            <v>1.5</v>
          </cell>
          <cell r="KZ386">
            <v>0.66</v>
          </cell>
          <cell r="LA386">
            <v>-1.18</v>
          </cell>
          <cell r="LB386">
            <v>-1.56</v>
          </cell>
          <cell r="LC386">
            <v>0.82</v>
          </cell>
          <cell r="LD386">
            <v>0.46</v>
          </cell>
          <cell r="LE386">
            <v>1.18</v>
          </cell>
          <cell r="LF386">
            <v>0.93</v>
          </cell>
          <cell r="LG386">
            <v>-1.17</v>
          </cell>
          <cell r="LH386">
            <v>-1.1299999999999999</v>
          </cell>
          <cell r="LI386">
            <v>1.41</v>
          </cell>
          <cell r="LJ386">
            <v>0.65</v>
          </cell>
          <cell r="LK386">
            <v>1.17</v>
          </cell>
          <cell r="LL386">
            <v>3.75</v>
          </cell>
          <cell r="LM386">
            <v>1.3</v>
          </cell>
          <cell r="LN386">
            <v>-0.66</v>
          </cell>
          <cell r="LO386">
            <v>0.14000000000000001</v>
          </cell>
          <cell r="LP386">
            <v>-0.06</v>
          </cell>
          <cell r="LQ386">
            <v>-0.44</v>
          </cell>
          <cell r="LR386">
            <v>-0.1</v>
          </cell>
          <cell r="LS386">
            <v>0.23</v>
          </cell>
          <cell r="LT386">
            <v>-0.54</v>
          </cell>
          <cell r="LU386">
            <v>-0.1</v>
          </cell>
          <cell r="LV386">
            <v>1.39</v>
          </cell>
          <cell r="LW386">
            <v>0.53</v>
          </cell>
          <cell r="LX386">
            <v>-1</v>
          </cell>
          <cell r="LY386">
            <v>0.32</v>
          </cell>
          <cell r="LZ386">
            <v>-0.09</v>
          </cell>
          <cell r="MA386">
            <v>-0.01</v>
          </cell>
          <cell r="MB386">
            <v>0.5</v>
          </cell>
          <cell r="MC386">
            <v>1.56</v>
          </cell>
          <cell r="MD386">
            <v>1.34</v>
          </cell>
          <cell r="ME386">
            <v>0.85</v>
          </cell>
          <cell r="MF386">
            <v>1.64</v>
          </cell>
          <cell r="MG386">
            <v>2.4</v>
          </cell>
          <cell r="MH386">
            <v>3.07</v>
          </cell>
          <cell r="MI386">
            <v>0.37</v>
          </cell>
          <cell r="MJ386">
            <v>-1.95</v>
          </cell>
          <cell r="MK386">
            <v>-4.7300000000000004</v>
          </cell>
          <cell r="ML386">
            <v>-2.95</v>
          </cell>
          <cell r="MM386">
            <v>2.66</v>
          </cell>
          <cell r="MN386">
            <v>1.1200000000000001</v>
          </cell>
          <cell r="MO386">
            <v>-2.33</v>
          </cell>
          <cell r="MP386">
            <v>-1.84</v>
          </cell>
          <cell r="MQ386">
            <v>-2.1800000000000002</v>
          </cell>
          <cell r="MR386">
            <v>-4.8499999999999996</v>
          </cell>
          <cell r="MS386">
            <v>-4.3099999999999996</v>
          </cell>
          <cell r="MT386">
            <v>-2.0299999999999998</v>
          </cell>
          <cell r="MU386">
            <v>1.37</v>
          </cell>
          <cell r="MV386">
            <v>4.6900000000000004</v>
          </cell>
          <cell r="MW386">
            <v>0.84</v>
          </cell>
          <cell r="MX386">
            <v>0</v>
          </cell>
          <cell r="MY386">
            <v>0.42</v>
          </cell>
          <cell r="MZ386">
            <v>-0.21</v>
          </cell>
          <cell r="NA386">
            <v>-0.52</v>
          </cell>
          <cell r="NB386">
            <v>-0.46</v>
          </cell>
          <cell r="NC386">
            <v>-0.34</v>
          </cell>
          <cell r="ND386">
            <v>-0.22</v>
          </cell>
          <cell r="NE386">
            <v>1.25</v>
          </cell>
          <cell r="NF386">
            <v>-0.75</v>
          </cell>
          <cell r="NG386">
            <v>-4.62</v>
          </cell>
          <cell r="NH386">
            <v>-2.39</v>
          </cell>
          <cell r="NI386">
            <v>4.78</v>
          </cell>
          <cell r="NJ386">
            <v>1.1399999999999999</v>
          </cell>
          <cell r="NK386">
            <v>0.39</v>
          </cell>
          <cell r="NL386">
            <v>-0.88</v>
          </cell>
          <cell r="NM386">
            <v>0.34</v>
          </cell>
          <cell r="NN386">
            <v>0.97</v>
          </cell>
          <cell r="NO386">
            <v>0.12</v>
          </cell>
          <cell r="NP386">
            <v>0.4</v>
          </cell>
          <cell r="NQ386">
            <v>-0.62</v>
          </cell>
          <cell r="NR386">
            <v>-1.27</v>
          </cell>
          <cell r="NS386">
            <v>0.28999999999999998</v>
          </cell>
          <cell r="NT386">
            <v>-0.04</v>
          </cell>
          <cell r="NU386">
            <v>0.51</v>
          </cell>
          <cell r="NV386">
            <v>-1.98</v>
          </cell>
          <cell r="NW386">
            <v>2.4</v>
          </cell>
          <cell r="NX386">
            <v>-1.49</v>
          </cell>
          <cell r="NY386">
            <v>1.44</v>
          </cell>
          <cell r="NZ386">
            <v>2.97</v>
          </cell>
          <cell r="OA386">
            <v>0.2</v>
          </cell>
        </row>
        <row r="387">
          <cell r="A387">
            <v>1102010</v>
          </cell>
          <cell r="G387" t="str">
            <v xml:space="preserve">Flocos de milho </v>
          </cell>
          <cell r="H387">
            <v>0.17</v>
          </cell>
          <cell r="I387">
            <v>2.15</v>
          </cell>
          <cell r="J387">
            <v>1.58</v>
          </cell>
          <cell r="K387">
            <v>1.1399999999999999</v>
          </cell>
          <cell r="L387">
            <v>2.15</v>
          </cell>
          <cell r="M387">
            <v>1.85</v>
          </cell>
          <cell r="N387">
            <v>0.74</v>
          </cell>
          <cell r="O387">
            <v>0.03</v>
          </cell>
          <cell r="P387">
            <v>0.11</v>
          </cell>
          <cell r="Q387">
            <v>0.56999999999999995</v>
          </cell>
          <cell r="R387">
            <v>1.71</v>
          </cell>
          <cell r="S387">
            <v>1.75</v>
          </cell>
          <cell r="T387">
            <v>-0.61</v>
          </cell>
          <cell r="U387">
            <v>-1.6</v>
          </cell>
          <cell r="V387">
            <v>-0.92</v>
          </cell>
          <cell r="W387">
            <v>-0.21</v>
          </cell>
          <cell r="X387">
            <v>-0.02</v>
          </cell>
          <cell r="Y387">
            <v>-0.76</v>
          </cell>
          <cell r="Z387">
            <v>-0.16</v>
          </cell>
          <cell r="AA387">
            <v>0.81</v>
          </cell>
          <cell r="AB387">
            <v>1.19</v>
          </cell>
          <cell r="AC387">
            <v>2.02</v>
          </cell>
          <cell r="AD387">
            <v>0.67</v>
          </cell>
          <cell r="AE387">
            <v>-0.86</v>
          </cell>
          <cell r="AF387">
            <v>-0.02</v>
          </cell>
          <cell r="AG387">
            <v>-0.44</v>
          </cell>
          <cell r="AH387">
            <v>-1.72</v>
          </cell>
          <cell r="AI387">
            <v>-0.59</v>
          </cell>
          <cell r="AJ387">
            <v>3.54</v>
          </cell>
          <cell r="AK387">
            <v>3.88</v>
          </cell>
          <cell r="AL387">
            <v>-0.6</v>
          </cell>
          <cell r="AM387">
            <v>-1.22</v>
          </cell>
          <cell r="AN387">
            <v>2.2599999999999998</v>
          </cell>
          <cell r="AO387">
            <v>1.98</v>
          </cell>
          <cell r="AP387">
            <v>-1.49</v>
          </cell>
          <cell r="AQ387">
            <v>-1.26</v>
          </cell>
          <cell r="AR387">
            <v>-0.81</v>
          </cell>
          <cell r="AS387">
            <v>0.95</v>
          </cell>
          <cell r="AT387">
            <v>0.2</v>
          </cell>
          <cell r="AU387">
            <v>0.04</v>
          </cell>
          <cell r="AV387">
            <v>7.0000000000000007E-2</v>
          </cell>
          <cell r="AW387">
            <v>-0.31</v>
          </cell>
          <cell r="AX387">
            <v>-0.05</v>
          </cell>
          <cell r="AY387">
            <v>0.13</v>
          </cell>
          <cell r="AZ387">
            <v>0.76</v>
          </cell>
          <cell r="BA387">
            <v>2.14</v>
          </cell>
          <cell r="BB387">
            <v>1.79</v>
          </cell>
          <cell r="BC387">
            <v>0.86</v>
          </cell>
          <cell r="BD387">
            <v>0.99</v>
          </cell>
          <cell r="BE387">
            <v>1.05</v>
          </cell>
          <cell r="BF387">
            <v>0.46</v>
          </cell>
          <cell r="BG387">
            <v>0.47</v>
          </cell>
          <cell r="BH387">
            <v>0.93</v>
          </cell>
          <cell r="BI387">
            <v>0.78</v>
          </cell>
          <cell r="BJ387">
            <v>0.37</v>
          </cell>
          <cell r="BK387">
            <v>0.35</v>
          </cell>
          <cell r="BL387">
            <v>0.44</v>
          </cell>
          <cell r="BM387">
            <v>0.3</v>
          </cell>
          <cell r="BN387">
            <v>0.69</v>
          </cell>
          <cell r="BO387">
            <v>0.22</v>
          </cell>
          <cell r="BP387">
            <v>-0.21</v>
          </cell>
          <cell r="BQ387">
            <v>7.0000000000000007E-2</v>
          </cell>
          <cell r="BR387">
            <v>0.36</v>
          </cell>
          <cell r="BS387">
            <v>0.56000000000000005</v>
          </cell>
          <cell r="BT387">
            <v>1.0900000000000001</v>
          </cell>
          <cell r="BU387">
            <v>1.65</v>
          </cell>
          <cell r="BV387">
            <v>1.59</v>
          </cell>
          <cell r="BW387">
            <v>1.39</v>
          </cell>
          <cell r="BX387">
            <v>1.71</v>
          </cell>
          <cell r="BY387">
            <v>1.63</v>
          </cell>
          <cell r="BZ387">
            <v>0.6</v>
          </cell>
          <cell r="CA387">
            <v>0.27</v>
          </cell>
          <cell r="CB387">
            <v>1.26</v>
          </cell>
          <cell r="CC387">
            <v>2.31</v>
          </cell>
          <cell r="CD387">
            <v>1.82</v>
          </cell>
          <cell r="CE387">
            <v>1.0900000000000001</v>
          </cell>
          <cell r="CF387">
            <v>0.98</v>
          </cell>
          <cell r="CG387">
            <v>1.04</v>
          </cell>
          <cell r="CH387">
            <v>1.18</v>
          </cell>
          <cell r="CI387">
            <v>2.4700000000000002</v>
          </cell>
          <cell r="CJ387">
            <v>4.2</v>
          </cell>
          <cell r="CK387">
            <v>5.43</v>
          </cell>
          <cell r="CL387">
            <v>4.55</v>
          </cell>
          <cell r="CM387">
            <v>2.4500000000000002</v>
          </cell>
          <cell r="CN387">
            <v>1.21</v>
          </cell>
          <cell r="CO387">
            <v>0.34</v>
          </cell>
          <cell r="CP387">
            <v>-0.32</v>
          </cell>
          <cell r="CQ387">
            <v>-0.88</v>
          </cell>
          <cell r="CR387">
            <v>-1.24</v>
          </cell>
          <cell r="CS387">
            <v>-1.81</v>
          </cell>
          <cell r="CT387">
            <v>-1.68</v>
          </cell>
          <cell r="CU387">
            <v>-0.66</v>
          </cell>
          <cell r="CV387">
            <v>0.04</v>
          </cell>
          <cell r="CW387">
            <v>0.2</v>
          </cell>
          <cell r="CX387">
            <v>0.31</v>
          </cell>
          <cell r="CY387">
            <v>0.1</v>
          </cell>
          <cell r="CZ387">
            <v>-0.02</v>
          </cell>
          <cell r="DA387">
            <v>0.05</v>
          </cell>
          <cell r="DB387">
            <v>0.24</v>
          </cell>
          <cell r="DC387">
            <v>0.28999999999999998</v>
          </cell>
          <cell r="DD387">
            <v>0.35</v>
          </cell>
          <cell r="DE387">
            <v>0.13</v>
          </cell>
          <cell r="DF387">
            <v>-0.25</v>
          </cell>
          <cell r="DG387">
            <v>-0.32</v>
          </cell>
          <cell r="DH387">
            <v>-0.71</v>
          </cell>
          <cell r="DI387">
            <v>-0.6</v>
          </cell>
          <cell r="DJ387">
            <v>-0.18</v>
          </cell>
          <cell r="DK387">
            <v>-0.61</v>
          </cell>
          <cell r="DL387">
            <v>-0.6</v>
          </cell>
          <cell r="DM387">
            <v>0.04</v>
          </cell>
          <cell r="DN387">
            <v>-0.26</v>
          </cell>
          <cell r="DO387">
            <v>-0.77</v>
          </cell>
          <cell r="DP387">
            <v>-0.9</v>
          </cell>
          <cell r="DQ387">
            <v>-1.18</v>
          </cell>
          <cell r="DR387">
            <v>-1.19</v>
          </cell>
          <cell r="DS387">
            <v>-0.52</v>
          </cell>
          <cell r="DT387">
            <v>0.15</v>
          </cell>
          <cell r="DU387">
            <v>0.62</v>
          </cell>
          <cell r="DV387">
            <v>0.01</v>
          </cell>
          <cell r="DW387">
            <v>-0.3</v>
          </cell>
          <cell r="DX387">
            <v>0.46</v>
          </cell>
          <cell r="DY387">
            <v>0.87</v>
          </cell>
          <cell r="DZ387">
            <v>0.43</v>
          </cell>
          <cell r="EA387">
            <v>0.56000000000000005</v>
          </cell>
          <cell r="EB387">
            <v>1.31</v>
          </cell>
          <cell r="EC387">
            <v>1.57</v>
          </cell>
          <cell r="ED387">
            <v>1.39</v>
          </cell>
          <cell r="EE387">
            <v>1.08</v>
          </cell>
          <cell r="EF387">
            <v>0.97</v>
          </cell>
          <cell r="EG387">
            <v>0.76</v>
          </cell>
          <cell r="EH387">
            <v>-0.04</v>
          </cell>
          <cell r="EI387">
            <v>-0.24</v>
          </cell>
          <cell r="EJ387">
            <v>-0.1</v>
          </cell>
          <cell r="EK387">
            <v>-0.4</v>
          </cell>
          <cell r="EL387">
            <v>-0.84</v>
          </cell>
          <cell r="EM387">
            <v>-0.83</v>
          </cell>
          <cell r="EN387">
            <v>0.41</v>
          </cell>
          <cell r="EO387">
            <v>1.65</v>
          </cell>
          <cell r="EP387">
            <v>1.88</v>
          </cell>
          <cell r="EQ387">
            <v>1.62</v>
          </cell>
          <cell r="ER387">
            <v>1.54</v>
          </cell>
          <cell r="ES387">
            <v>1.01</v>
          </cell>
          <cell r="ET387">
            <v>0.91</v>
          </cell>
          <cell r="EU387">
            <v>1.0900000000000001</v>
          </cell>
          <cell r="EV387">
            <v>1.37</v>
          </cell>
          <cell r="EW387">
            <v>0.65</v>
          </cell>
          <cell r="EX387">
            <v>-0.03</v>
          </cell>
          <cell r="EY387">
            <v>0.01</v>
          </cell>
          <cell r="EZ387">
            <v>0</v>
          </cell>
          <cell r="FA387">
            <v>0.24</v>
          </cell>
          <cell r="FB387">
            <v>0.21</v>
          </cell>
          <cell r="FC387">
            <v>0.16</v>
          </cell>
          <cell r="FD387">
            <v>0.28999999999999998</v>
          </cell>
          <cell r="FE387">
            <v>0.05</v>
          </cell>
          <cell r="FF387">
            <v>-0.14000000000000001</v>
          </cell>
          <cell r="FG387">
            <v>-0.05</v>
          </cell>
          <cell r="FH387">
            <v>-0.02</v>
          </cell>
          <cell r="FI387">
            <v>-0.15</v>
          </cell>
          <cell r="FJ387">
            <v>-0.11</v>
          </cell>
          <cell r="FK387">
            <v>0.05</v>
          </cell>
          <cell r="FL387">
            <v>-0.56999999999999995</v>
          </cell>
          <cell r="FM387">
            <v>-0.8</v>
          </cell>
          <cell r="FN387">
            <v>0.24</v>
          </cell>
          <cell r="FO387">
            <v>0.55000000000000004</v>
          </cell>
          <cell r="FP387">
            <v>0.21</v>
          </cell>
          <cell r="FQ387">
            <v>0.47</v>
          </cell>
          <cell r="FR387">
            <v>0.72</v>
          </cell>
          <cell r="FS387">
            <v>0.45</v>
          </cell>
          <cell r="FT387">
            <v>0.13</v>
          </cell>
          <cell r="FU387">
            <v>-1.81</v>
          </cell>
          <cell r="FV387">
            <v>0.26</v>
          </cell>
          <cell r="FW387">
            <v>4.62</v>
          </cell>
          <cell r="FX387">
            <v>-1.06</v>
          </cell>
          <cell r="FY387">
            <v>0.1</v>
          </cell>
          <cell r="FZ387">
            <v>1.92</v>
          </cell>
          <cell r="GA387">
            <v>3.49</v>
          </cell>
          <cell r="GB387">
            <v>3.46</v>
          </cell>
          <cell r="GC387">
            <v>0.45</v>
          </cell>
          <cell r="GD387">
            <v>-0.14000000000000001</v>
          </cell>
          <cell r="GE387">
            <v>-1.18</v>
          </cell>
          <cell r="GF387">
            <v>-1.71</v>
          </cell>
          <cell r="GG387">
            <v>-1.26</v>
          </cell>
          <cell r="GH387">
            <v>-0.22</v>
          </cell>
          <cell r="GI387">
            <v>4.17</v>
          </cell>
          <cell r="GJ387">
            <v>3.79</v>
          </cell>
          <cell r="GK387">
            <v>1.82</v>
          </cell>
          <cell r="GL387">
            <v>-0.1</v>
          </cell>
          <cell r="GM387">
            <v>-1.03</v>
          </cell>
          <cell r="GN387">
            <v>3.51</v>
          </cell>
          <cell r="GO387">
            <v>4.3499999999999996</v>
          </cell>
          <cell r="GP387">
            <v>0.25</v>
          </cell>
          <cell r="GQ387">
            <v>0.16</v>
          </cell>
          <cell r="GR387">
            <v>2.09</v>
          </cell>
          <cell r="GS387">
            <v>-0.53</v>
          </cell>
          <cell r="GT387">
            <v>-1.19</v>
          </cell>
          <cell r="GU387">
            <v>2.33</v>
          </cell>
          <cell r="GV387">
            <v>1.22</v>
          </cell>
          <cell r="GW387">
            <v>-1.51</v>
          </cell>
          <cell r="GX387">
            <v>0.87</v>
          </cell>
          <cell r="GY387">
            <v>3.66</v>
          </cell>
          <cell r="GZ387">
            <v>1.74</v>
          </cell>
          <cell r="HA387">
            <v>1.1599999999999999</v>
          </cell>
          <cell r="HB387">
            <v>-0.98</v>
          </cell>
          <cell r="HC387">
            <v>-3.52</v>
          </cell>
          <cell r="HD387">
            <v>-0.27</v>
          </cell>
          <cell r="HE387">
            <v>1.4</v>
          </cell>
          <cell r="HF387">
            <v>-0.2</v>
          </cell>
          <cell r="HG387">
            <v>0.65</v>
          </cell>
          <cell r="HH387">
            <v>0.87</v>
          </cell>
          <cell r="HI387">
            <v>-0.42</v>
          </cell>
          <cell r="HJ387">
            <v>-0.39</v>
          </cell>
          <cell r="HK387">
            <v>0.24</v>
          </cell>
          <cell r="HL387">
            <v>2.2599999999999998</v>
          </cell>
          <cell r="HM387">
            <v>1.45</v>
          </cell>
          <cell r="HN387">
            <v>-1.17</v>
          </cell>
          <cell r="HO387">
            <v>1.32</v>
          </cell>
          <cell r="HP387">
            <v>1.95</v>
          </cell>
          <cell r="HQ387">
            <v>-0.31</v>
          </cell>
          <cell r="HR387">
            <v>0.8</v>
          </cell>
          <cell r="HS387">
            <v>1.1299999999999999</v>
          </cell>
          <cell r="HT387">
            <v>0.64</v>
          </cell>
          <cell r="HU387">
            <v>1.53</v>
          </cell>
          <cell r="HV387">
            <v>1.91</v>
          </cell>
          <cell r="HW387">
            <v>0.55000000000000004</v>
          </cell>
          <cell r="HX387">
            <v>-0.73</v>
          </cell>
          <cell r="HY387">
            <v>1.27</v>
          </cell>
          <cell r="HZ387">
            <v>0.36</v>
          </cell>
          <cell r="IA387">
            <v>-1.5</v>
          </cell>
          <cell r="IB387">
            <v>0.91</v>
          </cell>
          <cell r="IC387">
            <v>1.17</v>
          </cell>
          <cell r="ID387">
            <v>-0.55000000000000004</v>
          </cell>
          <cell r="IE387">
            <v>-0.75</v>
          </cell>
          <cell r="IF387">
            <v>0.48</v>
          </cell>
          <cell r="IG387">
            <v>2.2400000000000002</v>
          </cell>
          <cell r="IH387">
            <v>0.17</v>
          </cell>
          <cell r="II387">
            <v>-3.38</v>
          </cell>
          <cell r="IJ387">
            <v>-2.82</v>
          </cell>
          <cell r="IK387">
            <v>1.05</v>
          </cell>
          <cell r="IL387">
            <v>1.18</v>
          </cell>
          <cell r="IM387">
            <v>-0.7</v>
          </cell>
          <cell r="IN387">
            <v>0.22</v>
          </cell>
          <cell r="IO387">
            <v>1.43</v>
          </cell>
          <cell r="IP387">
            <v>-1.05</v>
          </cell>
          <cell r="IQ387">
            <v>-1.49</v>
          </cell>
          <cell r="IR387">
            <v>-0.24</v>
          </cell>
          <cell r="IS387">
            <v>0.04</v>
          </cell>
          <cell r="IT387">
            <v>1.39</v>
          </cell>
          <cell r="IU387">
            <v>1.98</v>
          </cell>
          <cell r="IV387">
            <v>2.17</v>
          </cell>
          <cell r="IW387">
            <v>2.97</v>
          </cell>
          <cell r="IX387">
            <v>3.39</v>
          </cell>
          <cell r="IY387">
            <v>2.36</v>
          </cell>
          <cell r="IZ387">
            <v>1.74</v>
          </cell>
          <cell r="JA387">
            <v>3.26</v>
          </cell>
          <cell r="JB387">
            <v>0.49</v>
          </cell>
          <cell r="JC387">
            <v>0.48</v>
          </cell>
          <cell r="JD387">
            <v>2.58</v>
          </cell>
          <cell r="JE387">
            <v>1.3</v>
          </cell>
          <cell r="JF387">
            <v>1.1000000000000001</v>
          </cell>
          <cell r="JG387">
            <v>1.8</v>
          </cell>
          <cell r="JH387">
            <v>2.15</v>
          </cell>
          <cell r="JI387">
            <v>1.45</v>
          </cell>
          <cell r="JJ387">
            <v>-0.25</v>
          </cell>
          <cell r="JK387">
            <v>-0.43</v>
          </cell>
          <cell r="JL387">
            <v>1.69</v>
          </cell>
          <cell r="JM387">
            <v>1.21</v>
          </cell>
          <cell r="JN387">
            <v>0.27</v>
          </cell>
          <cell r="JO387">
            <v>1.74</v>
          </cell>
          <cell r="JP387">
            <v>2.74</v>
          </cell>
          <cell r="JQ387">
            <v>1.39</v>
          </cell>
          <cell r="JR387">
            <v>-0.34</v>
          </cell>
          <cell r="JS387">
            <v>-7.0000000000000007E-2</v>
          </cell>
          <cell r="JT387">
            <v>1.37</v>
          </cell>
          <cell r="JU387">
            <v>2.72</v>
          </cell>
          <cell r="JV387">
            <v>2.46</v>
          </cell>
          <cell r="JW387">
            <v>-0.48</v>
          </cell>
          <cell r="JX387">
            <v>-0.05</v>
          </cell>
          <cell r="JY387">
            <v>3.72</v>
          </cell>
          <cell r="JZ387">
            <v>1.93</v>
          </cell>
          <cell r="KA387">
            <v>-1.04</v>
          </cell>
          <cell r="KB387">
            <v>2.44</v>
          </cell>
          <cell r="KC387">
            <v>1.64</v>
          </cell>
          <cell r="KD387">
            <v>-1.6</v>
          </cell>
          <cell r="KE387">
            <v>1.02</v>
          </cell>
          <cell r="KF387">
            <v>1.86</v>
          </cell>
          <cell r="KG387">
            <v>0.22</v>
          </cell>
          <cell r="KH387">
            <v>1.01</v>
          </cell>
          <cell r="KI387">
            <v>3.82</v>
          </cell>
          <cell r="KJ387">
            <v>3.45</v>
          </cell>
          <cell r="KK387">
            <v>-0.18</v>
          </cell>
          <cell r="KL387">
            <v>-0.68</v>
          </cell>
          <cell r="KM387">
            <v>-0.56999999999999995</v>
          </cell>
          <cell r="KN387">
            <v>-0.76</v>
          </cell>
          <cell r="KO387">
            <v>1.36</v>
          </cell>
          <cell r="KP387">
            <v>2.0099999999999998</v>
          </cell>
          <cell r="KQ387">
            <v>1.36</v>
          </cell>
          <cell r="KR387">
            <v>1.28</v>
          </cell>
          <cell r="KS387">
            <v>2.4700000000000002</v>
          </cell>
          <cell r="KT387">
            <v>2.88</v>
          </cell>
          <cell r="KU387">
            <v>4.93</v>
          </cell>
          <cell r="KV387">
            <v>3.52</v>
          </cell>
          <cell r="KW387">
            <v>-2.34</v>
          </cell>
          <cell r="KX387">
            <v>-2.27</v>
          </cell>
          <cell r="KY387">
            <v>0.54</v>
          </cell>
          <cell r="KZ387">
            <v>0.33</v>
          </cell>
          <cell r="LA387">
            <v>1.01</v>
          </cell>
          <cell r="LB387">
            <v>2.17</v>
          </cell>
          <cell r="LC387">
            <v>0.17</v>
          </cell>
          <cell r="LD387">
            <v>-0.81</v>
          </cell>
          <cell r="LE387">
            <v>-0.55000000000000004</v>
          </cell>
          <cell r="LF387">
            <v>-0.4</v>
          </cell>
          <cell r="LG387">
            <v>-0.04</v>
          </cell>
          <cell r="LH387">
            <v>-0.26</v>
          </cell>
          <cell r="LI387">
            <v>-2.2400000000000002</v>
          </cell>
          <cell r="LJ387">
            <v>-2.84</v>
          </cell>
          <cell r="LK387">
            <v>-0.32</v>
          </cell>
          <cell r="LL387">
            <v>0.05</v>
          </cell>
          <cell r="LM387">
            <v>0.08</v>
          </cell>
          <cell r="LN387">
            <v>0.53</v>
          </cell>
          <cell r="LO387">
            <v>-0.06</v>
          </cell>
          <cell r="LP387">
            <v>-0.04</v>
          </cell>
          <cell r="LQ387">
            <v>1.27</v>
          </cell>
          <cell r="LR387">
            <v>0.55000000000000004</v>
          </cell>
          <cell r="LS387">
            <v>-1.63</v>
          </cell>
          <cell r="LT387">
            <v>-2.46</v>
          </cell>
          <cell r="LU387">
            <v>2.59</v>
          </cell>
          <cell r="LV387">
            <v>5.49</v>
          </cell>
          <cell r="LW387">
            <v>-1.04</v>
          </cell>
          <cell r="LX387">
            <v>-3.65</v>
          </cell>
          <cell r="LY387">
            <v>3.42</v>
          </cell>
          <cell r="LZ387">
            <v>6.17</v>
          </cell>
          <cell r="MA387">
            <v>1.41</v>
          </cell>
          <cell r="MB387">
            <v>4.55</v>
          </cell>
          <cell r="MC387">
            <v>5.0199999999999996</v>
          </cell>
          <cell r="MD387">
            <v>-0.83</v>
          </cell>
          <cell r="ME387">
            <v>-3.28</v>
          </cell>
          <cell r="MF387">
            <v>-2.66</v>
          </cell>
          <cell r="MG387">
            <v>-1.08</v>
          </cell>
          <cell r="MH387">
            <v>-0.7</v>
          </cell>
          <cell r="MI387">
            <v>0.88</v>
          </cell>
          <cell r="MJ387">
            <v>1.99</v>
          </cell>
          <cell r="MK387">
            <v>1.4</v>
          </cell>
          <cell r="ML387">
            <v>-0.28999999999999998</v>
          </cell>
          <cell r="MM387">
            <v>-3.58</v>
          </cell>
          <cell r="MN387">
            <v>-4.5</v>
          </cell>
          <cell r="MO387">
            <v>2.2999999999999998</v>
          </cell>
          <cell r="MP387">
            <v>0.97</v>
          </cell>
          <cell r="MQ387">
            <v>-0.86</v>
          </cell>
          <cell r="MR387">
            <v>0.11</v>
          </cell>
          <cell r="MS387">
            <v>1.22</v>
          </cell>
          <cell r="MT387">
            <v>-1.42</v>
          </cell>
          <cell r="MU387">
            <v>1.23</v>
          </cell>
          <cell r="MV387">
            <v>2.2000000000000002</v>
          </cell>
          <cell r="MW387">
            <v>1.35</v>
          </cell>
          <cell r="MX387">
            <v>1.49</v>
          </cell>
          <cell r="MY387">
            <v>0.57999999999999996</v>
          </cell>
          <cell r="MZ387">
            <v>-0.92</v>
          </cell>
          <cell r="NA387">
            <v>-0.59</v>
          </cell>
          <cell r="NB387">
            <v>-0.33</v>
          </cell>
          <cell r="NC387">
            <v>0.01</v>
          </cell>
          <cell r="ND387">
            <v>-2.27</v>
          </cell>
          <cell r="NE387">
            <v>-0.03</v>
          </cell>
          <cell r="NF387">
            <v>1.74</v>
          </cell>
          <cell r="NG387">
            <v>-0.98</v>
          </cell>
          <cell r="NH387">
            <v>-0.87</v>
          </cell>
          <cell r="NI387">
            <v>1.1399999999999999</v>
          </cell>
          <cell r="NJ387">
            <v>1.08</v>
          </cell>
          <cell r="NK387">
            <v>0.15</v>
          </cell>
          <cell r="NL387">
            <v>-0.43</v>
          </cell>
          <cell r="NM387">
            <v>-0.13</v>
          </cell>
          <cell r="NN387">
            <v>-0.99</v>
          </cell>
          <cell r="NO387">
            <v>-0.59</v>
          </cell>
          <cell r="NP387">
            <v>-1.05</v>
          </cell>
          <cell r="NQ387">
            <v>-1.58</v>
          </cell>
          <cell r="NR387">
            <v>0.99</v>
          </cell>
          <cell r="NS387">
            <v>2.67</v>
          </cell>
          <cell r="NT387">
            <v>1.69</v>
          </cell>
          <cell r="NU387">
            <v>4.3899999999999997</v>
          </cell>
          <cell r="NV387">
            <v>0.88</v>
          </cell>
          <cell r="NW387">
            <v>-0.84</v>
          </cell>
          <cell r="NX387">
            <v>-2.35</v>
          </cell>
          <cell r="NY387">
            <v>-2.02</v>
          </cell>
          <cell r="NZ387">
            <v>2.63</v>
          </cell>
          <cell r="OA387">
            <v>0.2</v>
          </cell>
        </row>
        <row r="388">
          <cell r="A388">
            <v>1102012</v>
          </cell>
          <cell r="G388" t="str">
            <v xml:space="preserve">Farinha de trigo </v>
          </cell>
          <cell r="H388">
            <v>-2.25</v>
          </cell>
          <cell r="I388">
            <v>-2.0699999999999998</v>
          </cell>
          <cell r="J388">
            <v>-2.12</v>
          </cell>
          <cell r="K388">
            <v>-1.36</v>
          </cell>
          <cell r="L388">
            <v>-1.2</v>
          </cell>
          <cell r="M388">
            <v>-1.5</v>
          </cell>
          <cell r="N388">
            <v>-0.83</v>
          </cell>
          <cell r="O388">
            <v>2.27</v>
          </cell>
          <cell r="P388">
            <v>4.08</v>
          </cell>
          <cell r="Q388">
            <v>3.31</v>
          </cell>
          <cell r="R388">
            <v>1.18</v>
          </cell>
          <cell r="S388">
            <v>-1.21</v>
          </cell>
          <cell r="T388">
            <v>-0.68</v>
          </cell>
          <cell r="U388">
            <v>-1.1399999999999999</v>
          </cell>
          <cell r="V388">
            <v>-2.2599999999999998</v>
          </cell>
          <cell r="W388">
            <v>-2.25</v>
          </cell>
          <cell r="X388">
            <v>-1.84</v>
          </cell>
          <cell r="Y388">
            <v>-0.76</v>
          </cell>
          <cell r="Z388">
            <v>-0.39</v>
          </cell>
          <cell r="AA388">
            <v>-0.76</v>
          </cell>
          <cell r="AB388">
            <v>-0.9</v>
          </cell>
          <cell r="AC388">
            <v>-1.42</v>
          </cell>
          <cell r="AD388">
            <v>-1.24</v>
          </cell>
          <cell r="AE388">
            <v>-7.0000000000000007E-2</v>
          </cell>
          <cell r="AF388">
            <v>-0.14000000000000001</v>
          </cell>
          <cell r="AG388">
            <v>-0.94</v>
          </cell>
          <cell r="AH388">
            <v>0.02</v>
          </cell>
          <cell r="AI388">
            <v>1.95</v>
          </cell>
          <cell r="AJ388">
            <v>1.28</v>
          </cell>
          <cell r="AK388">
            <v>0.15</v>
          </cell>
          <cell r="AL388">
            <v>-0.59</v>
          </cell>
          <cell r="AM388">
            <v>-1.3</v>
          </cell>
          <cell r="AN388">
            <v>-1.52</v>
          </cell>
          <cell r="AO388">
            <v>-2.13</v>
          </cell>
          <cell r="AP388">
            <v>-1.8</v>
          </cell>
          <cell r="AQ388">
            <v>0.23</v>
          </cell>
          <cell r="AR388">
            <v>1.92</v>
          </cell>
          <cell r="AS388">
            <v>2.04</v>
          </cell>
          <cell r="AT388">
            <v>1.78</v>
          </cell>
          <cell r="AU388">
            <v>1.26</v>
          </cell>
          <cell r="AV388">
            <v>-0.28000000000000003</v>
          </cell>
          <cell r="AW388">
            <v>-0.46</v>
          </cell>
          <cell r="AX388">
            <v>0.38</v>
          </cell>
          <cell r="AY388">
            <v>1.06</v>
          </cell>
          <cell r="AZ388">
            <v>2.21</v>
          </cell>
          <cell r="BA388">
            <v>5.18</v>
          </cell>
          <cell r="BB388">
            <v>6.42</v>
          </cell>
          <cell r="BC388">
            <v>3.98</v>
          </cell>
          <cell r="BD388">
            <v>1.83</v>
          </cell>
          <cell r="BE388">
            <v>0.8</v>
          </cell>
          <cell r="BF388">
            <v>0.42</v>
          </cell>
          <cell r="BG388">
            <v>-1.04</v>
          </cell>
          <cell r="BH388">
            <v>-1.45</v>
          </cell>
          <cell r="BI388">
            <v>-0.28000000000000003</v>
          </cell>
          <cell r="BJ388">
            <v>-0.49</v>
          </cell>
          <cell r="BK388">
            <v>-0.88</v>
          </cell>
          <cell r="BL388">
            <v>-0.19</v>
          </cell>
          <cell r="BM388">
            <v>-0.2</v>
          </cell>
          <cell r="BN388">
            <v>0.85</v>
          </cell>
          <cell r="BO388">
            <v>1.19</v>
          </cell>
          <cell r="BP388">
            <v>1.1200000000000001</v>
          </cell>
          <cell r="BQ388">
            <v>2.58</v>
          </cell>
          <cell r="BR388">
            <v>2.54</v>
          </cell>
          <cell r="BS388">
            <v>1.33</v>
          </cell>
          <cell r="BT388">
            <v>1.36</v>
          </cell>
          <cell r="BU388">
            <v>2.72</v>
          </cell>
          <cell r="BV388">
            <v>2.7</v>
          </cell>
          <cell r="BW388">
            <v>2.41</v>
          </cell>
          <cell r="BX388">
            <v>2.66</v>
          </cell>
          <cell r="BY388">
            <v>2.37</v>
          </cell>
          <cell r="BZ388">
            <v>1.28</v>
          </cell>
          <cell r="CA388">
            <v>-0.31</v>
          </cell>
          <cell r="CB388">
            <v>7.0000000000000007E-2</v>
          </cell>
          <cell r="CC388">
            <v>1.71</v>
          </cell>
          <cell r="CD388">
            <v>1.39</v>
          </cell>
          <cell r="CE388">
            <v>0.57999999999999996</v>
          </cell>
          <cell r="CF388">
            <v>0.82</v>
          </cell>
          <cell r="CG388">
            <v>1.88</v>
          </cell>
          <cell r="CH388">
            <v>3.71</v>
          </cell>
          <cell r="CI388">
            <v>6.8</v>
          </cell>
          <cell r="CJ388">
            <v>9.49</v>
          </cell>
          <cell r="CK388">
            <v>10.11</v>
          </cell>
          <cell r="CL388">
            <v>6.95</v>
          </cell>
          <cell r="CM388">
            <v>2.37</v>
          </cell>
          <cell r="CN388">
            <v>-1.06</v>
          </cell>
          <cell r="CO388">
            <v>-1.75</v>
          </cell>
          <cell r="CP388">
            <v>-2.71</v>
          </cell>
          <cell r="CQ388">
            <v>-4.16</v>
          </cell>
          <cell r="CR388">
            <v>-4.01</v>
          </cell>
          <cell r="CS388">
            <v>-4.6100000000000003</v>
          </cell>
          <cell r="CT388">
            <v>-5.17</v>
          </cell>
          <cell r="CU388">
            <v>-2.84</v>
          </cell>
          <cell r="CV388">
            <v>-0.64</v>
          </cell>
          <cell r="CW388">
            <v>-0.34</v>
          </cell>
          <cell r="CX388">
            <v>0.43</v>
          </cell>
          <cell r="CY388">
            <v>0.06</v>
          </cell>
          <cell r="CZ388">
            <v>-1.39</v>
          </cell>
          <cell r="DA388">
            <v>-2.58</v>
          </cell>
          <cell r="DB388">
            <v>-2.16</v>
          </cell>
          <cell r="DC388">
            <v>-1.1200000000000001</v>
          </cell>
          <cell r="DD388">
            <v>-0.57999999999999996</v>
          </cell>
          <cell r="DE388">
            <v>0.04</v>
          </cell>
          <cell r="DF388">
            <v>0.05</v>
          </cell>
          <cell r="DG388">
            <v>0.06</v>
          </cell>
          <cell r="DH388">
            <v>-0.94</v>
          </cell>
          <cell r="DI388">
            <v>-2.0499999999999998</v>
          </cell>
          <cell r="DJ388">
            <v>-2.0699999999999998</v>
          </cell>
          <cell r="DK388">
            <v>-2.2000000000000002</v>
          </cell>
          <cell r="DL388">
            <v>-1.04</v>
          </cell>
          <cell r="DM388">
            <v>0.28999999999999998</v>
          </cell>
          <cell r="DN388">
            <v>-0.45</v>
          </cell>
          <cell r="DO388">
            <v>-1.47</v>
          </cell>
          <cell r="DP388">
            <v>-1.63</v>
          </cell>
          <cell r="DQ388">
            <v>-1.02</v>
          </cell>
          <cell r="DR388">
            <v>-1.44</v>
          </cell>
          <cell r="DS388">
            <v>-2.38</v>
          </cell>
          <cell r="DT388">
            <v>-2.2400000000000002</v>
          </cell>
          <cell r="DU388">
            <v>-1.34</v>
          </cell>
          <cell r="DV388">
            <v>-0.34</v>
          </cell>
          <cell r="DW388">
            <v>-0.92</v>
          </cell>
          <cell r="DX388">
            <v>-1.08</v>
          </cell>
          <cell r="DY388">
            <v>7.0000000000000007E-2</v>
          </cell>
          <cell r="DZ388">
            <v>-0.37</v>
          </cell>
          <cell r="EA388">
            <v>-1.1200000000000001</v>
          </cell>
          <cell r="EB388">
            <v>0</v>
          </cell>
          <cell r="EC388">
            <v>0.16</v>
          </cell>
          <cell r="ED388">
            <v>-0.4</v>
          </cell>
          <cell r="EE388">
            <v>0.06</v>
          </cell>
          <cell r="EF388">
            <v>-1.18</v>
          </cell>
          <cell r="EG388">
            <v>-1.42</v>
          </cell>
          <cell r="EH388">
            <v>1.04</v>
          </cell>
          <cell r="EI388">
            <v>1.01</v>
          </cell>
          <cell r="EJ388">
            <v>-0.75</v>
          </cell>
          <cell r="EK388">
            <v>-0.62</v>
          </cell>
          <cell r="EL388">
            <v>0.7</v>
          </cell>
          <cell r="EM388">
            <v>1.61</v>
          </cell>
          <cell r="EN388">
            <v>2.5099999999999998</v>
          </cell>
          <cell r="EO388">
            <v>3.61</v>
          </cell>
          <cell r="EP388">
            <v>3.73</v>
          </cell>
          <cell r="EQ388">
            <v>5.23</v>
          </cell>
          <cell r="ER388">
            <v>5.76</v>
          </cell>
          <cell r="ES388">
            <v>4.38</v>
          </cell>
          <cell r="ET388">
            <v>3.41</v>
          </cell>
          <cell r="EU388">
            <v>2.2400000000000002</v>
          </cell>
          <cell r="EV388">
            <v>1.18</v>
          </cell>
          <cell r="EW388">
            <v>-0.01</v>
          </cell>
          <cell r="EX388">
            <v>-0.14000000000000001</v>
          </cell>
          <cell r="EY388">
            <v>-0.04</v>
          </cell>
          <cell r="EZ388">
            <v>-0.04</v>
          </cell>
          <cell r="FA388">
            <v>0.7</v>
          </cell>
          <cell r="FB388">
            <v>0.59</v>
          </cell>
          <cell r="FC388">
            <v>-0.04</v>
          </cell>
          <cell r="FD388">
            <v>-0.53</v>
          </cell>
          <cell r="FE388">
            <v>0.88</v>
          </cell>
          <cell r="FF388">
            <v>0.99</v>
          </cell>
          <cell r="FG388">
            <v>-0.52</v>
          </cell>
          <cell r="FH388">
            <v>-0.83</v>
          </cell>
          <cell r="FI388">
            <v>-1.2</v>
          </cell>
          <cell r="FJ388">
            <v>-1.66</v>
          </cell>
          <cell r="FK388">
            <v>-0.35</v>
          </cell>
          <cell r="FL388">
            <v>-0.56000000000000005</v>
          </cell>
          <cell r="FM388">
            <v>-1.39</v>
          </cell>
          <cell r="FN388">
            <v>0.43</v>
          </cell>
          <cell r="FO388">
            <v>2.09</v>
          </cell>
          <cell r="FP388">
            <v>0.73</v>
          </cell>
          <cell r="FQ388">
            <v>0.18</v>
          </cell>
          <cell r="FR388">
            <v>1.21</v>
          </cell>
          <cell r="FS388">
            <v>0.73</v>
          </cell>
          <cell r="FT388">
            <v>-0.56999999999999995</v>
          </cell>
          <cell r="FU388">
            <v>-0.17</v>
          </cell>
          <cell r="FV388">
            <v>-0.73</v>
          </cell>
          <cell r="FW388">
            <v>-1.37</v>
          </cell>
          <cell r="FX388">
            <v>-0.95</v>
          </cell>
          <cell r="FY388">
            <v>-0.04</v>
          </cell>
          <cell r="FZ388">
            <v>-0.4</v>
          </cell>
          <cell r="GA388">
            <v>-0.13</v>
          </cell>
          <cell r="GB388">
            <v>0.31</v>
          </cell>
          <cell r="GC388">
            <v>-0.63</v>
          </cell>
          <cell r="GD388">
            <v>-0.92</v>
          </cell>
          <cell r="GE388">
            <v>-0.17</v>
          </cell>
          <cell r="GF388">
            <v>-0.2</v>
          </cell>
          <cell r="GG388">
            <v>0.33</v>
          </cell>
          <cell r="GH388">
            <v>1.05</v>
          </cell>
          <cell r="GI388">
            <v>1</v>
          </cell>
          <cell r="GJ388">
            <v>2.33</v>
          </cell>
          <cell r="GK388">
            <v>3.36</v>
          </cell>
          <cell r="GL388">
            <v>2.2000000000000002</v>
          </cell>
          <cell r="GM388">
            <v>1.7</v>
          </cell>
          <cell r="GN388">
            <v>2</v>
          </cell>
          <cell r="GO388">
            <v>1.69</v>
          </cell>
          <cell r="GP388">
            <v>1.45</v>
          </cell>
          <cell r="GQ388">
            <v>1.6</v>
          </cell>
          <cell r="GR388">
            <v>1.93</v>
          </cell>
          <cell r="GS388">
            <v>2.3199999999999998</v>
          </cell>
          <cell r="GT388">
            <v>2.5499999999999998</v>
          </cell>
          <cell r="GU388">
            <v>4.67</v>
          </cell>
          <cell r="GV388">
            <v>6.33</v>
          </cell>
          <cell r="GW388">
            <v>4.5999999999999996</v>
          </cell>
          <cell r="GX388">
            <v>2.5099999999999998</v>
          </cell>
          <cell r="GY388">
            <v>2.04</v>
          </cell>
          <cell r="GZ388">
            <v>1.64</v>
          </cell>
          <cell r="HA388">
            <v>0.57999999999999996</v>
          </cell>
          <cell r="HB388">
            <v>1.01</v>
          </cell>
          <cell r="HC388">
            <v>0.76</v>
          </cell>
          <cell r="HD388">
            <v>0.17</v>
          </cell>
          <cell r="HE388">
            <v>1.33</v>
          </cell>
          <cell r="HF388">
            <v>2.62</v>
          </cell>
          <cell r="HG388">
            <v>2.68</v>
          </cell>
          <cell r="HH388">
            <v>2.68</v>
          </cell>
          <cell r="HI388">
            <v>2.61</v>
          </cell>
          <cell r="HJ388">
            <v>2.75</v>
          </cell>
          <cell r="HK388">
            <v>3.75</v>
          </cell>
          <cell r="HL388">
            <v>3.45</v>
          </cell>
          <cell r="HM388">
            <v>1.67</v>
          </cell>
          <cell r="HN388">
            <v>0.05</v>
          </cell>
          <cell r="HO388">
            <v>-0.24</v>
          </cell>
          <cell r="HP388">
            <v>0.3</v>
          </cell>
          <cell r="HQ388">
            <v>0.12</v>
          </cell>
          <cell r="HR388">
            <v>0.21</v>
          </cell>
          <cell r="HS388">
            <v>-0.41</v>
          </cell>
          <cell r="HT388">
            <v>-0.81</v>
          </cell>
          <cell r="HU388">
            <v>1.07</v>
          </cell>
          <cell r="HV388">
            <v>0.62</v>
          </cell>
          <cell r="HW388">
            <v>-0.5</v>
          </cell>
          <cell r="HX388">
            <v>0.45</v>
          </cell>
          <cell r="HY388">
            <v>0.23</v>
          </cell>
          <cell r="HZ388">
            <v>-0.08</v>
          </cell>
          <cell r="IA388">
            <v>1.77</v>
          </cell>
          <cell r="IB388">
            <v>1.75</v>
          </cell>
          <cell r="IC388">
            <v>0.47</v>
          </cell>
          <cell r="ID388">
            <v>-0.69</v>
          </cell>
          <cell r="IE388">
            <v>-2.31</v>
          </cell>
          <cell r="IF388">
            <v>-1.19</v>
          </cell>
          <cell r="IG388">
            <v>0.33</v>
          </cell>
          <cell r="IH388">
            <v>0.97</v>
          </cell>
          <cell r="II388">
            <v>-0.32</v>
          </cell>
          <cell r="IJ388">
            <v>-0.31</v>
          </cell>
          <cell r="IK388">
            <v>-0.55000000000000004</v>
          </cell>
          <cell r="IL388">
            <v>-0.74</v>
          </cell>
          <cell r="IM388">
            <v>0.39</v>
          </cell>
          <cell r="IN388">
            <v>1.34</v>
          </cell>
          <cell r="IO388">
            <v>0.2</v>
          </cell>
          <cell r="IP388">
            <v>-1.91</v>
          </cell>
          <cell r="IQ388">
            <v>-2.5299999999999998</v>
          </cell>
          <cell r="IR388">
            <v>-2.57</v>
          </cell>
          <cell r="IS388">
            <v>-1.2</v>
          </cell>
          <cell r="IT388">
            <v>0.9</v>
          </cell>
          <cell r="IU388">
            <v>0.32</v>
          </cell>
          <cell r="IV388">
            <v>0.26</v>
          </cell>
          <cell r="IW388">
            <v>1.17</v>
          </cell>
          <cell r="IX388">
            <v>1.52</v>
          </cell>
          <cell r="IY388">
            <v>2</v>
          </cell>
          <cell r="IZ388">
            <v>1.1599999999999999</v>
          </cell>
          <cell r="JA388">
            <v>0.14000000000000001</v>
          </cell>
          <cell r="JB388">
            <v>-0.68</v>
          </cell>
          <cell r="JC388">
            <v>-0.19</v>
          </cell>
          <cell r="JD388">
            <v>0.04</v>
          </cell>
          <cell r="JE388">
            <v>0.1</v>
          </cell>
          <cell r="JF388">
            <v>1.46</v>
          </cell>
          <cell r="JG388">
            <v>2.0699999999999998</v>
          </cell>
          <cell r="JH388">
            <v>1.3</v>
          </cell>
          <cell r="JI388">
            <v>1.35</v>
          </cell>
          <cell r="JJ388">
            <v>1.7</v>
          </cell>
          <cell r="JK388">
            <v>2.09</v>
          </cell>
          <cell r="JL388">
            <v>1.25</v>
          </cell>
          <cell r="JM388">
            <v>0.83</v>
          </cell>
          <cell r="JN388">
            <v>1.47</v>
          </cell>
          <cell r="JO388">
            <v>0.76</v>
          </cell>
          <cell r="JP388">
            <v>0.27</v>
          </cell>
          <cell r="JQ388">
            <v>1.02</v>
          </cell>
          <cell r="JR388">
            <v>0.76</v>
          </cell>
          <cell r="JS388">
            <v>0.76</v>
          </cell>
          <cell r="JT388">
            <v>0.77</v>
          </cell>
          <cell r="JU388">
            <v>0.06</v>
          </cell>
          <cell r="JV388">
            <v>-0.38</v>
          </cell>
          <cell r="JW388">
            <v>0.59</v>
          </cell>
          <cell r="JX388">
            <v>0.66</v>
          </cell>
          <cell r="JY388">
            <v>1</v>
          </cell>
          <cell r="JZ388">
            <v>0.62</v>
          </cell>
          <cell r="KA388">
            <v>0.05</v>
          </cell>
          <cell r="KB388">
            <v>1.19</v>
          </cell>
          <cell r="KC388">
            <v>0.15</v>
          </cell>
          <cell r="KD388">
            <v>0.84</v>
          </cell>
          <cell r="KE388">
            <v>1.1100000000000001</v>
          </cell>
          <cell r="KF388">
            <v>-0.79</v>
          </cell>
          <cell r="KG388">
            <v>-1.34</v>
          </cell>
          <cell r="KH388">
            <v>-1.97</v>
          </cell>
          <cell r="KI388">
            <v>-1.7</v>
          </cell>
          <cell r="KJ388">
            <v>-1.43</v>
          </cell>
          <cell r="KK388">
            <v>-0.86</v>
          </cell>
          <cell r="KL388">
            <v>-0.72</v>
          </cell>
          <cell r="KM388">
            <v>-1.22</v>
          </cell>
          <cell r="KN388">
            <v>-0.92</v>
          </cell>
          <cell r="KO388">
            <v>-3.5</v>
          </cell>
          <cell r="KP388">
            <v>-3.61</v>
          </cell>
          <cell r="KQ388">
            <v>-0.25</v>
          </cell>
          <cell r="KR388">
            <v>1.46</v>
          </cell>
          <cell r="KS388">
            <v>-0.56000000000000005</v>
          </cell>
          <cell r="KT388">
            <v>-1.66</v>
          </cell>
          <cell r="KU388">
            <v>-0.89</v>
          </cell>
          <cell r="KV388">
            <v>-1.1299999999999999</v>
          </cell>
          <cell r="KW388">
            <v>-0.84</v>
          </cell>
          <cell r="KX388">
            <v>-0.8</v>
          </cell>
          <cell r="KY388">
            <v>-1.72</v>
          </cell>
          <cell r="KZ388">
            <v>-1.62</v>
          </cell>
          <cell r="LA388">
            <v>-1.42</v>
          </cell>
          <cell r="LB388">
            <v>-0.19</v>
          </cell>
          <cell r="LC388">
            <v>0.17</v>
          </cell>
          <cell r="LD388">
            <v>-1.37</v>
          </cell>
          <cell r="LE388">
            <v>-0.77</v>
          </cell>
          <cell r="LF388">
            <v>-0.22</v>
          </cell>
          <cell r="LG388">
            <v>-0.28999999999999998</v>
          </cell>
          <cell r="LH388">
            <v>0</v>
          </cell>
          <cell r="LI388">
            <v>-0.18</v>
          </cell>
          <cell r="LJ388">
            <v>-0.47</v>
          </cell>
          <cell r="LK388">
            <v>-0.53</v>
          </cell>
          <cell r="LL388">
            <v>-0.85</v>
          </cell>
          <cell r="LM388">
            <v>-1.38</v>
          </cell>
          <cell r="LN388">
            <v>-1.36</v>
          </cell>
          <cell r="LO388">
            <v>-0.79</v>
          </cell>
          <cell r="LP388">
            <v>1</v>
          </cell>
          <cell r="LQ388">
            <v>2.1800000000000002</v>
          </cell>
          <cell r="LR388">
            <v>3.04</v>
          </cell>
          <cell r="LS388">
            <v>6.68</v>
          </cell>
          <cell r="LT388">
            <v>7.37</v>
          </cell>
          <cell r="LU388">
            <v>3.86</v>
          </cell>
          <cell r="LV388">
            <v>5.14</v>
          </cell>
          <cell r="LW388">
            <v>5.21</v>
          </cell>
          <cell r="LX388">
            <v>3.46</v>
          </cell>
          <cell r="LY388">
            <v>2.67</v>
          </cell>
          <cell r="LZ388">
            <v>0.84</v>
          </cell>
          <cell r="MA388">
            <v>-0.42</v>
          </cell>
          <cell r="MB388">
            <v>-0.48</v>
          </cell>
          <cell r="MC388">
            <v>-0.74</v>
          </cell>
          <cell r="MD388">
            <v>0.15</v>
          </cell>
          <cell r="ME388">
            <v>0.56000000000000005</v>
          </cell>
          <cell r="MF388">
            <v>0.03</v>
          </cell>
          <cell r="MG388">
            <v>0.83</v>
          </cell>
          <cell r="MH388">
            <v>0.22</v>
          </cell>
          <cell r="MI388">
            <v>-1.2</v>
          </cell>
          <cell r="MJ388">
            <v>-0.72</v>
          </cell>
          <cell r="MK388">
            <v>0.7</v>
          </cell>
          <cell r="ML388">
            <v>1.42</v>
          </cell>
          <cell r="MM388">
            <v>1.34</v>
          </cell>
          <cell r="MN388">
            <v>0</v>
          </cell>
          <cell r="MO388">
            <v>-0.63</v>
          </cell>
          <cell r="MP388">
            <v>-1.04</v>
          </cell>
          <cell r="MQ388">
            <v>-0.11</v>
          </cell>
          <cell r="MR388">
            <v>0.62</v>
          </cell>
          <cell r="MS388">
            <v>-0.42</v>
          </cell>
          <cell r="MT388">
            <v>-0.38</v>
          </cell>
          <cell r="MU388">
            <v>1.1599999999999999</v>
          </cell>
          <cell r="MV388">
            <v>0.56000000000000005</v>
          </cell>
          <cell r="MW388">
            <v>-0.57999999999999996</v>
          </cell>
          <cell r="MX388">
            <v>0.42</v>
          </cell>
          <cell r="MY388">
            <v>0.59</v>
          </cell>
          <cell r="MZ388">
            <v>0.45</v>
          </cell>
          <cell r="NA388">
            <v>0.99</v>
          </cell>
          <cell r="NB388">
            <v>0.24</v>
          </cell>
          <cell r="NC388">
            <v>-0.01</v>
          </cell>
          <cell r="ND388">
            <v>0.81</v>
          </cell>
          <cell r="NE388">
            <v>0.3</v>
          </cell>
          <cell r="NF388">
            <v>-0.21</v>
          </cell>
          <cell r="NG388">
            <v>-0.52</v>
          </cell>
          <cell r="NH388">
            <v>-0.03</v>
          </cell>
          <cell r="NI388">
            <v>1.54</v>
          </cell>
          <cell r="NJ388">
            <v>2.25</v>
          </cell>
          <cell r="NK388">
            <v>4.76</v>
          </cell>
          <cell r="NL388">
            <v>4.12</v>
          </cell>
          <cell r="NM388">
            <v>1.88</v>
          </cell>
          <cell r="NN388">
            <v>2.5299999999999998</v>
          </cell>
          <cell r="NO388">
            <v>2.2999999999999998</v>
          </cell>
          <cell r="NP388">
            <v>0.63</v>
          </cell>
          <cell r="NQ388">
            <v>1.05</v>
          </cell>
          <cell r="NR388">
            <v>1.1200000000000001</v>
          </cell>
          <cell r="NS388">
            <v>0.25</v>
          </cell>
          <cell r="NT388">
            <v>1.5</v>
          </cell>
          <cell r="NU388">
            <v>1.93</v>
          </cell>
          <cell r="NV388">
            <v>0.33</v>
          </cell>
          <cell r="NW388">
            <v>-1.05</v>
          </cell>
          <cell r="NX388">
            <v>-0.77</v>
          </cell>
          <cell r="NY388">
            <v>0.7</v>
          </cell>
          <cell r="NZ388">
            <v>1.18</v>
          </cell>
          <cell r="OA388">
            <v>0.2</v>
          </cell>
        </row>
        <row r="389">
          <cell r="A389">
            <v>1102023</v>
          </cell>
          <cell r="G389" t="str">
            <v xml:space="preserve">Farinha de mandioca </v>
          </cell>
          <cell r="H389">
            <v>-0.28999999999999998</v>
          </cell>
          <cell r="I389">
            <v>0.91</v>
          </cell>
          <cell r="J389">
            <v>0.42</v>
          </cell>
          <cell r="K389">
            <v>-0.74</v>
          </cell>
          <cell r="L389">
            <v>-1.97</v>
          </cell>
          <cell r="M389">
            <v>-2.34</v>
          </cell>
          <cell r="N389">
            <v>-1.29</v>
          </cell>
          <cell r="O389">
            <v>0.52</v>
          </cell>
          <cell r="P389">
            <v>1.58</v>
          </cell>
          <cell r="Q389">
            <v>0.7</v>
          </cell>
          <cell r="R389">
            <v>-0.27</v>
          </cell>
          <cell r="S389">
            <v>-0.44</v>
          </cell>
          <cell r="T389">
            <v>-1.0900000000000001</v>
          </cell>
          <cell r="U389">
            <v>-1.37</v>
          </cell>
          <cell r="V389">
            <v>-0.56999999999999995</v>
          </cell>
          <cell r="W389">
            <v>-0.93</v>
          </cell>
          <cell r="X389">
            <v>-3.19</v>
          </cell>
          <cell r="Y389">
            <v>-4</v>
          </cell>
          <cell r="Z389">
            <v>-1.51</v>
          </cell>
          <cell r="AA389">
            <v>-0.5</v>
          </cell>
          <cell r="AB389">
            <v>-1.33</v>
          </cell>
          <cell r="AC389">
            <v>-0.51</v>
          </cell>
          <cell r="AD389">
            <v>0.19</v>
          </cell>
          <cell r="AE389">
            <v>-0.46</v>
          </cell>
          <cell r="AF389">
            <v>-0.33</v>
          </cell>
          <cell r="AG389">
            <v>0.28000000000000003</v>
          </cell>
          <cell r="AH389">
            <v>-0.17</v>
          </cell>
          <cell r="AI389">
            <v>-0.94</v>
          </cell>
          <cell r="AJ389">
            <v>0.99</v>
          </cell>
          <cell r="AK389">
            <v>1.78</v>
          </cell>
          <cell r="AL389">
            <v>0.53</v>
          </cell>
          <cell r="AM389">
            <v>-0.92</v>
          </cell>
          <cell r="AN389">
            <v>-0.86</v>
          </cell>
          <cell r="AO389">
            <v>0.17</v>
          </cell>
          <cell r="AP389">
            <v>0.64</v>
          </cell>
          <cell r="AQ389">
            <v>-0.37</v>
          </cell>
          <cell r="AR389">
            <v>-0.03</v>
          </cell>
          <cell r="AS389">
            <v>0.83</v>
          </cell>
          <cell r="AT389">
            <v>-0.08</v>
          </cell>
          <cell r="AU389">
            <v>-0.39</v>
          </cell>
          <cell r="AV389">
            <v>-0.88</v>
          </cell>
          <cell r="AW389">
            <v>0.49</v>
          </cell>
          <cell r="AX389">
            <v>3.09</v>
          </cell>
          <cell r="AY389">
            <v>3.77</v>
          </cell>
          <cell r="AZ389">
            <v>4.66</v>
          </cell>
          <cell r="BA389">
            <v>4.57</v>
          </cell>
          <cell r="BB389">
            <v>2.94</v>
          </cell>
          <cell r="BC389">
            <v>2.27</v>
          </cell>
          <cell r="BD389">
            <v>1.34</v>
          </cell>
          <cell r="BE389">
            <v>2.4900000000000002</v>
          </cell>
          <cell r="BF389">
            <v>3.82</v>
          </cell>
          <cell r="BG389">
            <v>5.61</v>
          </cell>
          <cell r="BH389">
            <v>6.08</v>
          </cell>
          <cell r="BI389">
            <v>4.96</v>
          </cell>
          <cell r="BJ389">
            <v>4.74</v>
          </cell>
          <cell r="BK389">
            <v>3.63</v>
          </cell>
          <cell r="BL389">
            <v>2.13</v>
          </cell>
          <cell r="BM389">
            <v>1.47</v>
          </cell>
          <cell r="BN389">
            <v>1.44</v>
          </cell>
          <cell r="BO389">
            <v>0.54</v>
          </cell>
          <cell r="BP389">
            <v>0.04</v>
          </cell>
          <cell r="BQ389">
            <v>-0.37</v>
          </cell>
          <cell r="BR389">
            <v>-0.91</v>
          </cell>
          <cell r="BS389">
            <v>-1.58</v>
          </cell>
          <cell r="BT389">
            <v>-2.4300000000000002</v>
          </cell>
          <cell r="BU389">
            <v>-1.95</v>
          </cell>
          <cell r="BV389">
            <v>-0.22</v>
          </cell>
          <cell r="BW389">
            <v>0.34</v>
          </cell>
          <cell r="BX389">
            <v>0.43</v>
          </cell>
          <cell r="BY389">
            <v>1.89</v>
          </cell>
          <cell r="BZ389">
            <v>2.29</v>
          </cell>
          <cell r="CA389">
            <v>1.47</v>
          </cell>
          <cell r="CB389">
            <v>2.09</v>
          </cell>
          <cell r="CC389">
            <v>4.0999999999999996</v>
          </cell>
          <cell r="CD389">
            <v>4.6900000000000004</v>
          </cell>
          <cell r="CE389">
            <v>3.9</v>
          </cell>
          <cell r="CF389">
            <v>1.42</v>
          </cell>
          <cell r="CG389">
            <v>-0.24</v>
          </cell>
          <cell r="CH389">
            <v>-0.5</v>
          </cell>
          <cell r="CI389">
            <v>0.21</v>
          </cell>
          <cell r="CJ389">
            <v>2.98</v>
          </cell>
          <cell r="CK389">
            <v>6.75</v>
          </cell>
          <cell r="CL389">
            <v>4.04</v>
          </cell>
          <cell r="CM389">
            <v>0.14000000000000001</v>
          </cell>
          <cell r="CN389">
            <v>0.23</v>
          </cell>
          <cell r="CO389">
            <v>-0.44</v>
          </cell>
          <cell r="CP389">
            <v>-0.13</v>
          </cell>
          <cell r="CQ389">
            <v>-1.26</v>
          </cell>
          <cell r="CR389">
            <v>-1.55</v>
          </cell>
          <cell r="CS389">
            <v>-1.79</v>
          </cell>
          <cell r="CT389">
            <v>-1.56</v>
          </cell>
          <cell r="CU389">
            <v>1.43</v>
          </cell>
          <cell r="CV389">
            <v>1.56</v>
          </cell>
          <cell r="CW389">
            <v>-0.38</v>
          </cell>
          <cell r="CX389">
            <v>-0.69</v>
          </cell>
          <cell r="CY389">
            <v>-0.53</v>
          </cell>
          <cell r="CZ389">
            <v>0.54</v>
          </cell>
          <cell r="DA389">
            <v>0.96</v>
          </cell>
          <cell r="DB389">
            <v>0.21</v>
          </cell>
          <cell r="DC389">
            <v>0.01</v>
          </cell>
          <cell r="DD389">
            <v>-0.2</v>
          </cell>
          <cell r="DE389">
            <v>-0.2</v>
          </cell>
          <cell r="DF389">
            <v>0</v>
          </cell>
          <cell r="DG389">
            <v>-0.01</v>
          </cell>
          <cell r="DH389">
            <v>-1.07</v>
          </cell>
          <cell r="DI389">
            <v>-1.29</v>
          </cell>
          <cell r="DJ389">
            <v>0.6</v>
          </cell>
          <cell r="DK389">
            <v>0.56000000000000005</v>
          </cell>
          <cell r="DL389">
            <v>-0.26</v>
          </cell>
          <cell r="DM389">
            <v>0.62</v>
          </cell>
          <cell r="DN389">
            <v>0.06</v>
          </cell>
          <cell r="DO389">
            <v>-0.6</v>
          </cell>
          <cell r="DP389">
            <v>-0.45</v>
          </cell>
          <cell r="DQ389">
            <v>-2.76</v>
          </cell>
          <cell r="DR389">
            <v>-2.48</v>
          </cell>
          <cell r="DS389">
            <v>1.5</v>
          </cell>
          <cell r="DT389">
            <v>3.74</v>
          </cell>
          <cell r="DU389">
            <v>4.25</v>
          </cell>
          <cell r="DV389">
            <v>1.33</v>
          </cell>
          <cell r="DW389">
            <v>-0.16</v>
          </cell>
          <cell r="DX389">
            <v>1.78</v>
          </cell>
          <cell r="DY389">
            <v>2.21</v>
          </cell>
          <cell r="DZ389">
            <v>2.71</v>
          </cell>
          <cell r="EA389">
            <v>5.98</v>
          </cell>
          <cell r="EB389">
            <v>5.94</v>
          </cell>
          <cell r="EC389">
            <v>4.75</v>
          </cell>
          <cell r="ED389">
            <v>5.97</v>
          </cell>
          <cell r="EE389">
            <v>5.55</v>
          </cell>
          <cell r="EF389">
            <v>5.63</v>
          </cell>
          <cell r="EG389">
            <v>3.14</v>
          </cell>
          <cell r="EH389">
            <v>-1.44</v>
          </cell>
          <cell r="EI389">
            <v>-1.35</v>
          </cell>
          <cell r="EJ389">
            <v>0.49</v>
          </cell>
          <cell r="EK389">
            <v>0.41</v>
          </cell>
          <cell r="EL389">
            <v>-1.42</v>
          </cell>
          <cell r="EM389">
            <v>-2.25</v>
          </cell>
          <cell r="EN389">
            <v>-2.35</v>
          </cell>
          <cell r="EO389">
            <v>-1.03</v>
          </cell>
          <cell r="EP389">
            <v>-0.33</v>
          </cell>
          <cell r="EQ389">
            <v>-1.26</v>
          </cell>
          <cell r="ER389">
            <v>0.39</v>
          </cell>
          <cell r="ES389">
            <v>-0.03</v>
          </cell>
          <cell r="ET389">
            <v>-1.08</v>
          </cell>
          <cell r="EU389">
            <v>0.1</v>
          </cell>
          <cell r="EV389">
            <v>1.48</v>
          </cell>
          <cell r="EW389">
            <v>0.12</v>
          </cell>
          <cell r="EX389">
            <v>-0.82</v>
          </cell>
          <cell r="EY389">
            <v>-0.45</v>
          </cell>
          <cell r="EZ389">
            <v>-0.09</v>
          </cell>
          <cell r="FA389">
            <v>0.44</v>
          </cell>
          <cell r="FB389">
            <v>-0.02</v>
          </cell>
          <cell r="FC389">
            <v>-0.23</v>
          </cell>
          <cell r="FD389">
            <v>-0.04</v>
          </cell>
          <cell r="FE389">
            <v>-0.89</v>
          </cell>
          <cell r="FF389">
            <v>-1.1299999999999999</v>
          </cell>
          <cell r="FG389">
            <v>-1.0900000000000001</v>
          </cell>
          <cell r="FH389">
            <v>-1.39</v>
          </cell>
          <cell r="FI389">
            <v>-0.73</v>
          </cell>
          <cell r="FJ389">
            <v>0.73</v>
          </cell>
          <cell r="FK389">
            <v>0.15</v>
          </cell>
          <cell r="FL389">
            <v>-0.73</v>
          </cell>
          <cell r="FM389">
            <v>-0.61</v>
          </cell>
          <cell r="FN389">
            <v>-0.42</v>
          </cell>
          <cell r="FO389">
            <v>-0.56999999999999995</v>
          </cell>
          <cell r="FP389">
            <v>-0.45</v>
          </cell>
          <cell r="FQ389">
            <v>0.09</v>
          </cell>
          <cell r="FR389">
            <v>0.44</v>
          </cell>
          <cell r="FS389">
            <v>0.06</v>
          </cell>
          <cell r="FT389">
            <v>-0.13</v>
          </cell>
          <cell r="FU389">
            <v>0.1</v>
          </cell>
          <cell r="FV389">
            <v>0.83</v>
          </cell>
          <cell r="FW389">
            <v>1.96</v>
          </cell>
          <cell r="FX389">
            <v>1.66</v>
          </cell>
          <cell r="FY389">
            <v>0.9</v>
          </cell>
          <cell r="FZ389">
            <v>3.28</v>
          </cell>
          <cell r="GA389">
            <v>6.58</v>
          </cell>
          <cell r="GB389">
            <v>3.35</v>
          </cell>
          <cell r="GC389">
            <v>2.6</v>
          </cell>
          <cell r="GD389">
            <v>2.4700000000000002</v>
          </cell>
          <cell r="GE389">
            <v>1.86</v>
          </cell>
          <cell r="GF389">
            <v>1.89</v>
          </cell>
          <cell r="GG389">
            <v>1.77</v>
          </cell>
          <cell r="GH389">
            <v>1.62</v>
          </cell>
          <cell r="GI389">
            <v>0.32</v>
          </cell>
          <cell r="GJ389">
            <v>0.83</v>
          </cell>
          <cell r="GK389">
            <v>5.22</v>
          </cell>
          <cell r="GL389">
            <v>12.52</v>
          </cell>
          <cell r="GM389">
            <v>18.29</v>
          </cell>
          <cell r="GN389">
            <v>19.48</v>
          </cell>
          <cell r="GO389">
            <v>20.010000000000002</v>
          </cell>
          <cell r="GP389">
            <v>17.64</v>
          </cell>
          <cell r="GQ389">
            <v>9.4700000000000006</v>
          </cell>
          <cell r="GR389">
            <v>5.85</v>
          </cell>
          <cell r="GS389">
            <v>10.73</v>
          </cell>
          <cell r="GT389">
            <v>19.04</v>
          </cell>
          <cell r="GU389">
            <v>16.149999999999999</v>
          </cell>
          <cell r="GV389">
            <v>5.72</v>
          </cell>
          <cell r="GW389">
            <v>5.1100000000000003</v>
          </cell>
          <cell r="GX389">
            <v>3.44</v>
          </cell>
          <cell r="GY389">
            <v>4.43</v>
          </cell>
          <cell r="GZ389">
            <v>4.46</v>
          </cell>
          <cell r="HA389">
            <v>0.21</v>
          </cell>
          <cell r="HB389">
            <v>-3.41</v>
          </cell>
          <cell r="HC389">
            <v>-3.28</v>
          </cell>
          <cell r="HD389">
            <v>-2.62</v>
          </cell>
          <cell r="HE389">
            <v>-2.06</v>
          </cell>
          <cell r="HF389">
            <v>-1.72</v>
          </cell>
          <cell r="HG389">
            <v>-0.56999999999999995</v>
          </cell>
          <cell r="HH389">
            <v>-1.92</v>
          </cell>
          <cell r="HI389">
            <v>-3.18</v>
          </cell>
          <cell r="HJ389">
            <v>-3.66</v>
          </cell>
          <cell r="HK389">
            <v>-2.09</v>
          </cell>
          <cell r="HL389">
            <v>-0.13</v>
          </cell>
          <cell r="HM389">
            <v>0.1</v>
          </cell>
          <cell r="HN389">
            <v>-0.46</v>
          </cell>
          <cell r="HO389">
            <v>-0.98</v>
          </cell>
          <cell r="HP389">
            <v>-1.4</v>
          </cell>
          <cell r="HQ389">
            <v>-1.85</v>
          </cell>
          <cell r="HR389">
            <v>-0.17</v>
          </cell>
          <cell r="HS389">
            <v>1.31</v>
          </cell>
          <cell r="HT389">
            <v>-2.04</v>
          </cell>
          <cell r="HU389">
            <v>-4.04</v>
          </cell>
          <cell r="HV389">
            <v>-4.92</v>
          </cell>
          <cell r="HW389">
            <v>-3.66</v>
          </cell>
          <cell r="HX389">
            <v>-4.21</v>
          </cell>
          <cell r="HY389">
            <v>-12.09</v>
          </cell>
          <cell r="HZ389">
            <v>-11.67</v>
          </cell>
          <cell r="IA389">
            <v>-6.83</v>
          </cell>
          <cell r="IB389">
            <v>-4.5999999999999996</v>
          </cell>
          <cell r="IC389">
            <v>-3.46</v>
          </cell>
          <cell r="ID389">
            <v>-1.22</v>
          </cell>
          <cell r="IE389">
            <v>-1.42</v>
          </cell>
          <cell r="IF389">
            <v>-0.53</v>
          </cell>
          <cell r="IG389">
            <v>2.52</v>
          </cell>
          <cell r="IH389">
            <v>2.27</v>
          </cell>
          <cell r="II389">
            <v>-0.34</v>
          </cell>
          <cell r="IJ389">
            <v>-2.98</v>
          </cell>
          <cell r="IK389">
            <v>-3.72</v>
          </cell>
          <cell r="IL389">
            <v>-2.6</v>
          </cell>
          <cell r="IM389">
            <v>-2.79</v>
          </cell>
          <cell r="IN389">
            <v>-2.38</v>
          </cell>
          <cell r="IO389">
            <v>0.26</v>
          </cell>
          <cell r="IP389">
            <v>4.95</v>
          </cell>
          <cell r="IQ389">
            <v>7.8</v>
          </cell>
          <cell r="IR389">
            <v>4.29</v>
          </cell>
          <cell r="IS389">
            <v>0.65</v>
          </cell>
          <cell r="IT389">
            <v>-1.1100000000000001</v>
          </cell>
          <cell r="IU389">
            <v>-2.78</v>
          </cell>
          <cell r="IV389">
            <v>-5.49</v>
          </cell>
          <cell r="IW389">
            <v>-4.42</v>
          </cell>
          <cell r="IX389">
            <v>-1.86</v>
          </cell>
          <cell r="IY389">
            <v>-2.35</v>
          </cell>
          <cell r="IZ389">
            <v>-2.44</v>
          </cell>
          <cell r="JA389">
            <v>0.35</v>
          </cell>
          <cell r="JB389">
            <v>4.45</v>
          </cell>
          <cell r="JC389">
            <v>4.4000000000000004</v>
          </cell>
          <cell r="JD389">
            <v>2.02</v>
          </cell>
          <cell r="JE389">
            <v>0.28000000000000003</v>
          </cell>
          <cell r="JF389">
            <v>-0.34</v>
          </cell>
          <cell r="JG389">
            <v>0.64</v>
          </cell>
          <cell r="JH389">
            <v>0.94</v>
          </cell>
          <cell r="JI389">
            <v>0.49</v>
          </cell>
          <cell r="JJ389">
            <v>2.44</v>
          </cell>
          <cell r="JK389">
            <v>3.58</v>
          </cell>
          <cell r="JL389">
            <v>3.98</v>
          </cell>
          <cell r="JM389">
            <v>7.33</v>
          </cell>
          <cell r="JN389">
            <v>12.2</v>
          </cell>
          <cell r="JO389">
            <v>11.4</v>
          </cell>
          <cell r="JP389">
            <v>5.94</v>
          </cell>
          <cell r="JQ389">
            <v>3.37</v>
          </cell>
          <cell r="JR389">
            <v>3.9</v>
          </cell>
          <cell r="JS389">
            <v>4.6500000000000004</v>
          </cell>
          <cell r="JT389">
            <v>4.45</v>
          </cell>
          <cell r="JU389">
            <v>3.19</v>
          </cell>
          <cell r="JV389">
            <v>1.67</v>
          </cell>
          <cell r="JW389">
            <v>1.42</v>
          </cell>
          <cell r="JX389">
            <v>0.79</v>
          </cell>
          <cell r="JY389">
            <v>0.85</v>
          </cell>
          <cell r="JZ389">
            <v>1.1200000000000001</v>
          </cell>
          <cell r="KA389">
            <v>-0.34</v>
          </cell>
          <cell r="KB389">
            <v>-0.08</v>
          </cell>
          <cell r="KC389">
            <v>3.4</v>
          </cell>
          <cell r="KD389">
            <v>2.21</v>
          </cell>
          <cell r="KE389">
            <v>-1.64</v>
          </cell>
          <cell r="KF389">
            <v>0.18</v>
          </cell>
          <cell r="KG389">
            <v>4.26</v>
          </cell>
          <cell r="KH389">
            <v>3.52</v>
          </cell>
          <cell r="KI389">
            <v>1.6</v>
          </cell>
          <cell r="KJ389">
            <v>4.53</v>
          </cell>
          <cell r="KK389">
            <v>5.51</v>
          </cell>
          <cell r="KL389">
            <v>2.86</v>
          </cell>
          <cell r="KM389">
            <v>2.63</v>
          </cell>
          <cell r="KN389">
            <v>1.74</v>
          </cell>
          <cell r="KO389">
            <v>0.4</v>
          </cell>
          <cell r="KP389">
            <v>-0.06</v>
          </cell>
          <cell r="KQ389">
            <v>0.37</v>
          </cell>
          <cell r="KR389">
            <v>-0.21</v>
          </cell>
          <cell r="KS389">
            <v>-1.31</v>
          </cell>
          <cell r="KT389">
            <v>-1.37</v>
          </cell>
          <cell r="KU389">
            <v>-1.53</v>
          </cell>
          <cell r="KV389">
            <v>-1.44</v>
          </cell>
          <cell r="KW389">
            <v>-0.42</v>
          </cell>
          <cell r="KX389">
            <v>-1.19</v>
          </cell>
          <cell r="KY389">
            <v>-2.52</v>
          </cell>
          <cell r="KZ389">
            <v>-2.34</v>
          </cell>
          <cell r="LA389">
            <v>-1.54</v>
          </cell>
          <cell r="LB389">
            <v>-0.16</v>
          </cell>
          <cell r="LC389">
            <v>0.27</v>
          </cell>
          <cell r="LD389">
            <v>-4.25</v>
          </cell>
          <cell r="LE389">
            <v>-4.78</v>
          </cell>
          <cell r="LF389">
            <v>-2.06</v>
          </cell>
          <cell r="LG389">
            <v>-0.71</v>
          </cell>
          <cell r="LH389">
            <v>-0.48</v>
          </cell>
          <cell r="LI389">
            <v>-0.78</v>
          </cell>
          <cell r="LJ389">
            <v>0.97</v>
          </cell>
          <cell r="LK389">
            <v>0.6</v>
          </cell>
          <cell r="LL389">
            <v>-0.84</v>
          </cell>
          <cell r="LM389">
            <v>-1.07</v>
          </cell>
          <cell r="LN389">
            <v>-0.27</v>
          </cell>
          <cell r="LO389">
            <v>0.32</v>
          </cell>
          <cell r="LP389">
            <v>1.81</v>
          </cell>
          <cell r="LQ389">
            <v>2.93</v>
          </cell>
          <cell r="LR389">
            <v>0.95</v>
          </cell>
          <cell r="LS389">
            <v>-0.73</v>
          </cell>
          <cell r="LT389">
            <v>-0.8</v>
          </cell>
          <cell r="LU389">
            <v>-1.1299999999999999</v>
          </cell>
          <cell r="LV389">
            <v>-1.22</v>
          </cell>
          <cell r="LW389">
            <v>-4.5599999999999996</v>
          </cell>
          <cell r="LX389">
            <v>-7.86</v>
          </cell>
          <cell r="LY389">
            <v>-5.54</v>
          </cell>
          <cell r="LZ389">
            <v>-4.66</v>
          </cell>
          <cell r="MA389">
            <v>-4.6900000000000004</v>
          </cell>
          <cell r="MB389">
            <v>1.97</v>
          </cell>
          <cell r="MC389">
            <v>2.5</v>
          </cell>
          <cell r="MD389">
            <v>-2.4700000000000002</v>
          </cell>
          <cell r="ME389">
            <v>-1.61</v>
          </cell>
          <cell r="MF389">
            <v>-0.27</v>
          </cell>
          <cell r="MG389">
            <v>-2.71</v>
          </cell>
          <cell r="MH389">
            <v>-4.0999999999999996</v>
          </cell>
          <cell r="MI389">
            <v>-4.07</v>
          </cell>
          <cell r="MJ389">
            <v>-2.13</v>
          </cell>
          <cell r="MK389">
            <v>2.57</v>
          </cell>
          <cell r="ML389">
            <v>3.15</v>
          </cell>
          <cell r="MM389">
            <v>0.34</v>
          </cell>
          <cell r="MN389">
            <v>-4.57</v>
          </cell>
          <cell r="MO389">
            <v>-6.12</v>
          </cell>
          <cell r="MP389">
            <v>-0.66</v>
          </cell>
          <cell r="MQ389">
            <v>1.31</v>
          </cell>
          <cell r="MR389">
            <v>-1.76</v>
          </cell>
          <cell r="MS389">
            <v>-2.4</v>
          </cell>
          <cell r="MT389">
            <v>-1.27</v>
          </cell>
          <cell r="MU389">
            <v>-1.53</v>
          </cell>
          <cell r="MV389">
            <v>-2.09</v>
          </cell>
          <cell r="MW389">
            <v>0.14000000000000001</v>
          </cell>
          <cell r="MX389">
            <v>0.43</v>
          </cell>
          <cell r="MY389">
            <v>-0.98</v>
          </cell>
          <cell r="MZ389">
            <v>-1.02</v>
          </cell>
          <cell r="NA389">
            <v>0.23</v>
          </cell>
          <cell r="NB389">
            <v>0.32</v>
          </cell>
          <cell r="NC389">
            <v>0.66</v>
          </cell>
          <cell r="ND389">
            <v>2.35</v>
          </cell>
          <cell r="NE389">
            <v>2.5099999999999998</v>
          </cell>
          <cell r="NF389">
            <v>3.84</v>
          </cell>
          <cell r="NG389">
            <v>3.95</v>
          </cell>
          <cell r="NH389">
            <v>2.06</v>
          </cell>
          <cell r="NI389">
            <v>1.38</v>
          </cell>
          <cell r="NJ389">
            <v>2.36</v>
          </cell>
          <cell r="NK389">
            <v>1.53</v>
          </cell>
          <cell r="NL389">
            <v>-1.19</v>
          </cell>
          <cell r="NM389">
            <v>0.4</v>
          </cell>
          <cell r="NN389">
            <v>1.44</v>
          </cell>
          <cell r="NO389">
            <v>1.58</v>
          </cell>
          <cell r="NP389">
            <v>1.46</v>
          </cell>
          <cell r="NQ389">
            <v>0.05</v>
          </cell>
          <cell r="NR389">
            <v>-1.6</v>
          </cell>
          <cell r="NS389">
            <v>-1.66</v>
          </cell>
          <cell r="NT389">
            <v>1.47</v>
          </cell>
          <cell r="NU389">
            <v>0.67</v>
          </cell>
          <cell r="NV389">
            <v>-0.24</v>
          </cell>
          <cell r="NW389">
            <v>-1.33</v>
          </cell>
          <cell r="NX389">
            <v>1.34</v>
          </cell>
          <cell r="NY389">
            <v>1.19</v>
          </cell>
          <cell r="NZ389">
            <v>-1.08</v>
          </cell>
          <cell r="OA389">
            <v>0.2</v>
          </cell>
        </row>
        <row r="390">
          <cell r="A390" t="str">
            <v>VNAA</v>
          </cell>
          <cell r="E390" t="str">
            <v>+</v>
          </cell>
          <cell r="F390" t="str">
            <v>Alimento para Animais</v>
          </cell>
          <cell r="H390">
            <v>0.62</v>
          </cell>
          <cell r="I390">
            <v>-0.03</v>
          </cell>
          <cell r="J390">
            <v>-0.03</v>
          </cell>
          <cell r="K390">
            <v>1.23</v>
          </cell>
          <cell r="L390">
            <v>0.64</v>
          </cell>
          <cell r="M390">
            <v>0.64</v>
          </cell>
          <cell r="N390">
            <v>0.89</v>
          </cell>
          <cell r="O390">
            <v>0.33</v>
          </cell>
          <cell r="P390">
            <v>1.77</v>
          </cell>
          <cell r="Q390">
            <v>1.84</v>
          </cell>
          <cell r="R390">
            <v>1.4</v>
          </cell>
          <cell r="S390">
            <v>1.48</v>
          </cell>
          <cell r="T390">
            <v>0.53</v>
          </cell>
          <cell r="U390">
            <v>1</v>
          </cell>
          <cell r="V390">
            <v>-0.74</v>
          </cell>
          <cell r="W390">
            <v>-0.65</v>
          </cell>
          <cell r="X390">
            <v>1.1200000000000001</v>
          </cell>
          <cell r="Y390">
            <v>1.69</v>
          </cell>
          <cell r="Z390">
            <v>0.33</v>
          </cell>
          <cell r="AA390">
            <v>0.15</v>
          </cell>
          <cell r="AB390">
            <v>0.27</v>
          </cell>
          <cell r="AC390">
            <v>-0.06</v>
          </cell>
          <cell r="AD390">
            <v>-0.04</v>
          </cell>
          <cell r="AE390">
            <v>-0.43</v>
          </cell>
          <cell r="AF390">
            <v>0.16</v>
          </cell>
          <cell r="AG390">
            <v>0.56000000000000005</v>
          </cell>
          <cell r="AH390">
            <v>0.01</v>
          </cell>
          <cell r="AI390">
            <v>2.11</v>
          </cell>
          <cell r="AJ390">
            <v>0.87</v>
          </cell>
          <cell r="AK390">
            <v>0.24</v>
          </cell>
          <cell r="AL390">
            <v>0.28999999999999998</v>
          </cell>
          <cell r="AM390">
            <v>0.93</v>
          </cell>
          <cell r="AN390">
            <v>0.79</v>
          </cell>
          <cell r="AO390">
            <v>2.0099999999999998</v>
          </cell>
          <cell r="AP390">
            <v>2.34</v>
          </cell>
          <cell r="AQ390">
            <v>0.81</v>
          </cell>
          <cell r="AR390">
            <v>1.32</v>
          </cell>
          <cell r="AS390">
            <v>0.86</v>
          </cell>
          <cell r="AT390">
            <v>0.46</v>
          </cell>
          <cell r="AU390">
            <v>1.18</v>
          </cell>
          <cell r="AV390">
            <v>0.02</v>
          </cell>
          <cell r="AW390">
            <v>-0.17</v>
          </cell>
          <cell r="AX390">
            <v>0.19</v>
          </cell>
          <cell r="AY390">
            <v>1.06</v>
          </cell>
          <cell r="AZ390">
            <v>1.05</v>
          </cell>
          <cell r="BA390">
            <v>0.05</v>
          </cell>
          <cell r="BB390">
            <v>-0.08</v>
          </cell>
          <cell r="BC390">
            <v>0.42</v>
          </cell>
          <cell r="BD390">
            <v>0.49</v>
          </cell>
          <cell r="BE390">
            <v>0.02</v>
          </cell>
          <cell r="BF390">
            <v>0.11</v>
          </cell>
          <cell r="BG390">
            <v>1.17</v>
          </cell>
          <cell r="BH390">
            <v>0.89</v>
          </cell>
          <cell r="BI390">
            <v>0.63</v>
          </cell>
          <cell r="BJ390">
            <v>1.03</v>
          </cell>
          <cell r="BK390">
            <v>1.28</v>
          </cell>
          <cell r="BL390">
            <v>1.05</v>
          </cell>
          <cell r="BM390">
            <v>0.76</v>
          </cell>
          <cell r="BN390">
            <v>0.31</v>
          </cell>
          <cell r="BO390">
            <v>-0.06</v>
          </cell>
          <cell r="BP390">
            <v>0.77</v>
          </cell>
          <cell r="BQ390">
            <v>0.57999999999999996</v>
          </cell>
          <cell r="BR390">
            <v>0.17</v>
          </cell>
          <cell r="BS390">
            <v>-0.28999999999999998</v>
          </cell>
          <cell r="BT390">
            <v>-0.03</v>
          </cell>
          <cell r="BU390">
            <v>-0.67</v>
          </cell>
          <cell r="BV390">
            <v>0.26</v>
          </cell>
          <cell r="BW390">
            <v>1.67</v>
          </cell>
          <cell r="BX390">
            <v>0.86</v>
          </cell>
          <cell r="BY390">
            <v>0.01</v>
          </cell>
          <cell r="BZ390">
            <v>1.1399999999999999</v>
          </cell>
          <cell r="CA390">
            <v>1.94</v>
          </cell>
          <cell r="CB390">
            <v>1.91</v>
          </cell>
          <cell r="CC390">
            <v>1.84</v>
          </cell>
          <cell r="CD390">
            <v>1.62</v>
          </cell>
          <cell r="CE390">
            <v>0.95</v>
          </cell>
          <cell r="CF390">
            <v>0.59</v>
          </cell>
          <cell r="CG390">
            <v>0.56000000000000005</v>
          </cell>
          <cell r="CH390">
            <v>1.18</v>
          </cell>
          <cell r="CI390">
            <v>1.65</v>
          </cell>
          <cell r="CJ390">
            <v>1.91</v>
          </cell>
          <cell r="CK390">
            <v>1.32</v>
          </cell>
          <cell r="CL390">
            <v>0.97</v>
          </cell>
          <cell r="CM390">
            <v>1.51</v>
          </cell>
          <cell r="CN390">
            <v>1.89</v>
          </cell>
          <cell r="CO390">
            <v>1.47</v>
          </cell>
          <cell r="CP390">
            <v>1.5</v>
          </cell>
          <cell r="CQ390">
            <v>2.4</v>
          </cell>
          <cell r="CR390">
            <v>1.8</v>
          </cell>
          <cell r="CS390">
            <v>0.52</v>
          </cell>
          <cell r="CT390">
            <v>0.3</v>
          </cell>
          <cell r="CU390">
            <v>0.79</v>
          </cell>
          <cell r="CV390">
            <v>-0.11</v>
          </cell>
          <cell r="CW390">
            <v>-0.44</v>
          </cell>
          <cell r="CX390">
            <v>0.44</v>
          </cell>
          <cell r="CY390">
            <v>0.99</v>
          </cell>
          <cell r="CZ390">
            <v>0.49</v>
          </cell>
          <cell r="DA390">
            <v>0.02</v>
          </cell>
          <cell r="DB390">
            <v>-0.67</v>
          </cell>
          <cell r="DC390">
            <v>-0.57999999999999996</v>
          </cell>
          <cell r="DD390">
            <v>0.44</v>
          </cell>
          <cell r="DE390">
            <v>0.45</v>
          </cell>
          <cell r="DF390">
            <v>-0.23</v>
          </cell>
          <cell r="DG390">
            <v>0.19</v>
          </cell>
          <cell r="DH390">
            <v>0.67</v>
          </cell>
          <cell r="DI390">
            <v>1.05</v>
          </cell>
          <cell r="DJ390">
            <v>0.87</v>
          </cell>
          <cell r="DK390">
            <v>1.04</v>
          </cell>
          <cell r="DL390">
            <v>1.1200000000000001</v>
          </cell>
          <cell r="DM390">
            <v>0.72</v>
          </cell>
          <cell r="DN390">
            <v>0.56000000000000005</v>
          </cell>
          <cell r="DO390">
            <v>0.35</v>
          </cell>
          <cell r="DP390">
            <v>-0.72</v>
          </cell>
          <cell r="DQ390">
            <v>-0.16</v>
          </cell>
          <cell r="DR390">
            <v>0.81</v>
          </cell>
          <cell r="DS390">
            <v>0.2</v>
          </cell>
          <cell r="DT390">
            <v>-0.14000000000000001</v>
          </cell>
          <cell r="DU390">
            <v>0.56999999999999995</v>
          </cell>
          <cell r="DV390">
            <v>0.77</v>
          </cell>
          <cell r="DW390">
            <v>-0.24</v>
          </cell>
          <cell r="DX390">
            <v>-0.25</v>
          </cell>
          <cell r="DY390">
            <v>0.39</v>
          </cell>
          <cell r="DZ390">
            <v>0.46</v>
          </cell>
          <cell r="EA390">
            <v>0.26</v>
          </cell>
          <cell r="EB390">
            <v>-0.25</v>
          </cell>
          <cell r="EC390">
            <v>0.37</v>
          </cell>
          <cell r="ED390">
            <v>0.39</v>
          </cell>
          <cell r="EE390">
            <v>-0.2</v>
          </cell>
          <cell r="EF390">
            <v>-0.52</v>
          </cell>
          <cell r="EG390">
            <v>0.1</v>
          </cell>
          <cell r="EH390">
            <v>0.82</v>
          </cell>
          <cell r="EI390">
            <v>0.45</v>
          </cell>
          <cell r="EJ390">
            <v>-0.09</v>
          </cell>
          <cell r="EK390">
            <v>-0.42</v>
          </cell>
          <cell r="EL390">
            <v>-0.37</v>
          </cell>
          <cell r="EM390">
            <v>0.35</v>
          </cell>
          <cell r="EN390">
            <v>0.17</v>
          </cell>
          <cell r="EO390">
            <v>0.02</v>
          </cell>
          <cell r="EP390">
            <v>-0.39</v>
          </cell>
          <cell r="EQ390">
            <v>-0.46</v>
          </cell>
          <cell r="ER390">
            <v>0.73</v>
          </cell>
          <cell r="ES390">
            <v>0.99</v>
          </cell>
          <cell r="ET390">
            <v>0.03</v>
          </cell>
          <cell r="EU390">
            <v>-0.37</v>
          </cell>
          <cell r="EV390">
            <v>0.53</v>
          </cell>
          <cell r="EW390">
            <v>1.21</v>
          </cell>
          <cell r="EX390">
            <v>0.6</v>
          </cell>
          <cell r="EY390">
            <v>0.13</v>
          </cell>
          <cell r="EZ390">
            <v>0</v>
          </cell>
          <cell r="FA390">
            <v>0.01</v>
          </cell>
          <cell r="FB390">
            <v>0.14000000000000001</v>
          </cell>
          <cell r="FC390">
            <v>-0.14000000000000001</v>
          </cell>
          <cell r="FD390">
            <v>0.51</v>
          </cell>
          <cell r="FE390">
            <v>0.35</v>
          </cell>
          <cell r="FF390">
            <v>0.28999999999999998</v>
          </cell>
          <cell r="FG390">
            <v>0.19</v>
          </cell>
          <cell r="FH390">
            <v>-0.74</v>
          </cell>
          <cell r="FI390">
            <v>0.13</v>
          </cell>
          <cell r="FJ390">
            <v>1.1599999999999999</v>
          </cell>
          <cell r="FK390">
            <v>-0.28999999999999998</v>
          </cell>
          <cell r="FL390">
            <v>-0.35</v>
          </cell>
          <cell r="FM390">
            <v>0.79</v>
          </cell>
          <cell r="FN390">
            <v>0.35</v>
          </cell>
          <cell r="FO390">
            <v>-0.14000000000000001</v>
          </cell>
          <cell r="FP390">
            <v>-0.33</v>
          </cell>
          <cell r="FQ390">
            <v>0.17</v>
          </cell>
          <cell r="FR390">
            <v>0.23</v>
          </cell>
          <cell r="FS390">
            <v>-0.75</v>
          </cell>
          <cell r="FT390">
            <v>0.77</v>
          </cell>
          <cell r="FU390">
            <v>2.2200000000000002</v>
          </cell>
          <cell r="FV390">
            <v>0.92</v>
          </cell>
          <cell r="FW390">
            <v>-0.42</v>
          </cell>
          <cell r="FX390">
            <v>0.01</v>
          </cell>
          <cell r="FY390">
            <v>-0.24</v>
          </cell>
          <cell r="FZ390">
            <v>-0.24</v>
          </cell>
          <cell r="GA390">
            <v>-0.49</v>
          </cell>
          <cell r="GB390">
            <v>0.16</v>
          </cell>
          <cell r="GC390">
            <v>0.98</v>
          </cell>
          <cell r="GD390">
            <v>-0.27</v>
          </cell>
          <cell r="GE390">
            <v>-0.54</v>
          </cell>
          <cell r="GF390">
            <v>0.47</v>
          </cell>
          <cell r="GG390">
            <v>0.64</v>
          </cell>
          <cell r="GH390">
            <v>0.4</v>
          </cell>
          <cell r="GI390">
            <v>0.41</v>
          </cell>
          <cell r="GJ390">
            <v>0.38</v>
          </cell>
          <cell r="GK390">
            <v>1.59</v>
          </cell>
          <cell r="GL390">
            <v>1.52</v>
          </cell>
          <cell r="GM390">
            <v>0.1</v>
          </cell>
          <cell r="GN390">
            <v>0.39</v>
          </cell>
          <cell r="GO390">
            <v>0.34</v>
          </cell>
          <cell r="GP390">
            <v>-0.94</v>
          </cell>
          <cell r="GQ390">
            <v>-0.48</v>
          </cell>
          <cell r="GR390">
            <v>0.97</v>
          </cell>
          <cell r="GS390">
            <v>1.01</v>
          </cell>
          <cell r="GT390">
            <v>0.12</v>
          </cell>
          <cell r="GU390">
            <v>0.31</v>
          </cell>
          <cell r="GV390">
            <v>-0.05</v>
          </cell>
          <cell r="GW390">
            <v>-7.0000000000000007E-2</v>
          </cell>
          <cell r="GX390">
            <v>0.76</v>
          </cell>
          <cell r="GY390">
            <v>0.41</v>
          </cell>
          <cell r="GZ390">
            <v>0.72</v>
          </cell>
          <cell r="HA390">
            <v>0.67</v>
          </cell>
          <cell r="HB390">
            <v>0.12</v>
          </cell>
          <cell r="HC390">
            <v>0.74</v>
          </cell>
          <cell r="HD390">
            <v>1.27</v>
          </cell>
          <cell r="HE390">
            <v>1.66</v>
          </cell>
          <cell r="HF390">
            <v>0.91</v>
          </cell>
          <cell r="HG390">
            <v>0.46</v>
          </cell>
          <cell r="HH390">
            <v>0.67</v>
          </cell>
          <cell r="HI390">
            <v>0.45</v>
          </cell>
          <cell r="HJ390">
            <v>0.37</v>
          </cell>
          <cell r="HK390">
            <v>0.94</v>
          </cell>
          <cell r="HL390">
            <v>1.57</v>
          </cell>
          <cell r="HM390">
            <v>1.1000000000000001</v>
          </cell>
          <cell r="HN390">
            <v>0.74</v>
          </cell>
          <cell r="HO390">
            <v>0.69</v>
          </cell>
          <cell r="HP390">
            <v>0.35</v>
          </cell>
          <cell r="HQ390">
            <v>0.7</v>
          </cell>
          <cell r="HR390">
            <v>0.91</v>
          </cell>
          <cell r="HS390">
            <v>0.85</v>
          </cell>
          <cell r="HT390">
            <v>0.24</v>
          </cell>
          <cell r="HU390">
            <v>0.19</v>
          </cell>
          <cell r="HV390">
            <v>0.97</v>
          </cell>
          <cell r="HW390">
            <v>0.27</v>
          </cell>
          <cell r="HX390">
            <v>0.15</v>
          </cell>
          <cell r="HY390">
            <v>0.99</v>
          </cell>
          <cell r="HZ390">
            <v>1.1000000000000001</v>
          </cell>
          <cell r="IA390">
            <v>0.61</v>
          </cell>
          <cell r="IB390">
            <v>-0.11</v>
          </cell>
          <cell r="IC390">
            <v>-0.2</v>
          </cell>
          <cell r="ID390">
            <v>0.25</v>
          </cell>
          <cell r="IE390">
            <v>0.42</v>
          </cell>
          <cell r="IF390">
            <v>0.05</v>
          </cell>
          <cell r="IG390">
            <v>-0.1</v>
          </cell>
          <cell r="IH390">
            <v>0.16</v>
          </cell>
          <cell r="II390">
            <v>0.39</v>
          </cell>
          <cell r="IJ390">
            <v>0.66</v>
          </cell>
          <cell r="IK390">
            <v>0.27</v>
          </cell>
          <cell r="IL390">
            <v>0.14000000000000001</v>
          </cell>
          <cell r="IM390">
            <v>0.33</v>
          </cell>
          <cell r="IN390">
            <v>1.05</v>
          </cell>
          <cell r="IO390">
            <v>0.75</v>
          </cell>
          <cell r="IP390">
            <v>0.02</v>
          </cell>
          <cell r="IQ390">
            <v>0.32</v>
          </cell>
          <cell r="IR390">
            <v>0.26</v>
          </cell>
          <cell r="IS390">
            <v>0.59</v>
          </cell>
          <cell r="IT390">
            <v>1.43</v>
          </cell>
          <cell r="IU390">
            <v>1.56</v>
          </cell>
          <cell r="IV390">
            <v>1.74</v>
          </cell>
          <cell r="IW390">
            <v>1.86</v>
          </cell>
          <cell r="IX390">
            <v>0.92</v>
          </cell>
          <cell r="IY390">
            <v>0.33</v>
          </cell>
          <cell r="IZ390">
            <v>0.7</v>
          </cell>
          <cell r="JA390">
            <v>0.99</v>
          </cell>
          <cell r="JB390">
            <v>0.8</v>
          </cell>
          <cell r="JC390">
            <v>0.38</v>
          </cell>
          <cell r="JD390">
            <v>0.18</v>
          </cell>
          <cell r="JE390">
            <v>0.27</v>
          </cell>
          <cell r="JF390">
            <v>0.18</v>
          </cell>
          <cell r="JG390">
            <v>-0.19</v>
          </cell>
          <cell r="JH390">
            <v>0.37</v>
          </cell>
          <cell r="JI390">
            <v>0.81</v>
          </cell>
          <cell r="JJ390">
            <v>0.46</v>
          </cell>
          <cell r="JK390">
            <v>0.47</v>
          </cell>
          <cell r="JL390">
            <v>0.56000000000000005</v>
          </cell>
          <cell r="JM390">
            <v>0.81</v>
          </cell>
          <cell r="JN390">
            <v>0.06</v>
          </cell>
          <cell r="JO390">
            <v>0.26</v>
          </cell>
          <cell r="JP390">
            <v>0.75</v>
          </cell>
          <cell r="JQ390">
            <v>0.73</v>
          </cell>
          <cell r="JR390">
            <v>0.75</v>
          </cell>
          <cell r="JS390">
            <v>0.73</v>
          </cell>
          <cell r="JT390">
            <v>1.01</v>
          </cell>
          <cell r="JU390">
            <v>2.62</v>
          </cell>
          <cell r="JV390">
            <v>3.06</v>
          </cell>
          <cell r="JW390">
            <v>2.1</v>
          </cell>
          <cell r="JX390">
            <v>2.38</v>
          </cell>
          <cell r="JY390">
            <v>3.03</v>
          </cell>
          <cell r="JZ390">
            <v>1.69</v>
          </cell>
          <cell r="KA390">
            <v>-0.34</v>
          </cell>
          <cell r="KB390">
            <v>-0.36</v>
          </cell>
          <cell r="KC390">
            <v>1.42</v>
          </cell>
          <cell r="KD390">
            <v>1.35</v>
          </cell>
          <cell r="KE390">
            <v>0.88</v>
          </cell>
          <cell r="KF390">
            <v>1.65</v>
          </cell>
          <cell r="KG390">
            <v>1.58</v>
          </cell>
          <cell r="KH390">
            <v>1.55</v>
          </cell>
          <cell r="KI390">
            <v>1.86</v>
          </cell>
          <cell r="KJ390">
            <v>1.95</v>
          </cell>
          <cell r="KK390">
            <v>1.17</v>
          </cell>
          <cell r="KL390">
            <v>0.09</v>
          </cell>
          <cell r="KM390">
            <v>0.54</v>
          </cell>
          <cell r="KN390">
            <v>0.57999999999999996</v>
          </cell>
          <cell r="KO390">
            <v>0.75</v>
          </cell>
          <cell r="KP390">
            <v>0.74</v>
          </cell>
          <cell r="KQ390">
            <v>-0.35</v>
          </cell>
          <cell r="KR390">
            <v>-0.12</v>
          </cell>
          <cell r="KS390">
            <v>0.93</v>
          </cell>
          <cell r="KT390">
            <v>1.48</v>
          </cell>
          <cell r="KU390">
            <v>1.0900000000000001</v>
          </cell>
          <cell r="KV390">
            <v>0.14000000000000001</v>
          </cell>
          <cell r="KW390">
            <v>0.4</v>
          </cell>
          <cell r="KX390">
            <v>0.5</v>
          </cell>
          <cell r="KY390">
            <v>-0.15</v>
          </cell>
          <cell r="KZ390">
            <v>0.51</v>
          </cell>
          <cell r="LA390">
            <v>0.47</v>
          </cell>
          <cell r="LB390">
            <v>-0.28000000000000003</v>
          </cell>
          <cell r="LC390">
            <v>-0.49</v>
          </cell>
          <cell r="LD390">
            <v>0.04</v>
          </cell>
          <cell r="LE390">
            <v>0.28000000000000003</v>
          </cell>
          <cell r="LF390">
            <v>-0.02</v>
          </cell>
          <cell r="LG390">
            <v>0.22</v>
          </cell>
          <cell r="LH390">
            <v>0.39</v>
          </cell>
          <cell r="LI390">
            <v>0.66</v>
          </cell>
          <cell r="LJ390">
            <v>0.72</v>
          </cell>
          <cell r="LK390">
            <v>0.09</v>
          </cell>
          <cell r="LL390">
            <v>0</v>
          </cell>
          <cell r="LM390">
            <v>-0.26</v>
          </cell>
          <cell r="LN390">
            <v>0.47</v>
          </cell>
          <cell r="LO390">
            <v>0.76</v>
          </cell>
          <cell r="LP390">
            <v>0.47</v>
          </cell>
          <cell r="LQ390">
            <v>0.28999999999999998</v>
          </cell>
          <cell r="LR390">
            <v>-0.74</v>
          </cell>
          <cell r="LS390">
            <v>-0.23</v>
          </cell>
          <cell r="LT390">
            <v>-0.17</v>
          </cell>
          <cell r="LU390">
            <v>0.01</v>
          </cell>
          <cell r="LV390">
            <v>0.77</v>
          </cell>
          <cell r="LW390">
            <v>-0.05</v>
          </cell>
          <cell r="LX390">
            <v>-0.39</v>
          </cell>
          <cell r="LY390">
            <v>0.27</v>
          </cell>
          <cell r="LZ390">
            <v>0.49</v>
          </cell>
          <cell r="MA390">
            <v>-7.0000000000000007E-2</v>
          </cell>
          <cell r="MB390">
            <v>-0.57999999999999996</v>
          </cell>
          <cell r="MC390">
            <v>-7.0000000000000007E-2</v>
          </cell>
          <cell r="MD390">
            <v>0.79</v>
          </cell>
          <cell r="ME390">
            <v>0.45</v>
          </cell>
          <cell r="MF390">
            <v>0.77</v>
          </cell>
          <cell r="MG390">
            <v>1.0900000000000001</v>
          </cell>
          <cell r="MH390">
            <v>0.28999999999999998</v>
          </cell>
          <cell r="MI390">
            <v>-0.43</v>
          </cell>
          <cell r="MJ390">
            <v>-0.81</v>
          </cell>
          <cell r="MK390">
            <v>-0.57999999999999996</v>
          </cell>
          <cell r="ML390">
            <v>0.13</v>
          </cell>
          <cell r="MM390">
            <v>0.93</v>
          </cell>
          <cell r="MN390">
            <v>0.9</v>
          </cell>
          <cell r="MO390">
            <v>0.11</v>
          </cell>
          <cell r="MP390">
            <v>-0.92</v>
          </cell>
          <cell r="MQ390">
            <v>-0.48</v>
          </cell>
          <cell r="MR390">
            <v>1.69</v>
          </cell>
          <cell r="MS390">
            <v>1.78</v>
          </cell>
          <cell r="MT390">
            <v>0.09</v>
          </cell>
          <cell r="MU390">
            <v>-0.37</v>
          </cell>
          <cell r="MV390">
            <v>-0.28000000000000003</v>
          </cell>
          <cell r="MW390">
            <v>0.8</v>
          </cell>
          <cell r="MX390">
            <v>1.44</v>
          </cell>
          <cell r="MY390">
            <v>0.34</v>
          </cell>
          <cell r="MZ390">
            <v>-0.19</v>
          </cell>
          <cell r="NA390">
            <v>0.38</v>
          </cell>
          <cell r="NB390">
            <v>0.22</v>
          </cell>
          <cell r="NC390">
            <v>-0.13</v>
          </cell>
          <cell r="ND390">
            <v>0.23</v>
          </cell>
          <cell r="NE390">
            <v>0.26</v>
          </cell>
          <cell r="NF390">
            <v>0.05</v>
          </cell>
          <cell r="NG390">
            <v>-0.08</v>
          </cell>
          <cell r="NH390">
            <v>-0.76</v>
          </cell>
          <cell r="NI390">
            <v>-0.91</v>
          </cell>
          <cell r="NJ390">
            <v>0.46</v>
          </cell>
          <cell r="NK390">
            <v>0.65</v>
          </cell>
          <cell r="NL390">
            <v>-0.22</v>
          </cell>
          <cell r="NM390">
            <v>0.27</v>
          </cell>
          <cell r="NN390">
            <v>0.32</v>
          </cell>
          <cell r="NO390">
            <v>0.93</v>
          </cell>
          <cell r="NP390">
            <v>0.44</v>
          </cell>
          <cell r="NQ390">
            <v>-0.01</v>
          </cell>
          <cell r="NR390">
            <v>-0.34</v>
          </cell>
          <cell r="NS390">
            <v>-0.37</v>
          </cell>
          <cell r="NT390">
            <v>0.41</v>
          </cell>
          <cell r="NU390">
            <v>1.0900000000000001</v>
          </cell>
          <cell r="NV390">
            <v>0.39</v>
          </cell>
          <cell r="NW390">
            <v>-0.35</v>
          </cell>
          <cell r="NX390">
            <v>-1.18</v>
          </cell>
          <cell r="NY390">
            <v>0.25</v>
          </cell>
          <cell r="NZ390">
            <v>2.61</v>
          </cell>
          <cell r="OA390">
            <v>0.2</v>
          </cell>
        </row>
        <row r="391">
          <cell r="A391">
            <v>7201020</v>
          </cell>
          <cell r="G391" t="str">
            <v>Alimento para Animais</v>
          </cell>
          <cell r="H391">
            <v>0.62</v>
          </cell>
          <cell r="I391">
            <v>-0.03</v>
          </cell>
          <cell r="J391">
            <v>-0.03</v>
          </cell>
          <cell r="K391">
            <v>1.23</v>
          </cell>
          <cell r="L391">
            <v>0.64</v>
          </cell>
          <cell r="M391">
            <v>0.64</v>
          </cell>
          <cell r="N391">
            <v>0.89</v>
          </cell>
          <cell r="O391">
            <v>0.33</v>
          </cell>
          <cell r="P391">
            <v>1.77</v>
          </cell>
          <cell r="Q391">
            <v>1.84</v>
          </cell>
          <cell r="R391">
            <v>1.4</v>
          </cell>
          <cell r="S391">
            <v>1.48</v>
          </cell>
          <cell r="T391">
            <v>0.53</v>
          </cell>
          <cell r="U391">
            <v>1</v>
          </cell>
          <cell r="V391">
            <v>-0.74</v>
          </cell>
          <cell r="W391">
            <v>-0.65</v>
          </cell>
          <cell r="X391">
            <v>1.1200000000000001</v>
          </cell>
          <cell r="Y391">
            <v>1.69</v>
          </cell>
          <cell r="Z391">
            <v>0.33</v>
          </cell>
          <cell r="AA391">
            <v>0.15</v>
          </cell>
          <cell r="AB391">
            <v>0.27</v>
          </cell>
          <cell r="AC391">
            <v>-0.06</v>
          </cell>
          <cell r="AD391">
            <v>-0.04</v>
          </cell>
          <cell r="AE391">
            <v>-0.43</v>
          </cell>
          <cell r="AF391">
            <v>0.16</v>
          </cell>
          <cell r="AG391">
            <v>0.56000000000000005</v>
          </cell>
          <cell r="AH391">
            <v>0.01</v>
          </cell>
          <cell r="AI391">
            <v>2.11</v>
          </cell>
          <cell r="AJ391">
            <v>0.87</v>
          </cell>
          <cell r="AK391">
            <v>0.24</v>
          </cell>
          <cell r="AL391">
            <v>0.28999999999999998</v>
          </cell>
          <cell r="AM391">
            <v>0.93</v>
          </cell>
          <cell r="AN391">
            <v>0.79</v>
          </cell>
          <cell r="AO391">
            <v>2.0099999999999998</v>
          </cell>
          <cell r="AP391">
            <v>2.34</v>
          </cell>
          <cell r="AQ391">
            <v>0.81</v>
          </cell>
          <cell r="AR391">
            <v>1.32</v>
          </cell>
          <cell r="AS391">
            <v>0.86</v>
          </cell>
          <cell r="AT391">
            <v>0.46</v>
          </cell>
          <cell r="AU391">
            <v>1.18</v>
          </cell>
          <cell r="AV391">
            <v>0.02</v>
          </cell>
          <cell r="AW391">
            <v>-0.17</v>
          </cell>
          <cell r="AX391">
            <v>0.19</v>
          </cell>
          <cell r="AY391">
            <v>1.06</v>
          </cell>
          <cell r="AZ391">
            <v>1.05</v>
          </cell>
          <cell r="BA391">
            <v>0.05</v>
          </cell>
          <cell r="BB391">
            <v>-0.08</v>
          </cell>
          <cell r="BC391">
            <v>0.42</v>
          </cell>
          <cell r="BD391">
            <v>0.49</v>
          </cell>
          <cell r="BE391">
            <v>0.02</v>
          </cell>
          <cell r="BF391">
            <v>0.11</v>
          </cell>
          <cell r="BG391">
            <v>1.17</v>
          </cell>
          <cell r="BH391">
            <v>0.89</v>
          </cell>
          <cell r="BI391">
            <v>0.63</v>
          </cell>
          <cell r="BJ391">
            <v>1.03</v>
          </cell>
          <cell r="BK391">
            <v>1.28</v>
          </cell>
          <cell r="BL391">
            <v>1.05</v>
          </cell>
          <cell r="BM391">
            <v>0.76</v>
          </cell>
          <cell r="BN391">
            <v>0.31</v>
          </cell>
          <cell r="BO391">
            <v>-0.06</v>
          </cell>
          <cell r="BP391">
            <v>0.77</v>
          </cell>
          <cell r="BQ391">
            <v>0.57999999999999996</v>
          </cell>
          <cell r="BR391">
            <v>0.17</v>
          </cell>
          <cell r="BS391">
            <v>-0.28999999999999998</v>
          </cell>
          <cell r="BT391">
            <v>-0.03</v>
          </cell>
          <cell r="BU391">
            <v>-0.67</v>
          </cell>
          <cell r="BV391">
            <v>0.26</v>
          </cell>
          <cell r="BW391">
            <v>1.67</v>
          </cell>
          <cell r="BX391">
            <v>0.86</v>
          </cell>
          <cell r="BY391">
            <v>0.01</v>
          </cell>
          <cell r="BZ391">
            <v>1.1399999999999999</v>
          </cell>
          <cell r="CA391">
            <v>1.94</v>
          </cell>
          <cell r="CB391">
            <v>1.91</v>
          </cell>
          <cell r="CC391">
            <v>1.84</v>
          </cell>
          <cell r="CD391">
            <v>1.62</v>
          </cell>
          <cell r="CE391">
            <v>0.95</v>
          </cell>
          <cell r="CF391">
            <v>0.59</v>
          </cell>
          <cell r="CG391">
            <v>0.56000000000000005</v>
          </cell>
          <cell r="CH391">
            <v>1.18</v>
          </cell>
          <cell r="CI391">
            <v>1.65</v>
          </cell>
          <cell r="CJ391">
            <v>1.91</v>
          </cell>
          <cell r="CK391">
            <v>1.32</v>
          </cell>
          <cell r="CL391">
            <v>0.97</v>
          </cell>
          <cell r="CM391">
            <v>1.51</v>
          </cell>
          <cell r="CN391">
            <v>1.89</v>
          </cell>
          <cell r="CO391">
            <v>1.47</v>
          </cell>
          <cell r="CP391">
            <v>1.5</v>
          </cell>
          <cell r="CQ391">
            <v>2.4</v>
          </cell>
          <cell r="CR391">
            <v>1.8</v>
          </cell>
          <cell r="CS391">
            <v>0.52</v>
          </cell>
          <cell r="CT391">
            <v>0.3</v>
          </cell>
          <cell r="CU391">
            <v>0.79</v>
          </cell>
          <cell r="CV391">
            <v>-0.11</v>
          </cell>
          <cell r="CW391">
            <v>-0.44</v>
          </cell>
          <cell r="CX391">
            <v>0.44</v>
          </cell>
          <cell r="CY391">
            <v>0.99</v>
          </cell>
          <cell r="CZ391">
            <v>0.49</v>
          </cell>
          <cell r="DA391">
            <v>0.02</v>
          </cell>
          <cell r="DB391">
            <v>-0.67</v>
          </cell>
          <cell r="DC391">
            <v>-0.57999999999999996</v>
          </cell>
          <cell r="DD391">
            <v>0.44</v>
          </cell>
          <cell r="DE391">
            <v>0.45</v>
          </cell>
          <cell r="DF391">
            <v>-0.23</v>
          </cell>
          <cell r="DG391">
            <v>0.19</v>
          </cell>
          <cell r="DH391">
            <v>0.67</v>
          </cell>
          <cell r="DI391">
            <v>1.05</v>
          </cell>
          <cell r="DJ391">
            <v>0.87</v>
          </cell>
          <cell r="DK391">
            <v>1.04</v>
          </cell>
          <cell r="DL391">
            <v>1.1200000000000001</v>
          </cell>
          <cell r="DM391">
            <v>0.72</v>
          </cell>
          <cell r="DN391">
            <v>0.56000000000000005</v>
          </cell>
          <cell r="DO391">
            <v>0.35</v>
          </cell>
          <cell r="DP391">
            <v>-0.72</v>
          </cell>
          <cell r="DQ391">
            <v>-0.16</v>
          </cell>
          <cell r="DR391">
            <v>0.81</v>
          </cell>
          <cell r="DS391">
            <v>0.2</v>
          </cell>
          <cell r="DT391">
            <v>-0.14000000000000001</v>
          </cell>
          <cell r="DU391">
            <v>0.56999999999999995</v>
          </cell>
          <cell r="DV391">
            <v>0.77</v>
          </cell>
          <cell r="DW391">
            <v>-0.24</v>
          </cell>
          <cell r="DX391">
            <v>-0.25</v>
          </cell>
          <cell r="DY391">
            <v>0.39</v>
          </cell>
          <cell r="DZ391">
            <v>0.46</v>
          </cell>
          <cell r="EA391">
            <v>0.26</v>
          </cell>
          <cell r="EB391">
            <v>-0.25</v>
          </cell>
          <cell r="EC391">
            <v>0.37</v>
          </cell>
          <cell r="ED391">
            <v>0.39</v>
          </cell>
          <cell r="EE391">
            <v>-0.2</v>
          </cell>
          <cell r="EF391">
            <v>-0.52</v>
          </cell>
          <cell r="EG391">
            <v>0.1</v>
          </cell>
          <cell r="EH391">
            <v>0.82</v>
          </cell>
          <cell r="EI391">
            <v>0.45</v>
          </cell>
          <cell r="EJ391">
            <v>-0.09</v>
          </cell>
          <cell r="EK391">
            <v>-0.42</v>
          </cell>
          <cell r="EL391">
            <v>-0.37</v>
          </cell>
          <cell r="EM391">
            <v>0.35</v>
          </cell>
          <cell r="EN391">
            <v>0.17</v>
          </cell>
          <cell r="EO391">
            <v>0.02</v>
          </cell>
          <cell r="EP391">
            <v>-0.39</v>
          </cell>
          <cell r="EQ391">
            <v>-0.46</v>
          </cell>
          <cell r="ER391">
            <v>0.73</v>
          </cell>
          <cell r="ES391">
            <v>0.99</v>
          </cell>
          <cell r="ET391">
            <v>0.03</v>
          </cell>
          <cell r="EU391">
            <v>-0.37</v>
          </cell>
          <cell r="EV391">
            <v>0.53</v>
          </cell>
          <cell r="EW391">
            <v>1.21</v>
          </cell>
          <cell r="EX391">
            <v>0.6</v>
          </cell>
          <cell r="EY391">
            <v>0.13</v>
          </cell>
          <cell r="EZ391">
            <v>0</v>
          </cell>
          <cell r="FA391">
            <v>0.01</v>
          </cell>
          <cell r="FB391">
            <v>0.14000000000000001</v>
          </cell>
          <cell r="FC391">
            <v>-0.14000000000000001</v>
          </cell>
          <cell r="FD391">
            <v>0.51</v>
          </cell>
          <cell r="FE391">
            <v>0.35</v>
          </cell>
          <cell r="FF391">
            <v>0.28999999999999998</v>
          </cell>
          <cell r="FG391">
            <v>0.19</v>
          </cell>
          <cell r="FH391">
            <v>-0.74</v>
          </cell>
          <cell r="FI391">
            <v>0.13</v>
          </cell>
          <cell r="FJ391">
            <v>1.1599999999999999</v>
          </cell>
          <cell r="FK391">
            <v>-0.28999999999999998</v>
          </cell>
          <cell r="FL391">
            <v>-0.35</v>
          </cell>
          <cell r="FM391">
            <v>0.79</v>
          </cell>
          <cell r="FN391">
            <v>0.35</v>
          </cell>
          <cell r="FO391">
            <v>-0.14000000000000001</v>
          </cell>
          <cell r="FP391">
            <v>-0.33</v>
          </cell>
          <cell r="FQ391">
            <v>0.17</v>
          </cell>
          <cell r="FR391">
            <v>0.23</v>
          </cell>
          <cell r="FS391">
            <v>-0.75</v>
          </cell>
          <cell r="FT391">
            <v>0.77</v>
          </cell>
          <cell r="FU391">
            <v>2.2200000000000002</v>
          </cell>
          <cell r="FV391">
            <v>0.92</v>
          </cell>
          <cell r="FW391">
            <v>-0.42</v>
          </cell>
          <cell r="FX391">
            <v>0.01</v>
          </cell>
          <cell r="FY391">
            <v>-0.24</v>
          </cell>
          <cell r="FZ391">
            <v>-0.24</v>
          </cell>
          <cell r="GA391">
            <v>-0.49</v>
          </cell>
          <cell r="GB391">
            <v>0.16</v>
          </cell>
          <cell r="GC391">
            <v>0.98</v>
          </cell>
          <cell r="GD391">
            <v>-0.27</v>
          </cell>
          <cell r="GE391">
            <v>-0.54</v>
          </cell>
          <cell r="GF391">
            <v>0.47</v>
          </cell>
          <cell r="GG391">
            <v>0.64</v>
          </cell>
          <cell r="GH391">
            <v>0.4</v>
          </cell>
          <cell r="GI391">
            <v>0.41</v>
          </cell>
          <cell r="GJ391">
            <v>0.38</v>
          </cell>
          <cell r="GK391">
            <v>1.59</v>
          </cell>
          <cell r="GL391">
            <v>1.52</v>
          </cell>
          <cell r="GM391">
            <v>0.1</v>
          </cell>
          <cell r="GN391">
            <v>0.39</v>
          </cell>
          <cell r="GO391">
            <v>0.34</v>
          </cell>
          <cell r="GP391">
            <v>-0.94</v>
          </cell>
          <cell r="GQ391">
            <v>-0.48</v>
          </cell>
          <cell r="GR391">
            <v>0.97</v>
          </cell>
          <cell r="GS391">
            <v>1.01</v>
          </cell>
          <cell r="GT391">
            <v>0.12</v>
          </cell>
          <cell r="GU391">
            <v>0.31</v>
          </cell>
          <cell r="GV391">
            <v>-0.05</v>
          </cell>
          <cell r="GW391">
            <v>-7.0000000000000007E-2</v>
          </cell>
          <cell r="GX391">
            <v>0.76</v>
          </cell>
          <cell r="GY391">
            <v>0.41</v>
          </cell>
          <cell r="GZ391">
            <v>0.72</v>
          </cell>
          <cell r="HA391">
            <v>0.67</v>
          </cell>
          <cell r="HB391">
            <v>0.12</v>
          </cell>
          <cell r="HC391">
            <v>0.74</v>
          </cell>
          <cell r="HD391">
            <v>1.27</v>
          </cell>
          <cell r="HE391">
            <v>1.66</v>
          </cell>
          <cell r="HF391">
            <v>0.91</v>
          </cell>
          <cell r="HG391">
            <v>0.46</v>
          </cell>
          <cell r="HH391">
            <v>0.67</v>
          </cell>
          <cell r="HI391">
            <v>0.45</v>
          </cell>
          <cell r="HJ391">
            <v>0.37</v>
          </cell>
          <cell r="HK391">
            <v>0.94</v>
          </cell>
          <cell r="HL391">
            <v>1.57</v>
          </cell>
          <cell r="HM391">
            <v>1.1000000000000001</v>
          </cell>
          <cell r="HN391">
            <v>0.74</v>
          </cell>
          <cell r="HO391">
            <v>0.69</v>
          </cell>
          <cell r="HP391">
            <v>0.35</v>
          </cell>
          <cell r="HQ391">
            <v>0.7</v>
          </cell>
          <cell r="HR391">
            <v>0.91</v>
          </cell>
          <cell r="HS391">
            <v>0.85</v>
          </cell>
          <cell r="HT391">
            <v>0.24</v>
          </cell>
          <cell r="HU391">
            <v>0.19</v>
          </cell>
          <cell r="HV391">
            <v>0.97</v>
          </cell>
          <cell r="HW391">
            <v>0.27</v>
          </cell>
          <cell r="HX391">
            <v>0.15</v>
          </cell>
          <cell r="HY391">
            <v>0.99</v>
          </cell>
          <cell r="HZ391">
            <v>1.1000000000000001</v>
          </cell>
          <cell r="IA391">
            <v>0.61</v>
          </cell>
          <cell r="IB391">
            <v>-0.11</v>
          </cell>
          <cell r="IC391">
            <v>-0.2</v>
          </cell>
          <cell r="ID391">
            <v>0.25</v>
          </cell>
          <cell r="IE391">
            <v>0.42</v>
          </cell>
          <cell r="IF391">
            <v>0.05</v>
          </cell>
          <cell r="IG391">
            <v>-0.1</v>
          </cell>
          <cell r="IH391">
            <v>0.16</v>
          </cell>
          <cell r="II391">
            <v>0.39</v>
          </cell>
          <cell r="IJ391">
            <v>0.66</v>
          </cell>
          <cell r="IK391">
            <v>0.27</v>
          </cell>
          <cell r="IL391">
            <v>0.14000000000000001</v>
          </cell>
          <cell r="IM391">
            <v>0.33</v>
          </cell>
          <cell r="IN391">
            <v>1.05</v>
          </cell>
          <cell r="IO391">
            <v>0.75</v>
          </cell>
          <cell r="IP391">
            <v>0.02</v>
          </cell>
          <cell r="IQ391">
            <v>0.32</v>
          </cell>
          <cell r="IR391">
            <v>0.26</v>
          </cell>
          <cell r="IS391">
            <v>0.59</v>
          </cell>
          <cell r="IT391">
            <v>1.43</v>
          </cell>
          <cell r="IU391">
            <v>1.56</v>
          </cell>
          <cell r="IV391">
            <v>1.74</v>
          </cell>
          <cell r="IW391">
            <v>1.86</v>
          </cell>
          <cell r="IX391">
            <v>0.92</v>
          </cell>
          <cell r="IY391">
            <v>0.33</v>
          </cell>
          <cell r="IZ391">
            <v>0.7</v>
          </cell>
          <cell r="JA391">
            <v>0.99</v>
          </cell>
          <cell r="JB391">
            <v>0.8</v>
          </cell>
          <cell r="JC391">
            <v>0.38</v>
          </cell>
          <cell r="JD391">
            <v>0.18</v>
          </cell>
          <cell r="JE391">
            <v>0.27</v>
          </cell>
          <cell r="JF391">
            <v>0.18</v>
          </cell>
          <cell r="JG391">
            <v>-0.19</v>
          </cell>
          <cell r="JH391">
            <v>0.37</v>
          </cell>
          <cell r="JI391">
            <v>0.81</v>
          </cell>
          <cell r="JJ391">
            <v>0.46</v>
          </cell>
          <cell r="JK391">
            <v>0.47</v>
          </cell>
          <cell r="JL391">
            <v>0.56000000000000005</v>
          </cell>
          <cell r="JM391">
            <v>0.81</v>
          </cell>
          <cell r="JN391">
            <v>0.06</v>
          </cell>
          <cell r="JO391">
            <v>0.26</v>
          </cell>
          <cell r="JP391">
            <v>0.75</v>
          </cell>
          <cell r="JQ391">
            <v>0.73</v>
          </cell>
          <cell r="JR391">
            <v>0.75</v>
          </cell>
          <cell r="JS391">
            <v>0.73</v>
          </cell>
          <cell r="JT391">
            <v>1.01</v>
          </cell>
          <cell r="JU391">
            <v>2.62</v>
          </cell>
          <cell r="JV391">
            <v>3.06</v>
          </cell>
          <cell r="JW391">
            <v>2.1</v>
          </cell>
          <cell r="JX391">
            <v>2.38</v>
          </cell>
          <cell r="JY391">
            <v>3.03</v>
          </cell>
          <cell r="JZ391">
            <v>1.69</v>
          </cell>
          <cell r="KA391">
            <v>-0.34</v>
          </cell>
          <cell r="KB391">
            <v>-0.36</v>
          </cell>
          <cell r="KC391">
            <v>1.42</v>
          </cell>
          <cell r="KD391">
            <v>1.35</v>
          </cell>
          <cell r="KE391">
            <v>0.88</v>
          </cell>
          <cell r="KF391">
            <v>1.65</v>
          </cell>
          <cell r="KG391">
            <v>1.58</v>
          </cell>
          <cell r="KH391">
            <v>1.55</v>
          </cell>
          <cell r="KI391">
            <v>1.86</v>
          </cell>
          <cell r="KJ391">
            <v>1.95</v>
          </cell>
          <cell r="KK391">
            <v>1.17</v>
          </cell>
          <cell r="KL391">
            <v>0.09</v>
          </cell>
          <cell r="KM391">
            <v>0.54</v>
          </cell>
          <cell r="KN391">
            <v>0.57999999999999996</v>
          </cell>
          <cell r="KO391">
            <v>0.75</v>
          </cell>
          <cell r="KP391">
            <v>0.74</v>
          </cell>
          <cell r="KQ391">
            <v>-0.35</v>
          </cell>
          <cell r="KR391">
            <v>-0.12</v>
          </cell>
          <cell r="KS391">
            <v>0.93</v>
          </cell>
          <cell r="KT391">
            <v>1.48</v>
          </cell>
          <cell r="KU391">
            <v>1.0900000000000001</v>
          </cell>
          <cell r="KV391">
            <v>0.14000000000000001</v>
          </cell>
          <cell r="KW391">
            <v>0.4</v>
          </cell>
          <cell r="KX391">
            <v>0.5</v>
          </cell>
          <cell r="KY391">
            <v>-0.15</v>
          </cell>
          <cell r="KZ391">
            <v>0.51</v>
          </cell>
          <cell r="LA391">
            <v>0.47</v>
          </cell>
          <cell r="LB391">
            <v>-0.28000000000000003</v>
          </cell>
          <cell r="LC391">
            <v>-0.49</v>
          </cell>
          <cell r="LD391">
            <v>0.04</v>
          </cell>
          <cell r="LE391">
            <v>0.28000000000000003</v>
          </cell>
          <cell r="LF391">
            <v>-0.02</v>
          </cell>
          <cell r="LG391">
            <v>0.22</v>
          </cell>
          <cell r="LH391">
            <v>0.39</v>
          </cell>
          <cell r="LI391">
            <v>0.66</v>
          </cell>
          <cell r="LJ391">
            <v>0.72</v>
          </cell>
          <cell r="LK391">
            <v>0.09</v>
          </cell>
          <cell r="LL391">
            <v>0</v>
          </cell>
          <cell r="LM391">
            <v>-0.26</v>
          </cell>
          <cell r="LN391">
            <v>0.47</v>
          </cell>
          <cell r="LO391">
            <v>0.76</v>
          </cell>
          <cell r="LP391">
            <v>0.47</v>
          </cell>
          <cell r="LQ391">
            <v>0.28999999999999998</v>
          </cell>
          <cell r="LR391">
            <v>-0.74</v>
          </cell>
          <cell r="LS391">
            <v>-0.23</v>
          </cell>
          <cell r="LT391">
            <v>-0.17</v>
          </cell>
          <cell r="LU391">
            <v>0.01</v>
          </cell>
          <cell r="LV391">
            <v>0.77</v>
          </cell>
          <cell r="LW391">
            <v>-0.05</v>
          </cell>
          <cell r="LX391">
            <v>-0.39</v>
          </cell>
          <cell r="LY391">
            <v>0.27</v>
          </cell>
          <cell r="LZ391">
            <v>0.49</v>
          </cell>
          <cell r="MA391">
            <v>-7.0000000000000007E-2</v>
          </cell>
          <cell r="MB391">
            <v>-0.57999999999999996</v>
          </cell>
          <cell r="MC391">
            <v>-7.0000000000000007E-2</v>
          </cell>
          <cell r="MD391">
            <v>0.79</v>
          </cell>
          <cell r="ME391">
            <v>0.45</v>
          </cell>
          <cell r="MF391">
            <v>0.77</v>
          </cell>
          <cell r="MG391">
            <v>1.0900000000000001</v>
          </cell>
          <cell r="MH391">
            <v>0.28999999999999998</v>
          </cell>
          <cell r="MI391">
            <v>-0.43</v>
          </cell>
          <cell r="MJ391">
            <v>-0.81</v>
          </cell>
          <cell r="MK391">
            <v>-0.57999999999999996</v>
          </cell>
          <cell r="ML391">
            <v>0.13</v>
          </cell>
          <cell r="MM391">
            <v>0.93</v>
          </cell>
          <cell r="MN391">
            <v>0.9</v>
          </cell>
          <cell r="MO391">
            <v>0.11</v>
          </cell>
          <cell r="MP391">
            <v>-0.92</v>
          </cell>
          <cell r="MQ391">
            <v>-0.48</v>
          </cell>
          <cell r="MR391">
            <v>1.69</v>
          </cell>
          <cell r="MS391">
            <v>1.78</v>
          </cell>
          <cell r="MT391">
            <v>0.09</v>
          </cell>
          <cell r="MU391">
            <v>-0.37</v>
          </cell>
          <cell r="MV391">
            <v>-0.28000000000000003</v>
          </cell>
          <cell r="MW391">
            <v>0.8</v>
          </cell>
          <cell r="MX391">
            <v>1.44</v>
          </cell>
          <cell r="MY391">
            <v>0.34</v>
          </cell>
          <cell r="MZ391">
            <v>-0.19</v>
          </cell>
          <cell r="NA391">
            <v>0.38</v>
          </cell>
          <cell r="NB391">
            <v>0.22</v>
          </cell>
          <cell r="NC391">
            <v>-0.13</v>
          </cell>
          <cell r="ND391">
            <v>0.23</v>
          </cell>
          <cell r="NE391">
            <v>0.26</v>
          </cell>
          <cell r="NF391">
            <v>0.05</v>
          </cell>
          <cell r="NG391">
            <v>-0.08</v>
          </cell>
          <cell r="NH391">
            <v>-0.76</v>
          </cell>
          <cell r="NI391">
            <v>-0.91</v>
          </cell>
          <cell r="NJ391">
            <v>0.46</v>
          </cell>
          <cell r="NK391">
            <v>0.65</v>
          </cell>
          <cell r="NL391">
            <v>-0.22</v>
          </cell>
          <cell r="NM391">
            <v>0.27</v>
          </cell>
          <cell r="NN391">
            <v>0.32</v>
          </cell>
          <cell r="NO391">
            <v>0.93</v>
          </cell>
          <cell r="NP391">
            <v>0.44</v>
          </cell>
          <cell r="NQ391">
            <v>-0.01</v>
          </cell>
          <cell r="NR391">
            <v>-0.34</v>
          </cell>
          <cell r="NS391">
            <v>-0.37</v>
          </cell>
          <cell r="NT391">
            <v>0.41</v>
          </cell>
          <cell r="NU391">
            <v>1.0900000000000001</v>
          </cell>
          <cell r="NV391">
            <v>0.39</v>
          </cell>
          <cell r="NW391">
            <v>-0.35</v>
          </cell>
          <cell r="NX391">
            <v>-1.18</v>
          </cell>
          <cell r="NY391">
            <v>0.25</v>
          </cell>
          <cell r="NZ391">
            <v>2.61</v>
          </cell>
          <cell r="OA391">
            <v>0.2</v>
          </cell>
        </row>
        <row r="392">
          <cell r="A392" t="str">
            <v>VALL</v>
          </cell>
          <cell r="E392" t="str">
            <v>Álcool</v>
          </cell>
          <cell r="H392">
            <v>-0.63</v>
          </cell>
          <cell r="I392">
            <v>-1.23</v>
          </cell>
          <cell r="J392">
            <v>-1.74</v>
          </cell>
          <cell r="K392">
            <v>-1.44</v>
          </cell>
          <cell r="L392">
            <v>-0.59</v>
          </cell>
          <cell r="M392">
            <v>0.56999999999999995</v>
          </cell>
          <cell r="N392">
            <v>1.1100000000000001</v>
          </cell>
          <cell r="O392">
            <v>0.51</v>
          </cell>
          <cell r="P392">
            <v>-0.84</v>
          </cell>
          <cell r="Q392">
            <v>-5.42</v>
          </cell>
          <cell r="R392">
            <v>-9.51</v>
          </cell>
          <cell r="S392">
            <v>-8.7899999999999991</v>
          </cell>
          <cell r="T392">
            <v>-3.98</v>
          </cell>
          <cell r="U392">
            <v>2.0499999999999998</v>
          </cell>
          <cell r="V392">
            <v>4.22</v>
          </cell>
          <cell r="W392">
            <v>1.58</v>
          </cell>
          <cell r="X392">
            <v>-0.66</v>
          </cell>
          <cell r="Y392">
            <v>1.41</v>
          </cell>
          <cell r="Z392">
            <v>6.58</v>
          </cell>
          <cell r="AA392">
            <v>10.48</v>
          </cell>
          <cell r="AB392">
            <v>7.66</v>
          </cell>
          <cell r="AC392">
            <v>2.52</v>
          </cell>
          <cell r="AD392">
            <v>1.0900000000000001</v>
          </cell>
          <cell r="AE392">
            <v>4.53</v>
          </cell>
          <cell r="AF392">
            <v>9.2200000000000006</v>
          </cell>
          <cell r="AG392">
            <v>9.8699999999999992</v>
          </cell>
          <cell r="AH392">
            <v>5.76</v>
          </cell>
          <cell r="AI392">
            <v>2.88</v>
          </cell>
          <cell r="AJ392">
            <v>7.69</v>
          </cell>
          <cell r="AK392">
            <v>12.85</v>
          </cell>
          <cell r="AL392">
            <v>6.73</v>
          </cell>
          <cell r="AM392">
            <v>-0.11</v>
          </cell>
          <cell r="AN392">
            <v>-4.21</v>
          </cell>
          <cell r="AO392">
            <v>-11.06</v>
          </cell>
          <cell r="AP392">
            <v>-12.87</v>
          </cell>
          <cell r="AQ392">
            <v>-8.77</v>
          </cell>
          <cell r="AR392">
            <v>-3.76</v>
          </cell>
          <cell r="AS392">
            <v>1.04</v>
          </cell>
          <cell r="AT392">
            <v>1.87</v>
          </cell>
          <cell r="AU392">
            <v>-0.8</v>
          </cell>
          <cell r="AV392">
            <v>-2.59</v>
          </cell>
          <cell r="AW392">
            <v>-3.76</v>
          </cell>
          <cell r="AX392">
            <v>-4.7699999999999996</v>
          </cell>
          <cell r="AY392">
            <v>-3.28</v>
          </cell>
          <cell r="AZ392">
            <v>-1.36</v>
          </cell>
          <cell r="BA392">
            <v>-0.86</v>
          </cell>
          <cell r="BB392">
            <v>-1.03</v>
          </cell>
          <cell r="BC392">
            <v>-0.78</v>
          </cell>
          <cell r="BD392">
            <v>3.54</v>
          </cell>
          <cell r="BE392">
            <v>7.23</v>
          </cell>
          <cell r="BF392">
            <v>3.14</v>
          </cell>
          <cell r="BG392">
            <v>-0.81</v>
          </cell>
          <cell r="BH392">
            <v>-0.64</v>
          </cell>
          <cell r="BI392">
            <v>-0.65</v>
          </cell>
          <cell r="BJ392">
            <v>2.5099999999999998</v>
          </cell>
          <cell r="BK392">
            <v>7.34</v>
          </cell>
          <cell r="BL392">
            <v>5.3</v>
          </cell>
          <cell r="BM392">
            <v>2.82</v>
          </cell>
          <cell r="BN392">
            <v>-6.47</v>
          </cell>
          <cell r="BO392">
            <v>-12.35</v>
          </cell>
          <cell r="BP392">
            <v>-8.11</v>
          </cell>
          <cell r="BQ392">
            <v>-6.96</v>
          </cell>
          <cell r="BR392">
            <v>-5.65</v>
          </cell>
          <cell r="BS392">
            <v>-3.76</v>
          </cell>
          <cell r="BT392">
            <v>-2.08</v>
          </cell>
          <cell r="BU392">
            <v>-1.77</v>
          </cell>
          <cell r="BV392">
            <v>-1.53</v>
          </cell>
          <cell r="BW392">
            <v>-0.9</v>
          </cell>
          <cell r="BX392">
            <v>-0.37</v>
          </cell>
          <cell r="BY392">
            <v>5.29</v>
          </cell>
          <cell r="BZ392">
            <v>11.45</v>
          </cell>
          <cell r="CA392">
            <v>9.35</v>
          </cell>
          <cell r="CB392">
            <v>2.5499999999999998</v>
          </cell>
          <cell r="CC392">
            <v>-1.1200000000000001</v>
          </cell>
          <cell r="CD392">
            <v>-1.42</v>
          </cell>
          <cell r="CE392">
            <v>-2.31</v>
          </cell>
          <cell r="CF392">
            <v>-1.43</v>
          </cell>
          <cell r="CG392">
            <v>1.73</v>
          </cell>
          <cell r="CH392">
            <v>1.36</v>
          </cell>
          <cell r="CI392">
            <v>-0.65</v>
          </cell>
          <cell r="CJ392">
            <v>-0.1</v>
          </cell>
          <cell r="CK392">
            <v>1.1100000000000001</v>
          </cell>
          <cell r="CL392">
            <v>-0.49</v>
          </cell>
          <cell r="CM392">
            <v>-1.94</v>
          </cell>
          <cell r="CN392">
            <v>-0.03</v>
          </cell>
          <cell r="CO392">
            <v>1.89</v>
          </cell>
          <cell r="CP392">
            <v>1.41</v>
          </cell>
          <cell r="CQ392">
            <v>0.43</v>
          </cell>
          <cell r="CR392">
            <v>0.64</v>
          </cell>
          <cell r="CS392">
            <v>1.2</v>
          </cell>
          <cell r="CT392">
            <v>0.99</v>
          </cell>
          <cell r="CU392">
            <v>1.08</v>
          </cell>
          <cell r="CV392">
            <v>0.75</v>
          </cell>
          <cell r="CW392">
            <v>-0.21</v>
          </cell>
          <cell r="CX392">
            <v>-0.28999999999999998</v>
          </cell>
          <cell r="CY392">
            <v>-0.04</v>
          </cell>
          <cell r="CZ392">
            <v>0.3</v>
          </cell>
          <cell r="DA392">
            <v>0.71</v>
          </cell>
          <cell r="DB392">
            <v>0.99</v>
          </cell>
          <cell r="DC392">
            <v>1.23</v>
          </cell>
          <cell r="DD392">
            <v>0.37</v>
          </cell>
          <cell r="DE392">
            <v>-1.23</v>
          </cell>
          <cell r="DF392">
            <v>-2.0499999999999998</v>
          </cell>
          <cell r="DG392">
            <v>-3.02</v>
          </cell>
          <cell r="DH392">
            <v>-3.56</v>
          </cell>
          <cell r="DI392">
            <v>-3.79</v>
          </cell>
          <cell r="DJ392">
            <v>-4.51</v>
          </cell>
          <cell r="DK392">
            <v>-2.02</v>
          </cell>
          <cell r="DL392">
            <v>0.9</v>
          </cell>
          <cell r="DM392">
            <v>2.4700000000000002</v>
          </cell>
          <cell r="DN392">
            <v>3.54</v>
          </cell>
          <cell r="DO392">
            <v>1.44</v>
          </cell>
          <cell r="DP392">
            <v>0.34</v>
          </cell>
          <cell r="DQ392">
            <v>2.31</v>
          </cell>
          <cell r="DR392">
            <v>6.35</v>
          </cell>
          <cell r="DS392">
            <v>10.61</v>
          </cell>
          <cell r="DT392">
            <v>9.1300000000000008</v>
          </cell>
          <cell r="DU392">
            <v>4.6100000000000003</v>
          </cell>
          <cell r="DV392">
            <v>2.08</v>
          </cell>
          <cell r="DW392">
            <v>1.52</v>
          </cell>
          <cell r="DX392">
            <v>5.42</v>
          </cell>
          <cell r="DY392">
            <v>11.09</v>
          </cell>
          <cell r="DZ392">
            <v>8.86</v>
          </cell>
          <cell r="EA392">
            <v>3.21</v>
          </cell>
          <cell r="EB392">
            <v>-0.97</v>
          </cell>
          <cell r="EC392">
            <v>-8.8699999999999992</v>
          </cell>
          <cell r="ED392">
            <v>-13.64</v>
          </cell>
          <cell r="EE392">
            <v>-8.3699999999999992</v>
          </cell>
          <cell r="EF392">
            <v>-2.87</v>
          </cell>
          <cell r="EG392">
            <v>-5.77</v>
          </cell>
          <cell r="EH392">
            <v>-7.59</v>
          </cell>
          <cell r="EI392">
            <v>-5.41</v>
          </cell>
          <cell r="EJ392">
            <v>-3.15</v>
          </cell>
          <cell r="EK392">
            <v>1.52</v>
          </cell>
          <cell r="EL392">
            <v>4.99</v>
          </cell>
          <cell r="EM392">
            <v>4.12</v>
          </cell>
          <cell r="EN392">
            <v>2.08</v>
          </cell>
          <cell r="EO392">
            <v>0.86</v>
          </cell>
          <cell r="EP392">
            <v>3.19</v>
          </cell>
          <cell r="EQ392">
            <v>7.41</v>
          </cell>
          <cell r="ER392">
            <v>6.75</v>
          </cell>
          <cell r="ES392">
            <v>2.97</v>
          </cell>
          <cell r="ET392">
            <v>2.13</v>
          </cell>
          <cell r="EU392">
            <v>3.7</v>
          </cell>
          <cell r="EV392">
            <v>4.3099999999999996</v>
          </cell>
          <cell r="EW392">
            <v>3.78</v>
          </cell>
          <cell r="EX392">
            <v>2.83</v>
          </cell>
          <cell r="EY392">
            <v>2.5499999999999998</v>
          </cell>
          <cell r="EZ392">
            <v>4.68</v>
          </cell>
          <cell r="FA392">
            <v>10.78</v>
          </cell>
          <cell r="FB392">
            <v>16.399999999999999</v>
          </cell>
          <cell r="FC392">
            <v>11.2</v>
          </cell>
          <cell r="FD392">
            <v>0.01</v>
          </cell>
          <cell r="FE392">
            <v>-11.34</v>
          </cell>
          <cell r="FF392">
            <v>-16.53</v>
          </cell>
          <cell r="FG392">
            <v>-8.84</v>
          </cell>
          <cell r="FH392">
            <v>1.79</v>
          </cell>
          <cell r="FI392">
            <v>4.01</v>
          </cell>
          <cell r="FJ392">
            <v>1.54</v>
          </cell>
          <cell r="FK392">
            <v>0.3</v>
          </cell>
          <cell r="FL392">
            <v>1.95</v>
          </cell>
          <cell r="FM392">
            <v>3.01</v>
          </cell>
          <cell r="FN392">
            <v>1.17</v>
          </cell>
          <cell r="FO392">
            <v>-0.36</v>
          </cell>
          <cell r="FP392">
            <v>0.14000000000000001</v>
          </cell>
          <cell r="FQ392">
            <v>1.28</v>
          </cell>
          <cell r="FR392">
            <v>1.45</v>
          </cell>
          <cell r="FS392">
            <v>0.74</v>
          </cell>
          <cell r="FT392">
            <v>0.17</v>
          </cell>
          <cell r="FU392">
            <v>-1.25</v>
          </cell>
          <cell r="FV392">
            <v>-2.38</v>
          </cell>
          <cell r="FW392">
            <v>-2.87</v>
          </cell>
          <cell r="FX392">
            <v>-1.48</v>
          </cell>
          <cell r="FY392">
            <v>1.88</v>
          </cell>
          <cell r="FZ392">
            <v>2.25</v>
          </cell>
          <cell r="GA392">
            <v>0.81</v>
          </cell>
          <cell r="GB392">
            <v>0.09</v>
          </cell>
          <cell r="GC392">
            <v>-1.34</v>
          </cell>
          <cell r="GD392">
            <v>-1.51</v>
          </cell>
          <cell r="GE392">
            <v>-1.24</v>
          </cell>
          <cell r="GF392">
            <v>-2.02</v>
          </cell>
          <cell r="GG392">
            <v>-2</v>
          </cell>
          <cell r="GH392">
            <v>-1.29</v>
          </cell>
          <cell r="GI392">
            <v>-0.82</v>
          </cell>
          <cell r="GJ392">
            <v>-0.53</v>
          </cell>
          <cell r="GK392">
            <v>0.26</v>
          </cell>
          <cell r="GL392">
            <v>0.6</v>
          </cell>
          <cell r="GM392">
            <v>0.04</v>
          </cell>
          <cell r="GN392">
            <v>-0.28999999999999998</v>
          </cell>
          <cell r="GO392">
            <v>0.63</v>
          </cell>
          <cell r="GP392">
            <v>1.46</v>
          </cell>
          <cell r="GQ392">
            <v>2.11</v>
          </cell>
          <cell r="GR392">
            <v>2.2000000000000002</v>
          </cell>
          <cell r="GS392">
            <v>1.1100000000000001</v>
          </cell>
          <cell r="GT392">
            <v>0.67</v>
          </cell>
          <cell r="GU392">
            <v>2.16</v>
          </cell>
          <cell r="GV392">
            <v>3.89</v>
          </cell>
          <cell r="GW392">
            <v>3.55</v>
          </cell>
          <cell r="GX392">
            <v>1.35</v>
          </cell>
          <cell r="GY392">
            <v>0.16</v>
          </cell>
          <cell r="GZ392">
            <v>0.38</v>
          </cell>
          <cell r="HA392">
            <v>-1.97</v>
          </cell>
          <cell r="HB392">
            <v>-4.4000000000000004</v>
          </cell>
          <cell r="HC392">
            <v>-5.33</v>
          </cell>
          <cell r="HD392">
            <v>-3.71</v>
          </cell>
          <cell r="HE392">
            <v>-0.55000000000000004</v>
          </cell>
          <cell r="HF392">
            <v>-0.22</v>
          </cell>
          <cell r="HG392">
            <v>-1.1599999999999999</v>
          </cell>
          <cell r="HH392">
            <v>-1.31</v>
          </cell>
          <cell r="HI392">
            <v>-0.72</v>
          </cell>
          <cell r="HJ392">
            <v>-0.01</v>
          </cell>
          <cell r="HK392">
            <v>0.93</v>
          </cell>
          <cell r="HL392">
            <v>1.02</v>
          </cell>
          <cell r="HM392">
            <v>0.94</v>
          </cell>
          <cell r="HN392">
            <v>2.42</v>
          </cell>
          <cell r="HO392">
            <v>4.83</v>
          </cell>
          <cell r="HP392">
            <v>4.34</v>
          </cell>
          <cell r="HQ392">
            <v>1.43</v>
          </cell>
          <cell r="HR392">
            <v>0.28000000000000003</v>
          </cell>
          <cell r="HS392">
            <v>1.87</v>
          </cell>
          <cell r="HT392">
            <v>3.89</v>
          </cell>
          <cell r="HU392">
            <v>4.07</v>
          </cell>
          <cell r="HV392">
            <v>3.1</v>
          </cell>
          <cell r="HW392">
            <v>0.59</v>
          </cell>
          <cell r="HX392">
            <v>-1.1299999999999999</v>
          </cell>
          <cell r="HY392">
            <v>-2.34</v>
          </cell>
          <cell r="HZ392">
            <v>-3.5</v>
          </cell>
          <cell r="IA392">
            <v>-3.42</v>
          </cell>
          <cell r="IB392">
            <v>-2.71</v>
          </cell>
          <cell r="IC392">
            <v>-1.55</v>
          </cell>
          <cell r="ID392">
            <v>-0.54</v>
          </cell>
          <cell r="IE392">
            <v>-7.0000000000000007E-2</v>
          </cell>
          <cell r="IF392">
            <v>-0.12</v>
          </cell>
          <cell r="IG392">
            <v>-0.01</v>
          </cell>
          <cell r="IH392">
            <v>-0.06</v>
          </cell>
          <cell r="II392">
            <v>0.18</v>
          </cell>
          <cell r="IJ392">
            <v>0.44</v>
          </cell>
          <cell r="IK392">
            <v>0.1</v>
          </cell>
          <cell r="IL392">
            <v>0.66</v>
          </cell>
          <cell r="IM392">
            <v>1.31</v>
          </cell>
          <cell r="IN392">
            <v>1.27</v>
          </cell>
          <cell r="IO392">
            <v>1.47</v>
          </cell>
          <cell r="IP392">
            <v>3.55</v>
          </cell>
          <cell r="IQ392">
            <v>7.19</v>
          </cell>
          <cell r="IR392">
            <v>5.32</v>
          </cell>
          <cell r="IS392">
            <v>0.17</v>
          </cell>
          <cell r="IT392">
            <v>-1.64</v>
          </cell>
          <cell r="IU392">
            <v>-2.33</v>
          </cell>
          <cell r="IV392">
            <v>-2.11</v>
          </cell>
          <cell r="IW392">
            <v>-1.2</v>
          </cell>
          <cell r="IX392">
            <v>-1.08</v>
          </cell>
          <cell r="IY392">
            <v>-1.71</v>
          </cell>
          <cell r="IZ392">
            <v>-2.0299999999999998</v>
          </cell>
          <cell r="JA392">
            <v>-1.79</v>
          </cell>
          <cell r="JB392">
            <v>-0.77</v>
          </cell>
          <cell r="JC392">
            <v>0.6</v>
          </cell>
          <cell r="JD392">
            <v>0.24</v>
          </cell>
          <cell r="JE392">
            <v>0.62</v>
          </cell>
          <cell r="JF392">
            <v>4.83</v>
          </cell>
          <cell r="JG392">
            <v>12.29</v>
          </cell>
          <cell r="JH392">
            <v>12.53</v>
          </cell>
          <cell r="JI392">
            <v>9.31</v>
          </cell>
          <cell r="JJ392">
            <v>7.14</v>
          </cell>
          <cell r="JK392">
            <v>2.8</v>
          </cell>
          <cell r="JL392">
            <v>1.56</v>
          </cell>
          <cell r="JM392">
            <v>3.47</v>
          </cell>
          <cell r="JN392">
            <v>4.92</v>
          </cell>
          <cell r="JO392">
            <v>4.22</v>
          </cell>
          <cell r="JP392">
            <v>3.2</v>
          </cell>
          <cell r="JQ392">
            <v>2.0699999999999998</v>
          </cell>
          <cell r="JR392">
            <v>0.19</v>
          </cell>
          <cell r="JS392">
            <v>-4.8899999999999997</v>
          </cell>
          <cell r="JT392">
            <v>-8.5399999999999991</v>
          </cell>
          <cell r="JU392">
            <v>-9.5399999999999991</v>
          </cell>
          <cell r="JV392">
            <v>-6.6</v>
          </cell>
          <cell r="JW392">
            <v>-0.64</v>
          </cell>
          <cell r="JX392">
            <v>1.22</v>
          </cell>
          <cell r="JY392">
            <v>-0.49</v>
          </cell>
          <cell r="JZ392">
            <v>-0.73</v>
          </cell>
          <cell r="KA392">
            <v>0.94</v>
          </cell>
          <cell r="KB392">
            <v>-0.09</v>
          </cell>
          <cell r="KC392">
            <v>0.83</v>
          </cell>
          <cell r="KD392">
            <v>3.38</v>
          </cell>
          <cell r="KE392">
            <v>6.09</v>
          </cell>
          <cell r="KF392">
            <v>7.29</v>
          </cell>
          <cell r="KG392">
            <v>4.71</v>
          </cell>
          <cell r="KH392">
            <v>1.89</v>
          </cell>
          <cell r="KI392">
            <v>0.75</v>
          </cell>
          <cell r="KJ392">
            <v>2.2799999999999998</v>
          </cell>
          <cell r="KK392">
            <v>3.1</v>
          </cell>
          <cell r="KL392">
            <v>1.57</v>
          </cell>
          <cell r="KM392">
            <v>-0.72</v>
          </cell>
          <cell r="KN392">
            <v>-2.69</v>
          </cell>
          <cell r="KO392">
            <v>-5.0999999999999996</v>
          </cell>
          <cell r="KP392">
            <v>-5.48</v>
          </cell>
          <cell r="KQ392">
            <v>-3.33</v>
          </cell>
          <cell r="KR392">
            <v>-2.48</v>
          </cell>
          <cell r="KS392">
            <v>-2.17</v>
          </cell>
          <cell r="KT392">
            <v>-2.0499999999999998</v>
          </cell>
          <cell r="KU392">
            <v>-4.66</v>
          </cell>
          <cell r="KV392">
            <v>-4.8099999999999996</v>
          </cell>
          <cell r="KW392">
            <v>0.73</v>
          </cell>
          <cell r="KX392">
            <v>5.36</v>
          </cell>
          <cell r="KY392">
            <v>5.71</v>
          </cell>
          <cell r="KZ392">
            <v>2.57</v>
          </cell>
          <cell r="LA392">
            <v>0.63</v>
          </cell>
          <cell r="LB392">
            <v>0.52</v>
          </cell>
          <cell r="LC392">
            <v>1.1299999999999999</v>
          </cell>
          <cell r="LD392">
            <v>2.78</v>
          </cell>
          <cell r="LE392">
            <v>4.1399999999999997</v>
          </cell>
          <cell r="LF392">
            <v>4.34</v>
          </cell>
          <cell r="LG392">
            <v>4.37</v>
          </cell>
          <cell r="LH392">
            <v>3.86</v>
          </cell>
          <cell r="LI392">
            <v>3.55</v>
          </cell>
          <cell r="LJ392">
            <v>3.11</v>
          </cell>
          <cell r="LK392">
            <v>1.42</v>
          </cell>
          <cell r="LL392">
            <v>0.67</v>
          </cell>
          <cell r="LM392">
            <v>0.59</v>
          </cell>
          <cell r="LN392">
            <v>0.56000000000000005</v>
          </cell>
          <cell r="LO392">
            <v>-2.73</v>
          </cell>
          <cell r="LP392">
            <v>-5.17</v>
          </cell>
          <cell r="LQ392">
            <v>-2.8</v>
          </cell>
          <cell r="LR392">
            <v>2.36</v>
          </cell>
          <cell r="LS392">
            <v>4.22</v>
          </cell>
          <cell r="LT392">
            <v>-0.78</v>
          </cell>
          <cell r="LU392">
            <v>-5.48</v>
          </cell>
          <cell r="LV392">
            <v>-5.8</v>
          </cell>
          <cell r="LW392">
            <v>-4.6900000000000004</v>
          </cell>
          <cell r="LX392">
            <v>-1.36</v>
          </cell>
          <cell r="LY392">
            <v>5.42</v>
          </cell>
          <cell r="LZ392">
            <v>6.02</v>
          </cell>
          <cell r="MA392">
            <v>4.07</v>
          </cell>
          <cell r="MB392">
            <v>3.32</v>
          </cell>
          <cell r="MC392">
            <v>-0.52</v>
          </cell>
          <cell r="MD392">
            <v>-3</v>
          </cell>
          <cell r="ME392">
            <v>-2.7</v>
          </cell>
          <cell r="MF392">
            <v>-1.17</v>
          </cell>
          <cell r="MG392">
            <v>-0.75</v>
          </cell>
          <cell r="MH392">
            <v>-1.31</v>
          </cell>
          <cell r="MI392">
            <v>-0.81</v>
          </cell>
          <cell r="MJ392">
            <v>2.64</v>
          </cell>
          <cell r="MK392">
            <v>7.02</v>
          </cell>
          <cell r="ML392">
            <v>2.74</v>
          </cell>
          <cell r="MM392">
            <v>0.6</v>
          </cell>
          <cell r="MN392">
            <v>4</v>
          </cell>
          <cell r="MO392">
            <v>-0.44</v>
          </cell>
          <cell r="MP392">
            <v>-4.57</v>
          </cell>
          <cell r="MQ392">
            <v>-5.08</v>
          </cell>
          <cell r="MR392">
            <v>-4.55</v>
          </cell>
          <cell r="MS392">
            <v>-3.13</v>
          </cell>
          <cell r="MT392">
            <v>-1.0900000000000001</v>
          </cell>
          <cell r="MU392">
            <v>2.2999999999999998</v>
          </cell>
          <cell r="MV392">
            <v>2.15</v>
          </cell>
          <cell r="MW392">
            <v>0.46</v>
          </cell>
          <cell r="MX392">
            <v>0.52</v>
          </cell>
          <cell r="MY392">
            <v>1.9</v>
          </cell>
          <cell r="MZ392">
            <v>2.5299999999999998</v>
          </cell>
          <cell r="NA392">
            <v>2.46</v>
          </cell>
          <cell r="NB392">
            <v>3.38</v>
          </cell>
          <cell r="NC392">
            <v>5.5</v>
          </cell>
          <cell r="ND392">
            <v>4.9800000000000004</v>
          </cell>
          <cell r="NE392">
            <v>2.59</v>
          </cell>
          <cell r="NF392">
            <v>2.69</v>
          </cell>
          <cell r="NG392">
            <v>0.96</v>
          </cell>
          <cell r="NH392">
            <v>-1.06</v>
          </cell>
          <cell r="NI392">
            <v>-2.82</v>
          </cell>
          <cell r="NJ392">
            <v>-9.08</v>
          </cell>
          <cell r="NK392">
            <v>-13.51</v>
          </cell>
          <cell r="NL392">
            <v>-10.4</v>
          </cell>
          <cell r="NM392">
            <v>-5.96</v>
          </cell>
          <cell r="NN392">
            <v>-0.49</v>
          </cell>
          <cell r="NO392">
            <v>5.74</v>
          </cell>
          <cell r="NP392">
            <v>4.92</v>
          </cell>
          <cell r="NQ392">
            <v>0.72</v>
          </cell>
          <cell r="NR392">
            <v>-0.28000000000000003</v>
          </cell>
          <cell r="NS392">
            <v>1.29</v>
          </cell>
          <cell r="NT392">
            <v>1.98</v>
          </cell>
          <cell r="NU392">
            <v>2.21</v>
          </cell>
          <cell r="NV392">
            <v>2.35</v>
          </cell>
          <cell r="NW392">
            <v>1.91</v>
          </cell>
          <cell r="NX392">
            <v>4.0199999999999996</v>
          </cell>
          <cell r="NY392">
            <v>9.23</v>
          </cell>
          <cell r="NZ392">
            <v>4.08</v>
          </cell>
          <cell r="OA392">
            <v>2</v>
          </cell>
        </row>
        <row r="393">
          <cell r="A393">
            <v>5104002</v>
          </cell>
          <cell r="F393" t="str">
            <v>Álcool</v>
          </cell>
          <cell r="H393">
            <v>-0.63</v>
          </cell>
          <cell r="I393">
            <v>-1.23</v>
          </cell>
          <cell r="J393">
            <v>-1.74</v>
          </cell>
          <cell r="K393">
            <v>-1.44</v>
          </cell>
          <cell r="L393">
            <v>-0.59</v>
          </cell>
          <cell r="M393">
            <v>0.56999999999999995</v>
          </cell>
          <cell r="N393">
            <v>1.1100000000000001</v>
          </cell>
          <cell r="O393">
            <v>0.51</v>
          </cell>
          <cell r="P393">
            <v>-0.84</v>
          </cell>
          <cell r="Q393">
            <v>-5.42</v>
          </cell>
          <cell r="R393">
            <v>-9.51</v>
          </cell>
          <cell r="S393">
            <v>-8.7899999999999991</v>
          </cell>
          <cell r="T393">
            <v>-3.98</v>
          </cell>
          <cell r="U393">
            <v>2.0499999999999998</v>
          </cell>
          <cell r="V393">
            <v>4.22</v>
          </cell>
          <cell r="W393">
            <v>1.58</v>
          </cell>
          <cell r="X393">
            <v>-0.66</v>
          </cell>
          <cell r="Y393">
            <v>1.41</v>
          </cell>
          <cell r="Z393">
            <v>6.58</v>
          </cell>
          <cell r="AA393">
            <v>10.48</v>
          </cell>
          <cell r="AB393">
            <v>7.66</v>
          </cell>
          <cell r="AC393">
            <v>2.52</v>
          </cell>
          <cell r="AD393">
            <v>1.0900000000000001</v>
          </cell>
          <cell r="AE393">
            <v>4.53</v>
          </cell>
          <cell r="AF393">
            <v>9.2200000000000006</v>
          </cell>
          <cell r="AG393">
            <v>9.8699999999999992</v>
          </cell>
          <cell r="AH393">
            <v>5.76</v>
          </cell>
          <cell r="AI393">
            <v>2.88</v>
          </cell>
          <cell r="AJ393">
            <v>7.69</v>
          </cell>
          <cell r="AK393">
            <v>12.85</v>
          </cell>
          <cell r="AL393">
            <v>6.73</v>
          </cell>
          <cell r="AM393">
            <v>-0.11</v>
          </cell>
          <cell r="AN393">
            <v>-4.21</v>
          </cell>
          <cell r="AO393">
            <v>-11.06</v>
          </cell>
          <cell r="AP393">
            <v>-12.87</v>
          </cell>
          <cell r="AQ393">
            <v>-8.77</v>
          </cell>
          <cell r="AR393">
            <v>-3.76</v>
          </cell>
          <cell r="AS393">
            <v>1.04</v>
          </cell>
          <cell r="AT393">
            <v>1.87</v>
          </cell>
          <cell r="AU393">
            <v>-0.8</v>
          </cell>
          <cell r="AV393">
            <v>-2.59</v>
          </cell>
          <cell r="AW393">
            <v>-3.76</v>
          </cell>
          <cell r="AX393">
            <v>-4.7699999999999996</v>
          </cell>
          <cell r="AY393">
            <v>-3.28</v>
          </cell>
          <cell r="AZ393">
            <v>-1.36</v>
          </cell>
          <cell r="BA393">
            <v>-0.86</v>
          </cell>
          <cell r="BB393">
            <v>-1.03</v>
          </cell>
          <cell r="BC393">
            <v>-0.78</v>
          </cell>
          <cell r="BD393">
            <v>3.54</v>
          </cell>
          <cell r="BE393">
            <v>7.23</v>
          </cell>
          <cell r="BF393">
            <v>3.14</v>
          </cell>
          <cell r="BG393">
            <v>-0.81</v>
          </cell>
          <cell r="BH393">
            <v>-0.64</v>
          </cell>
          <cell r="BI393">
            <v>-0.65</v>
          </cell>
          <cell r="BJ393">
            <v>2.5099999999999998</v>
          </cell>
          <cell r="BK393">
            <v>7.34</v>
          </cell>
          <cell r="BL393">
            <v>5.3</v>
          </cell>
          <cell r="BM393">
            <v>2.82</v>
          </cell>
          <cell r="BN393">
            <v>-6.47</v>
          </cell>
          <cell r="BO393">
            <v>-12.35</v>
          </cell>
          <cell r="BP393">
            <v>-8.11</v>
          </cell>
          <cell r="BQ393">
            <v>-6.96</v>
          </cell>
          <cell r="BR393">
            <v>-5.65</v>
          </cell>
          <cell r="BS393">
            <v>-3.76</v>
          </cell>
          <cell r="BT393">
            <v>-2.08</v>
          </cell>
          <cell r="BU393">
            <v>-1.77</v>
          </cell>
          <cell r="BV393">
            <v>-1.53</v>
          </cell>
          <cell r="BW393">
            <v>-0.9</v>
          </cell>
          <cell r="BX393">
            <v>-0.37</v>
          </cell>
          <cell r="BY393">
            <v>5.29</v>
          </cell>
          <cell r="BZ393">
            <v>11.45</v>
          </cell>
          <cell r="CA393">
            <v>9.35</v>
          </cell>
          <cell r="CB393">
            <v>2.5499999999999998</v>
          </cell>
          <cell r="CC393">
            <v>-1.1200000000000001</v>
          </cell>
          <cell r="CD393">
            <v>-1.42</v>
          </cell>
          <cell r="CE393">
            <v>-2.31</v>
          </cell>
          <cell r="CF393">
            <v>-1.43</v>
          </cell>
          <cell r="CG393">
            <v>1.73</v>
          </cell>
          <cell r="CH393">
            <v>1.36</v>
          </cell>
          <cell r="CI393">
            <v>-0.65</v>
          </cell>
          <cell r="CJ393">
            <v>-0.1</v>
          </cell>
          <cell r="CK393">
            <v>1.1100000000000001</v>
          </cell>
          <cell r="CL393">
            <v>-0.49</v>
          </cell>
          <cell r="CM393">
            <v>-1.94</v>
          </cell>
          <cell r="CN393">
            <v>-0.03</v>
          </cell>
          <cell r="CO393">
            <v>1.89</v>
          </cell>
          <cell r="CP393">
            <v>1.41</v>
          </cell>
          <cell r="CQ393">
            <v>0.43</v>
          </cell>
          <cell r="CR393">
            <v>0.64</v>
          </cell>
          <cell r="CS393">
            <v>1.2</v>
          </cell>
          <cell r="CT393">
            <v>0.99</v>
          </cell>
          <cell r="CU393">
            <v>1.08</v>
          </cell>
          <cell r="CV393">
            <v>0.75</v>
          </cell>
          <cell r="CW393">
            <v>-0.21</v>
          </cell>
          <cell r="CX393">
            <v>-0.28999999999999998</v>
          </cell>
          <cell r="CY393">
            <v>-0.04</v>
          </cell>
          <cell r="CZ393">
            <v>0.3</v>
          </cell>
          <cell r="DA393">
            <v>0.71</v>
          </cell>
          <cell r="DB393">
            <v>0.99</v>
          </cell>
          <cell r="DC393">
            <v>1.23</v>
          </cell>
          <cell r="DD393">
            <v>0.37</v>
          </cell>
          <cell r="DE393">
            <v>-1.23</v>
          </cell>
          <cell r="DF393">
            <v>-2.0499999999999998</v>
          </cell>
          <cell r="DG393">
            <v>-3.02</v>
          </cell>
          <cell r="DH393">
            <v>-3.56</v>
          </cell>
          <cell r="DI393">
            <v>-3.79</v>
          </cell>
          <cell r="DJ393">
            <v>-4.51</v>
          </cell>
          <cell r="DK393">
            <v>-2.02</v>
          </cell>
          <cell r="DL393">
            <v>0.9</v>
          </cell>
          <cell r="DM393">
            <v>2.4700000000000002</v>
          </cell>
          <cell r="DN393">
            <v>3.54</v>
          </cell>
          <cell r="DO393">
            <v>1.44</v>
          </cell>
          <cell r="DP393">
            <v>0.34</v>
          </cell>
          <cell r="DQ393">
            <v>2.31</v>
          </cell>
          <cell r="DR393">
            <v>6.35</v>
          </cell>
          <cell r="DS393">
            <v>10.61</v>
          </cell>
          <cell r="DT393">
            <v>9.1300000000000008</v>
          </cell>
          <cell r="DU393">
            <v>4.6100000000000003</v>
          </cell>
          <cell r="DV393">
            <v>2.08</v>
          </cell>
          <cell r="DW393">
            <v>1.52</v>
          </cell>
          <cell r="DX393">
            <v>5.42</v>
          </cell>
          <cell r="DY393">
            <v>11.09</v>
          </cell>
          <cell r="DZ393">
            <v>8.86</v>
          </cell>
          <cell r="EA393">
            <v>3.21</v>
          </cell>
          <cell r="EB393">
            <v>-0.97</v>
          </cell>
          <cell r="EC393">
            <v>-8.8699999999999992</v>
          </cell>
          <cell r="ED393">
            <v>-13.64</v>
          </cell>
          <cell r="EE393">
            <v>-8.3699999999999992</v>
          </cell>
          <cell r="EF393">
            <v>-2.87</v>
          </cell>
          <cell r="EG393">
            <v>-5.77</v>
          </cell>
          <cell r="EH393">
            <v>-7.59</v>
          </cell>
          <cell r="EI393">
            <v>-5.41</v>
          </cell>
          <cell r="EJ393">
            <v>-3.15</v>
          </cell>
          <cell r="EK393">
            <v>1.52</v>
          </cell>
          <cell r="EL393">
            <v>4.99</v>
          </cell>
          <cell r="EM393">
            <v>4.12</v>
          </cell>
          <cell r="EN393">
            <v>2.08</v>
          </cell>
          <cell r="EO393">
            <v>0.86</v>
          </cell>
          <cell r="EP393">
            <v>3.19</v>
          </cell>
          <cell r="EQ393">
            <v>7.41</v>
          </cell>
          <cell r="ER393">
            <v>6.75</v>
          </cell>
          <cell r="ES393">
            <v>2.97</v>
          </cell>
          <cell r="ET393">
            <v>2.13</v>
          </cell>
          <cell r="EU393">
            <v>3.7</v>
          </cell>
          <cell r="EV393">
            <v>4.3099999999999996</v>
          </cell>
          <cell r="EW393">
            <v>3.78</v>
          </cell>
          <cell r="EX393">
            <v>2.83</v>
          </cell>
          <cell r="EY393">
            <v>2.5499999999999998</v>
          </cell>
          <cell r="EZ393">
            <v>4.68</v>
          </cell>
          <cell r="FA393">
            <v>10.78</v>
          </cell>
          <cell r="FB393">
            <v>16.399999999999999</v>
          </cell>
          <cell r="FC393">
            <v>11.2</v>
          </cell>
          <cell r="FD393">
            <v>0.01</v>
          </cell>
          <cell r="FE393">
            <v>-11.34</v>
          </cell>
          <cell r="FF393">
            <v>-16.53</v>
          </cell>
          <cell r="FG393">
            <v>-8.84</v>
          </cell>
          <cell r="FH393">
            <v>1.79</v>
          </cell>
          <cell r="FI393">
            <v>4.01</v>
          </cell>
          <cell r="FJ393">
            <v>1.54</v>
          </cell>
          <cell r="FK393">
            <v>0.3</v>
          </cell>
          <cell r="FL393">
            <v>1.95</v>
          </cell>
          <cell r="FM393">
            <v>3.01</v>
          </cell>
          <cell r="FN393">
            <v>1.17</v>
          </cell>
          <cell r="FO393">
            <v>-0.36</v>
          </cell>
          <cell r="FP393">
            <v>0.14000000000000001</v>
          </cell>
          <cell r="FQ393">
            <v>1.28</v>
          </cell>
          <cell r="FR393">
            <v>1.45</v>
          </cell>
          <cell r="FS393">
            <v>0.74</v>
          </cell>
          <cell r="FT393">
            <v>0.17</v>
          </cell>
          <cell r="FU393">
            <v>-1.25</v>
          </cell>
          <cell r="FV393">
            <v>-2.38</v>
          </cell>
          <cell r="FW393">
            <v>-2.87</v>
          </cell>
          <cell r="FX393">
            <v>-1.48</v>
          </cell>
          <cell r="FY393">
            <v>1.88</v>
          </cell>
          <cell r="FZ393">
            <v>2.25</v>
          </cell>
          <cell r="GA393">
            <v>0.81</v>
          </cell>
          <cell r="GB393">
            <v>0.09</v>
          </cell>
          <cell r="GC393">
            <v>-1.34</v>
          </cell>
          <cell r="GD393">
            <v>-1.51</v>
          </cell>
          <cell r="GE393">
            <v>-1.24</v>
          </cell>
          <cell r="GF393">
            <v>-2.02</v>
          </cell>
          <cell r="GG393">
            <v>-2</v>
          </cell>
          <cell r="GH393">
            <v>-1.29</v>
          </cell>
          <cell r="GI393">
            <v>-0.82</v>
          </cell>
          <cell r="GJ393">
            <v>-0.53</v>
          </cell>
          <cell r="GK393">
            <v>0.26</v>
          </cell>
          <cell r="GL393">
            <v>0.6</v>
          </cell>
          <cell r="GM393">
            <v>0.04</v>
          </cell>
          <cell r="GN393">
            <v>-0.28999999999999998</v>
          </cell>
          <cell r="GO393">
            <v>0.63</v>
          </cell>
          <cell r="GP393">
            <v>1.46</v>
          </cell>
          <cell r="GQ393">
            <v>2.11</v>
          </cell>
          <cell r="GR393">
            <v>2.2000000000000002</v>
          </cell>
          <cell r="GS393">
            <v>1.1100000000000001</v>
          </cell>
          <cell r="GT393">
            <v>0.67</v>
          </cell>
          <cell r="GU393">
            <v>2.16</v>
          </cell>
          <cell r="GV393">
            <v>3.89</v>
          </cell>
          <cell r="GW393">
            <v>3.55</v>
          </cell>
          <cell r="GX393">
            <v>1.35</v>
          </cell>
          <cell r="GY393">
            <v>0.16</v>
          </cell>
          <cell r="GZ393">
            <v>0.38</v>
          </cell>
          <cell r="HA393">
            <v>-1.97</v>
          </cell>
          <cell r="HB393">
            <v>-4.4000000000000004</v>
          </cell>
          <cell r="HC393">
            <v>-5.33</v>
          </cell>
          <cell r="HD393">
            <v>-3.71</v>
          </cell>
          <cell r="HE393">
            <v>-0.55000000000000004</v>
          </cell>
          <cell r="HF393">
            <v>-0.22</v>
          </cell>
          <cell r="HG393">
            <v>-1.1599999999999999</v>
          </cell>
          <cell r="HH393">
            <v>-1.31</v>
          </cell>
          <cell r="HI393">
            <v>-0.72</v>
          </cell>
          <cell r="HJ393">
            <v>-0.01</v>
          </cell>
          <cell r="HK393">
            <v>0.93</v>
          </cell>
          <cell r="HL393">
            <v>1.02</v>
          </cell>
          <cell r="HM393">
            <v>0.94</v>
          </cell>
          <cell r="HN393">
            <v>2.42</v>
          </cell>
          <cell r="HO393">
            <v>4.83</v>
          </cell>
          <cell r="HP393">
            <v>4.34</v>
          </cell>
          <cell r="HQ393">
            <v>1.43</v>
          </cell>
          <cell r="HR393">
            <v>0.28000000000000003</v>
          </cell>
          <cell r="HS393">
            <v>1.87</v>
          </cell>
          <cell r="HT393">
            <v>3.89</v>
          </cell>
          <cell r="HU393">
            <v>4.07</v>
          </cell>
          <cell r="HV393">
            <v>3.1</v>
          </cell>
          <cell r="HW393">
            <v>0.59</v>
          </cell>
          <cell r="HX393">
            <v>-1.1299999999999999</v>
          </cell>
          <cell r="HY393">
            <v>-2.34</v>
          </cell>
          <cell r="HZ393">
            <v>-3.5</v>
          </cell>
          <cell r="IA393">
            <v>-3.42</v>
          </cell>
          <cell r="IB393">
            <v>-2.71</v>
          </cell>
          <cell r="IC393">
            <v>-1.55</v>
          </cell>
          <cell r="ID393">
            <v>-0.54</v>
          </cell>
          <cell r="IE393">
            <v>-7.0000000000000007E-2</v>
          </cell>
          <cell r="IF393">
            <v>-0.12</v>
          </cell>
          <cell r="IG393">
            <v>-0.01</v>
          </cell>
          <cell r="IH393">
            <v>-0.06</v>
          </cell>
          <cell r="II393">
            <v>0.18</v>
          </cell>
          <cell r="IJ393">
            <v>0.44</v>
          </cell>
          <cell r="IK393">
            <v>0.1</v>
          </cell>
          <cell r="IL393">
            <v>0.66</v>
          </cell>
          <cell r="IM393">
            <v>1.31</v>
          </cell>
          <cell r="IN393">
            <v>1.27</v>
          </cell>
          <cell r="IO393">
            <v>1.47</v>
          </cell>
          <cell r="IP393">
            <v>3.55</v>
          </cell>
          <cell r="IQ393">
            <v>7.19</v>
          </cell>
          <cell r="IR393">
            <v>5.32</v>
          </cell>
          <cell r="IS393">
            <v>0.17</v>
          </cell>
          <cell r="IT393">
            <v>-1.64</v>
          </cell>
          <cell r="IU393">
            <v>-2.33</v>
          </cell>
          <cell r="IV393">
            <v>-2.11</v>
          </cell>
          <cell r="IW393">
            <v>-1.2</v>
          </cell>
          <cell r="IX393">
            <v>-1.08</v>
          </cell>
          <cell r="IY393">
            <v>-1.71</v>
          </cell>
          <cell r="IZ393">
            <v>-2.0299999999999998</v>
          </cell>
          <cell r="JA393">
            <v>-1.79</v>
          </cell>
          <cell r="JB393">
            <v>-0.77</v>
          </cell>
          <cell r="JC393">
            <v>0.6</v>
          </cell>
          <cell r="JD393">
            <v>0.24</v>
          </cell>
          <cell r="JE393">
            <v>0.62</v>
          </cell>
          <cell r="JF393">
            <v>4.83</v>
          </cell>
          <cell r="JG393">
            <v>12.29</v>
          </cell>
          <cell r="JH393">
            <v>12.53</v>
          </cell>
          <cell r="JI393">
            <v>9.31</v>
          </cell>
          <cell r="JJ393">
            <v>7.14</v>
          </cell>
          <cell r="JK393">
            <v>2.8</v>
          </cell>
          <cell r="JL393">
            <v>1.56</v>
          </cell>
          <cell r="JM393">
            <v>3.47</v>
          </cell>
          <cell r="JN393">
            <v>4.92</v>
          </cell>
          <cell r="JO393">
            <v>4.22</v>
          </cell>
          <cell r="JP393">
            <v>3.2</v>
          </cell>
          <cell r="JQ393">
            <v>2.0699999999999998</v>
          </cell>
          <cell r="JR393">
            <v>0.19</v>
          </cell>
          <cell r="JS393">
            <v>-4.8899999999999997</v>
          </cell>
          <cell r="JT393">
            <v>-8.5399999999999991</v>
          </cell>
          <cell r="JU393">
            <v>-9.5399999999999991</v>
          </cell>
          <cell r="JV393">
            <v>-6.6</v>
          </cell>
          <cell r="JW393">
            <v>-0.64</v>
          </cell>
          <cell r="JX393">
            <v>1.22</v>
          </cell>
          <cell r="JY393">
            <v>-0.49</v>
          </cell>
          <cell r="JZ393">
            <v>-0.73</v>
          </cell>
          <cell r="KA393">
            <v>0.94</v>
          </cell>
          <cell r="KB393">
            <v>-0.09</v>
          </cell>
          <cell r="KC393">
            <v>0.83</v>
          </cell>
          <cell r="KD393">
            <v>3.38</v>
          </cell>
          <cell r="KE393">
            <v>6.09</v>
          </cell>
          <cell r="KF393">
            <v>7.29</v>
          </cell>
          <cell r="KG393">
            <v>4.71</v>
          </cell>
          <cell r="KH393">
            <v>1.89</v>
          </cell>
          <cell r="KI393">
            <v>0.75</v>
          </cell>
          <cell r="KJ393">
            <v>2.2799999999999998</v>
          </cell>
          <cell r="KK393">
            <v>3.1</v>
          </cell>
          <cell r="KL393">
            <v>1.57</v>
          </cell>
          <cell r="KM393">
            <v>-0.72</v>
          </cell>
          <cell r="KN393">
            <v>-2.69</v>
          </cell>
          <cell r="KO393">
            <v>-5.0999999999999996</v>
          </cell>
          <cell r="KP393">
            <v>-5.48</v>
          </cell>
          <cell r="KQ393">
            <v>-3.33</v>
          </cell>
          <cell r="KR393">
            <v>-2.48</v>
          </cell>
          <cell r="KS393">
            <v>-2.17</v>
          </cell>
          <cell r="KT393">
            <v>-2.0499999999999998</v>
          </cell>
          <cell r="KU393">
            <v>-4.66</v>
          </cell>
          <cell r="KV393">
            <v>-4.8099999999999996</v>
          </cell>
          <cell r="KW393">
            <v>0.73</v>
          </cell>
          <cell r="KX393">
            <v>5.36</v>
          </cell>
          <cell r="KY393">
            <v>5.71</v>
          </cell>
          <cell r="KZ393">
            <v>2.57</v>
          </cell>
          <cell r="LA393">
            <v>0.63</v>
          </cell>
          <cell r="LB393">
            <v>0.52</v>
          </cell>
          <cell r="LC393">
            <v>1.1299999999999999</v>
          </cell>
          <cell r="LD393">
            <v>2.78</v>
          </cell>
          <cell r="LE393">
            <v>4.1399999999999997</v>
          </cell>
          <cell r="LF393">
            <v>4.34</v>
          </cell>
          <cell r="LG393">
            <v>4.37</v>
          </cell>
          <cell r="LH393">
            <v>3.86</v>
          </cell>
          <cell r="LI393">
            <v>3.55</v>
          </cell>
          <cell r="LJ393">
            <v>3.11</v>
          </cell>
          <cell r="LK393">
            <v>1.42</v>
          </cell>
          <cell r="LL393">
            <v>0.67</v>
          </cell>
          <cell r="LM393">
            <v>0.59</v>
          </cell>
          <cell r="LN393">
            <v>0.56000000000000005</v>
          </cell>
          <cell r="LO393">
            <v>-2.73</v>
          </cell>
          <cell r="LP393">
            <v>-5.17</v>
          </cell>
          <cell r="LQ393">
            <v>-2.8</v>
          </cell>
          <cell r="LR393">
            <v>2.36</v>
          </cell>
          <cell r="LS393">
            <v>4.22</v>
          </cell>
          <cell r="LT393">
            <v>-0.78</v>
          </cell>
          <cell r="LU393">
            <v>-5.48</v>
          </cell>
          <cell r="LV393">
            <v>-5.8</v>
          </cell>
          <cell r="LW393">
            <v>-4.6900000000000004</v>
          </cell>
          <cell r="LX393">
            <v>-1.36</v>
          </cell>
          <cell r="LY393">
            <v>5.42</v>
          </cell>
          <cell r="LZ393">
            <v>6.02</v>
          </cell>
          <cell r="MA393">
            <v>4.07</v>
          </cell>
          <cell r="MB393">
            <v>3.32</v>
          </cell>
          <cell r="MC393">
            <v>-0.52</v>
          </cell>
          <cell r="MD393">
            <v>-3</v>
          </cell>
          <cell r="ME393">
            <v>-2.7</v>
          </cell>
          <cell r="MF393">
            <v>-1.17</v>
          </cell>
          <cell r="MG393">
            <v>-0.75</v>
          </cell>
          <cell r="MH393">
            <v>-1.31</v>
          </cell>
          <cell r="MI393">
            <v>-0.81</v>
          </cell>
          <cell r="MJ393">
            <v>2.64</v>
          </cell>
          <cell r="MK393">
            <v>7.02</v>
          </cell>
          <cell r="ML393">
            <v>2.74</v>
          </cell>
          <cell r="MM393">
            <v>0.6</v>
          </cell>
          <cell r="MN393">
            <v>4</v>
          </cell>
          <cell r="MO393">
            <v>-0.44</v>
          </cell>
          <cell r="MP393">
            <v>-4.57</v>
          </cell>
          <cell r="MQ393">
            <v>-5.08</v>
          </cell>
          <cell r="MR393">
            <v>-4.55</v>
          </cell>
          <cell r="MS393">
            <v>-3.13</v>
          </cell>
          <cell r="MT393">
            <v>-1.0900000000000001</v>
          </cell>
          <cell r="MU393">
            <v>2.2999999999999998</v>
          </cell>
          <cell r="MV393">
            <v>2.15</v>
          </cell>
          <cell r="MW393">
            <v>0.46</v>
          </cell>
          <cell r="MX393">
            <v>0.52</v>
          </cell>
          <cell r="MY393">
            <v>1.9</v>
          </cell>
          <cell r="MZ393">
            <v>2.5299999999999998</v>
          </cell>
          <cell r="NA393">
            <v>2.46</v>
          </cell>
          <cell r="NB393">
            <v>3.38</v>
          </cell>
          <cell r="NC393">
            <v>5.5</v>
          </cell>
          <cell r="ND393">
            <v>4.9800000000000004</v>
          </cell>
          <cell r="NE393">
            <v>2.59</v>
          </cell>
          <cell r="NF393">
            <v>2.69</v>
          </cell>
          <cell r="NG393">
            <v>0.96</v>
          </cell>
          <cell r="NH393">
            <v>-1.06</v>
          </cell>
          <cell r="NI393">
            <v>-2.82</v>
          </cell>
          <cell r="NJ393">
            <v>-9.08</v>
          </cell>
          <cell r="NK393">
            <v>-13.51</v>
          </cell>
          <cell r="NL393">
            <v>-10.4</v>
          </cell>
          <cell r="NM393">
            <v>-5.96</v>
          </cell>
          <cell r="NN393">
            <v>-0.49</v>
          </cell>
          <cell r="NO393">
            <v>5.74</v>
          </cell>
          <cell r="NP393">
            <v>4.92</v>
          </cell>
          <cell r="NQ393">
            <v>0.72</v>
          </cell>
          <cell r="NR393">
            <v>-0.28000000000000003</v>
          </cell>
          <cell r="NS393">
            <v>1.29</v>
          </cell>
          <cell r="NT393">
            <v>1.98</v>
          </cell>
          <cell r="NU393">
            <v>2.21</v>
          </cell>
          <cell r="NV393">
            <v>2.35</v>
          </cell>
          <cell r="NW393">
            <v>1.91</v>
          </cell>
          <cell r="NX393">
            <v>4.0199999999999996</v>
          </cell>
          <cell r="NY393">
            <v>9.23</v>
          </cell>
          <cell r="NZ393">
            <v>4.08</v>
          </cell>
          <cell r="OA393">
            <v>3</v>
          </cell>
        </row>
        <row r="394">
          <cell r="A394" t="str">
            <v>VSDV</v>
          </cell>
          <cell r="C394" t="str">
            <v>+</v>
          </cell>
          <cell r="D394" t="str">
            <v>Semi Duráveis - Vestuário</v>
          </cell>
          <cell r="H394">
            <v>1.0230788177339902</v>
          </cell>
          <cell r="I394">
            <v>0.18120689655172417</v>
          </cell>
          <cell r="J394">
            <v>-0.30477941176470591</v>
          </cell>
          <cell r="K394">
            <v>-0.28392059553349874</v>
          </cell>
          <cell r="L394">
            <v>0.15658415841584161</v>
          </cell>
          <cell r="M394">
            <v>0.48630000000000007</v>
          </cell>
          <cell r="N394">
            <v>0.95409547738693457</v>
          </cell>
          <cell r="O394">
            <v>0.9261999999999998</v>
          </cell>
          <cell r="P394">
            <v>1.3151990049751241</v>
          </cell>
          <cell r="Q394">
            <v>1.3453250000000001</v>
          </cell>
          <cell r="R394">
            <v>0.76269135802469135</v>
          </cell>
          <cell r="S394">
            <v>0.42653465346534647</v>
          </cell>
          <cell r="T394">
            <v>0.92941176470588227</v>
          </cell>
          <cell r="U394">
            <v>0.34479012345679011</v>
          </cell>
          <cell r="V394">
            <v>3.114634146341462E-2</v>
          </cell>
          <cell r="W394">
            <v>0.18894088669950734</v>
          </cell>
          <cell r="X394">
            <v>-4.9002433090024333E-2</v>
          </cell>
          <cell r="Y394">
            <v>0.43587223587223572</v>
          </cell>
          <cell r="Z394">
            <v>0.46070904645476768</v>
          </cell>
          <cell r="AA394">
            <v>0.8149754901960784</v>
          </cell>
          <cell r="AB394">
            <v>1.2004156479217603</v>
          </cell>
          <cell r="AC394">
            <v>0.98963235294117646</v>
          </cell>
          <cell r="AD394">
            <v>0.6400241545893719</v>
          </cell>
          <cell r="AE394">
            <v>1.6418292682926832</v>
          </cell>
          <cell r="AF394">
            <v>1.0607021791767555</v>
          </cell>
          <cell r="AG394">
            <v>1.4543269230769233E-2</v>
          </cell>
          <cell r="AH394">
            <v>-0.42272076372315037</v>
          </cell>
          <cell r="AI394">
            <v>-0.66332530120481914</v>
          </cell>
          <cell r="AJ394">
            <v>-8.9492753623188384E-2</v>
          </cell>
          <cell r="AK394">
            <v>0.27985330073349635</v>
          </cell>
          <cell r="AL394">
            <v>0.27012135922330094</v>
          </cell>
          <cell r="AM394">
            <v>1.0193857493857492</v>
          </cell>
          <cell r="AN394">
            <v>1.0463438256658597</v>
          </cell>
          <cell r="AO394">
            <v>0.9368369829683697</v>
          </cell>
          <cell r="AP394">
            <v>1.0372530120481929</v>
          </cell>
          <cell r="AQ394">
            <v>0.68391826923076915</v>
          </cell>
          <cell r="AR394">
            <v>0.50195238095238082</v>
          </cell>
          <cell r="AS394">
            <v>-0.29766666666666663</v>
          </cell>
          <cell r="AT394">
            <v>-0.21085308056872035</v>
          </cell>
          <cell r="AU394">
            <v>0.10840476190476191</v>
          </cell>
          <cell r="AV394">
            <v>0.22109523809523801</v>
          </cell>
          <cell r="AW394">
            <v>0.65007109004739316</v>
          </cell>
          <cell r="AX394">
            <v>0.8861848341232228</v>
          </cell>
          <cell r="AY394">
            <v>0.6468794326241134</v>
          </cell>
          <cell r="AZ394">
            <v>0.49169411764705873</v>
          </cell>
          <cell r="BA394">
            <v>0.79720000000000013</v>
          </cell>
          <cell r="BB394">
            <v>1.3055035128805621</v>
          </cell>
          <cell r="BC394">
            <v>1.245105386416862</v>
          </cell>
          <cell r="BD394">
            <v>0.27018518518518525</v>
          </cell>
          <cell r="BE394">
            <v>-0.32732101616628179</v>
          </cell>
          <cell r="BF394">
            <v>-0.62325635103926091</v>
          </cell>
          <cell r="BG394">
            <v>-0.72566125290023198</v>
          </cell>
          <cell r="BH394">
            <v>-0.3774592074592073</v>
          </cell>
          <cell r="BI394">
            <v>0.54185011709601871</v>
          </cell>
          <cell r="BJ394">
            <v>0.39477751756440277</v>
          </cell>
          <cell r="BK394">
            <v>0.23159250585480101</v>
          </cell>
          <cell r="BL394">
            <v>0.63255868544600946</v>
          </cell>
          <cell r="BM394">
            <v>0.7835431235431235</v>
          </cell>
          <cell r="BN394">
            <v>1.2177570093457943</v>
          </cell>
          <cell r="BO394">
            <v>1.0217441860465117</v>
          </cell>
          <cell r="BP394">
            <v>0.25955916473317864</v>
          </cell>
          <cell r="BQ394">
            <v>-0.17462068965517238</v>
          </cell>
          <cell r="BR394">
            <v>-0.17539170506912447</v>
          </cell>
          <cell r="BS394">
            <v>-7.5299539170506913E-2</v>
          </cell>
          <cell r="BT394">
            <v>0.22222222222222215</v>
          </cell>
          <cell r="BU394">
            <v>0.54347222222222213</v>
          </cell>
          <cell r="BV394">
            <v>0.39519630484988455</v>
          </cell>
          <cell r="BW394">
            <v>0.72029885057471277</v>
          </cell>
          <cell r="BX394">
            <v>0.75695150115473431</v>
          </cell>
          <cell r="BY394">
            <v>0.52011494252873569</v>
          </cell>
          <cell r="BZ394">
            <v>0.75493119266055053</v>
          </cell>
          <cell r="CA394">
            <v>0.88055045871559623</v>
          </cell>
          <cell r="CB394">
            <v>0.67640909090909074</v>
          </cell>
          <cell r="CC394">
            <v>-9.107305936073061E-2</v>
          </cell>
          <cell r="CD394">
            <v>-0.82673469387755105</v>
          </cell>
          <cell r="CE394">
            <v>-0.56977168949771684</v>
          </cell>
          <cell r="CF394">
            <v>0.12629032258064518</v>
          </cell>
          <cell r="CG394">
            <v>0.88602771362586608</v>
          </cell>
          <cell r="CH394">
            <v>1.452270642201835</v>
          </cell>
          <cell r="CI394">
            <v>1.677557603686636</v>
          </cell>
          <cell r="CJ394">
            <v>1.1865753424657535</v>
          </cell>
          <cell r="CK394">
            <v>1.0800454545454545</v>
          </cell>
          <cell r="CL394">
            <v>0.9559276018099544</v>
          </cell>
          <cell r="CM394">
            <v>0.45612244897959187</v>
          </cell>
          <cell r="CN394">
            <v>0.45689189189189183</v>
          </cell>
          <cell r="CO394">
            <v>9.9546485260770964E-2</v>
          </cell>
          <cell r="CP394">
            <v>-0.51589977220956718</v>
          </cell>
          <cell r="CQ394">
            <v>0.51002272727272724</v>
          </cell>
          <cell r="CR394">
            <v>0.47688073394495423</v>
          </cell>
          <cell r="CS394">
            <v>0.59929864253393672</v>
          </cell>
          <cell r="CT394">
            <v>1.2429840546697037</v>
          </cell>
          <cell r="CU394">
            <v>1.2381038374717832</v>
          </cell>
          <cell r="CV394">
            <v>0.60214765100671142</v>
          </cell>
          <cell r="CW394">
            <v>0.65671140939597328</v>
          </cell>
          <cell r="CX394">
            <v>0.70026966292134829</v>
          </cell>
          <cell r="CY394">
            <v>0.99531250000000004</v>
          </cell>
          <cell r="CZ394">
            <v>0.97991031390134531</v>
          </cell>
          <cell r="DA394">
            <v>-3.6013363028953214E-2</v>
          </cell>
          <cell r="DB394">
            <v>-0.57370288248337009</v>
          </cell>
          <cell r="DC394">
            <v>-7.2749445676274963E-2</v>
          </cell>
          <cell r="DD394">
            <v>0.23609865470852018</v>
          </cell>
          <cell r="DE394">
            <v>0.69306487695749441</v>
          </cell>
          <cell r="DF394">
            <v>0.97037946428571431</v>
          </cell>
          <cell r="DG394">
            <v>1.0894000000000001</v>
          </cell>
          <cell r="DH394">
            <v>1.3540265486725664</v>
          </cell>
          <cell r="DI394">
            <v>1.2605054945054948</v>
          </cell>
          <cell r="DJ394">
            <v>0.88800000000000001</v>
          </cell>
          <cell r="DK394">
            <v>0.50906521739130417</v>
          </cell>
          <cell r="DL394">
            <v>0.28888888888888886</v>
          </cell>
          <cell r="DM394">
            <v>3.1565217391304343E-2</v>
          </cell>
          <cell r="DN394">
            <v>-0.13206971677559912</v>
          </cell>
          <cell r="DO394">
            <v>-2.4804347826086929E-2</v>
          </cell>
          <cell r="DP394">
            <v>0.21408296943231442</v>
          </cell>
          <cell r="DQ394">
            <v>0.54734782608695665</v>
          </cell>
          <cell r="DR394">
            <v>0.43393478260869567</v>
          </cell>
          <cell r="DS394">
            <v>0.71494600431965449</v>
          </cell>
          <cell r="DT394">
            <v>0.63480519480519471</v>
          </cell>
          <cell r="DU394">
            <v>0.47928725701943847</v>
          </cell>
          <cell r="DV394">
            <v>0.75573593073593082</v>
          </cell>
          <cell r="DW394">
            <v>0.87896774193548388</v>
          </cell>
          <cell r="DX394">
            <v>0.71556034482758624</v>
          </cell>
          <cell r="DY394">
            <v>0.24055555555555549</v>
          </cell>
          <cell r="DZ394">
            <v>-0.2407112068965517</v>
          </cell>
          <cell r="EA394">
            <v>-0.44944562899786783</v>
          </cell>
          <cell r="EB394">
            <v>0.26330434782608697</v>
          </cell>
          <cell r="EC394">
            <v>0.67038793103448269</v>
          </cell>
          <cell r="ED394">
            <v>0.95436956521739147</v>
          </cell>
          <cell r="EE394">
            <v>1.224</v>
          </cell>
          <cell r="EF394">
            <v>1.0896328293736499</v>
          </cell>
          <cell r="EG394">
            <v>0.88270788912579934</v>
          </cell>
          <cell r="EH394">
            <v>0.95368534482758616</v>
          </cell>
          <cell r="EI394">
            <v>0.39040425531914896</v>
          </cell>
          <cell r="EJ394">
            <v>-0.26457446808510632</v>
          </cell>
          <cell r="EK394">
            <v>2.2558139534883712E-2</v>
          </cell>
          <cell r="EL394">
            <v>-0.23617521367521371</v>
          </cell>
          <cell r="EM394">
            <v>1.2008456659619476E-2</v>
          </cell>
          <cell r="EN394">
            <v>0.5396162046908316</v>
          </cell>
          <cell r="EO394">
            <v>0.40457805907172995</v>
          </cell>
          <cell r="EP394">
            <v>0.49686567164179096</v>
          </cell>
          <cell r="EQ394">
            <v>0.92227368421052625</v>
          </cell>
          <cell r="ER394">
            <v>1.1087473460721868</v>
          </cell>
          <cell r="ES394">
            <v>1.3198736842105263</v>
          </cell>
          <cell r="ET394">
            <v>1.050739957716702</v>
          </cell>
          <cell r="EU394">
            <v>1.586129707112971</v>
          </cell>
          <cell r="EV394">
            <v>0.95434599156118138</v>
          </cell>
          <cell r="EW394">
            <v>0.11300207039337476</v>
          </cell>
          <cell r="EX394">
            <v>0.25765199161425578</v>
          </cell>
          <cell r="EY394">
            <v>-0.39972916666666669</v>
          </cell>
          <cell r="EZ394">
            <v>-0.53315789473684216</v>
          </cell>
          <cell r="FA394">
            <v>0.58596638655462174</v>
          </cell>
          <cell r="FB394">
            <v>1.4603198294243074</v>
          </cell>
          <cell r="FC394">
            <v>1.479094736842105</v>
          </cell>
          <cell r="FD394">
            <v>1.4839323467230443</v>
          </cell>
          <cell r="FE394">
            <v>1.3412266112266111</v>
          </cell>
          <cell r="FF394">
            <v>1.3058613445378151</v>
          </cell>
          <cell r="FG394">
            <v>1.1928305785123965</v>
          </cell>
          <cell r="FH394">
            <v>0.10411157024793394</v>
          </cell>
          <cell r="FI394">
            <v>9.2842535787321073E-2</v>
          </cell>
          <cell r="FJ394">
            <v>0.72006185567010306</v>
          </cell>
          <cell r="FK394">
            <v>0.76448770491803253</v>
          </cell>
          <cell r="FL394">
            <v>1.0751028806584362</v>
          </cell>
          <cell r="FM394">
            <v>0.77159919028340085</v>
          </cell>
          <cell r="FN394">
            <v>0.34867346938775512</v>
          </cell>
          <cell r="FO394">
            <v>0.84139676113360329</v>
          </cell>
          <cell r="FP394">
            <v>0.88653061224489793</v>
          </cell>
          <cell r="FQ394">
            <v>0.4802828282828282</v>
          </cell>
          <cell r="FR394">
            <v>1.2037931034482758</v>
          </cell>
          <cell r="FS394">
            <v>0.77935353535353524</v>
          </cell>
          <cell r="FT394">
            <v>5.0523138832997978E-2</v>
          </cell>
          <cell r="FU394">
            <v>-4.354581673306774E-2</v>
          </cell>
          <cell r="FV394">
            <v>-0.28907070707070709</v>
          </cell>
          <cell r="FW394">
            <v>-0.27271084337349394</v>
          </cell>
          <cell r="FX394">
            <v>2.3292682926829265E-2</v>
          </cell>
          <cell r="FY394">
            <v>-0.6781338742393509</v>
          </cell>
          <cell r="FZ394">
            <v>0.39338775510204077</v>
          </cell>
          <cell r="GA394">
            <v>1.0228220858895705</v>
          </cell>
          <cell r="GB394">
            <v>0.92916326530612237</v>
          </cell>
          <cell r="GC394">
            <v>0.68662601626016273</v>
          </cell>
          <cell r="GD394">
            <v>0.50752535496957407</v>
          </cell>
          <cell r="GE394">
            <v>0.26564777327935218</v>
          </cell>
          <cell r="GF394">
            <v>0.38608870967741926</v>
          </cell>
          <cell r="GG394">
            <v>9.4518072289156554E-2</v>
          </cell>
          <cell r="GH394">
            <v>0.18364185110663983</v>
          </cell>
          <cell r="GI394">
            <v>0.19026315789473683</v>
          </cell>
          <cell r="GJ394">
            <v>0.47733870967741926</v>
          </cell>
          <cell r="GK394">
            <v>0.85548582995951428</v>
          </cell>
          <cell r="GL394">
            <v>1.0482459677419353</v>
          </cell>
          <cell r="GM394">
            <v>0.94838383838383811</v>
          </cell>
          <cell r="GN394">
            <v>1.2647494989979962</v>
          </cell>
          <cell r="GO394">
            <v>0.84818548387096793</v>
          </cell>
          <cell r="GP394">
            <v>0.55682634730538927</v>
          </cell>
          <cell r="GQ394">
            <v>1.1624248496993985</v>
          </cell>
          <cell r="GR394">
            <v>-3.043824701195217E-2</v>
          </cell>
          <cell r="GS394">
            <v>-0.63419483101391649</v>
          </cell>
          <cell r="GT394">
            <v>9.8591549295775193E-3</v>
          </cell>
          <cell r="GU394">
            <v>0.49945674044265587</v>
          </cell>
          <cell r="GV394">
            <v>0.41388663967611333</v>
          </cell>
          <cell r="GW394">
            <v>4.1737373737373705E-2</v>
          </cell>
          <cell r="GX394">
            <v>0.41832323232323232</v>
          </cell>
          <cell r="GY394">
            <v>0.6927676767676767</v>
          </cell>
          <cell r="GZ394">
            <v>0.69078787878787862</v>
          </cell>
          <cell r="HA394">
            <v>0.73317171717171692</v>
          </cell>
          <cell r="HB394">
            <v>0.7652917505030179</v>
          </cell>
          <cell r="HC394">
            <v>0.51420523138832996</v>
          </cell>
          <cell r="HD394">
            <v>-0.18734939759036143</v>
          </cell>
          <cell r="HE394">
            <v>-0.38909999999999995</v>
          </cell>
          <cell r="HF394">
            <v>-0.14785140562248997</v>
          </cell>
          <cell r="HG394">
            <v>9.0681362725450923E-2</v>
          </cell>
          <cell r="HH394">
            <v>0.43315895372233398</v>
          </cell>
          <cell r="HI394">
            <v>0.61686746987951813</v>
          </cell>
          <cell r="HJ394">
            <v>0.93334004024144845</v>
          </cell>
          <cell r="HK394">
            <v>1.1950800000000001</v>
          </cell>
          <cell r="HL394">
            <v>1.1115200000000001</v>
          </cell>
          <cell r="HM394">
            <v>0.86202783300198804</v>
          </cell>
          <cell r="HN394">
            <v>0.75502994011976043</v>
          </cell>
          <cell r="HO394">
            <v>0.79821782178217804</v>
          </cell>
          <cell r="HP394">
            <v>0.66763419483101394</v>
          </cell>
          <cell r="HQ394">
            <v>-0.18641584158415836</v>
          </cell>
          <cell r="HR394">
            <v>-0.74705533596837936</v>
          </cell>
          <cell r="HS394">
            <v>-0.35760000000000003</v>
          </cell>
          <cell r="HT394">
            <v>0.27553535353535347</v>
          </cell>
          <cell r="HU394">
            <v>0.3970623742454728</v>
          </cell>
          <cell r="HV394">
            <v>0.42121457489878539</v>
          </cell>
          <cell r="HW394">
            <v>0.52433198380566803</v>
          </cell>
          <cell r="HX394">
            <v>0.72008097165991891</v>
          </cell>
          <cell r="HY394">
            <v>0.76342799188640975</v>
          </cell>
          <cell r="HZ394">
            <v>0.62850202429149793</v>
          </cell>
          <cell r="IA394">
            <v>0.48818181818181811</v>
          </cell>
          <cell r="IB394">
            <v>5.3286004056795115E-2</v>
          </cell>
          <cell r="IC394">
            <v>-0.3202020202020201</v>
          </cell>
          <cell r="ID394">
            <v>-0.24269776876267748</v>
          </cell>
          <cell r="IE394">
            <v>-7.3414141414141404E-2</v>
          </cell>
          <cell r="IF394">
            <v>0.22429735234215883</v>
          </cell>
          <cell r="IG394">
            <v>0.63182186234817805</v>
          </cell>
          <cell r="IH394">
            <v>0.7068495934959349</v>
          </cell>
          <cell r="II394">
            <v>0.60522177419354839</v>
          </cell>
          <cell r="IJ394">
            <v>0.4106097560975609</v>
          </cell>
          <cell r="IK394">
            <v>0.28334004024144865</v>
          </cell>
          <cell r="IL394">
            <v>0.49567951318458409</v>
          </cell>
          <cell r="IM394">
            <v>1.0027070707070707</v>
          </cell>
          <cell r="IN394">
            <v>0.48973630831643</v>
          </cell>
          <cell r="IO394">
            <v>-0.80639112903225807</v>
          </cell>
          <cell r="IP394">
            <v>-0.9895926680244399</v>
          </cell>
          <cell r="IQ394">
            <v>-0.69782340862422987</v>
          </cell>
          <cell r="IR394">
            <v>-0.12855072463768119</v>
          </cell>
          <cell r="IS394">
            <v>0.70899159663865541</v>
          </cell>
          <cell r="IT394">
            <v>1.0227789473684208</v>
          </cell>
          <cell r="IU394">
            <v>0.93230443974630028</v>
          </cell>
          <cell r="IV394">
            <v>0.66649789029535855</v>
          </cell>
          <cell r="IW394">
            <v>0.49403361344537805</v>
          </cell>
          <cell r="IX394">
            <v>0.7234663865546217</v>
          </cell>
          <cell r="IY394">
            <v>0.55547368421052612</v>
          </cell>
          <cell r="IZ394">
            <v>-0.17540084388185648</v>
          </cell>
          <cell r="JA394">
            <v>-0.36799154334038048</v>
          </cell>
          <cell r="JB394">
            <v>-4.2690677966101681E-2</v>
          </cell>
          <cell r="JC394">
            <v>0.15149892933618841</v>
          </cell>
          <cell r="JD394">
            <v>0.38061440677966107</v>
          </cell>
          <cell r="JE394">
            <v>0.42777301927194861</v>
          </cell>
          <cell r="JF394">
            <v>0.45699999999999991</v>
          </cell>
          <cell r="JG394">
            <v>0.69499999999999995</v>
          </cell>
          <cell r="JH394">
            <v>0.72147121535181225</v>
          </cell>
          <cell r="JI394">
            <v>0.69791845493562232</v>
          </cell>
          <cell r="JJ394">
            <v>0.65547008547008534</v>
          </cell>
          <cell r="JK394">
            <v>1.1304086021505375</v>
          </cell>
          <cell r="JL394">
            <v>0.55435622317596578</v>
          </cell>
          <cell r="JM394">
            <v>-0.19453763440860214</v>
          </cell>
          <cell r="JN394">
            <v>0.23950431034482755</v>
          </cell>
          <cell r="JO394">
            <v>0.14603485838779953</v>
          </cell>
          <cell r="JP394">
            <v>0.38320960698689954</v>
          </cell>
          <cell r="JQ394">
            <v>0.80030434782608706</v>
          </cell>
          <cell r="JR394">
            <v>0.52728260869565213</v>
          </cell>
          <cell r="JS394">
            <v>0.2826030368763558</v>
          </cell>
          <cell r="JT394">
            <v>0.64852813852813851</v>
          </cell>
          <cell r="JU394">
            <v>0.93830065359477122</v>
          </cell>
          <cell r="JV394">
            <v>0.38875816993464057</v>
          </cell>
          <cell r="JW394">
            <v>0.29589130434782612</v>
          </cell>
          <cell r="JX394">
            <v>-0.1054466230936819</v>
          </cell>
          <cell r="JY394">
            <v>-0.46613043478260868</v>
          </cell>
          <cell r="JZ394">
            <v>-0.19779475982532754</v>
          </cell>
          <cell r="KA394">
            <v>7.6244541484716127E-2</v>
          </cell>
          <cell r="KB394">
            <v>0.4497802197802197</v>
          </cell>
          <cell r="KC394">
            <v>0.49999999999999989</v>
          </cell>
          <cell r="KD394">
            <v>0.47103752759381906</v>
          </cell>
          <cell r="KE394">
            <v>0.3691228070175438</v>
          </cell>
          <cell r="KF394">
            <v>-8.309210526315787E-2</v>
          </cell>
          <cell r="KG394">
            <v>0.19661538461538458</v>
          </cell>
          <cell r="KH394">
            <v>0.68153846153846154</v>
          </cell>
          <cell r="KI394">
            <v>0.42934065934065918</v>
          </cell>
          <cell r="KJ394">
            <v>-0.19828571428571426</v>
          </cell>
          <cell r="KK394">
            <v>-0.3784395604395604</v>
          </cell>
          <cell r="KL394">
            <v>-0.33312775330396471</v>
          </cell>
          <cell r="KM394">
            <v>-0.10218061674008813</v>
          </cell>
          <cell r="KN394">
            <v>1.2199999999999989E-2</v>
          </cell>
          <cell r="KO394">
            <v>-0.11900662251655629</v>
          </cell>
          <cell r="KP394">
            <v>0.50559020044543412</v>
          </cell>
          <cell r="KQ394">
            <v>0.55195991091314023</v>
          </cell>
          <cell r="KR394">
            <v>0.80849223946784932</v>
          </cell>
          <cell r="KS394">
            <v>0.99813747228381378</v>
          </cell>
          <cell r="KT394">
            <v>0.65054945054945057</v>
          </cell>
          <cell r="KU394">
            <v>0.14881578947368418</v>
          </cell>
          <cell r="KV394">
            <v>-2.8596491228070176E-2</v>
          </cell>
          <cell r="KW394">
            <v>-0.50917030567685584</v>
          </cell>
          <cell r="KX394">
            <v>-0.40914660831509836</v>
          </cell>
          <cell r="KY394">
            <v>0.23964679911699777</v>
          </cell>
          <cell r="KZ394">
            <v>0.22328193832599116</v>
          </cell>
          <cell r="LA394">
            <v>0.24370860927152324</v>
          </cell>
          <cell r="LB394">
            <v>0.41818584070796461</v>
          </cell>
          <cell r="LC394">
            <v>0.61326710816777052</v>
          </cell>
          <cell r="LD394">
            <v>0.2669911504424779</v>
          </cell>
          <cell r="LE394">
            <v>3.3620309050772623E-2</v>
          </cell>
          <cell r="LF394">
            <v>0.31488938053097343</v>
          </cell>
          <cell r="LG394">
            <v>0.88975663716814146</v>
          </cell>
          <cell r="LH394">
            <v>0.32376106194690268</v>
          </cell>
          <cell r="LI394">
            <v>-1.0287692307692307</v>
          </cell>
          <cell r="LJ394">
            <v>-0.7358185840707967</v>
          </cell>
          <cell r="LK394">
            <v>-0.33415178571428578</v>
          </cell>
          <cell r="LL394">
            <v>6.2152466367712968E-2</v>
          </cell>
          <cell r="LM394">
            <v>0.33228187919463081</v>
          </cell>
          <cell r="LN394">
            <v>0.5144269662921348</v>
          </cell>
          <cell r="LO394">
            <v>0.73508928571428556</v>
          </cell>
          <cell r="LP394">
            <v>0.54667410714285714</v>
          </cell>
          <cell r="LQ394">
            <v>0.53782705099778283</v>
          </cell>
          <cell r="LR394">
            <v>-0.1535254988913525</v>
          </cell>
          <cell r="LS394">
            <v>-0.26568888888888886</v>
          </cell>
          <cell r="LT394">
            <v>-0.22802247191011243</v>
          </cell>
          <cell r="LU394">
            <v>-0.74367713004484304</v>
          </cell>
          <cell r="LV394">
            <v>-0.48587837837837849</v>
          </cell>
          <cell r="LW394">
            <v>0.15011363636363634</v>
          </cell>
          <cell r="LX394">
            <v>-2.9637188208616799E-2</v>
          </cell>
          <cell r="LY394">
            <v>-7.184090909090908E-2</v>
          </cell>
          <cell r="LZ394">
            <v>0.28196347031963476</v>
          </cell>
          <cell r="MA394">
            <v>0.42974885844748867</v>
          </cell>
          <cell r="MB394">
            <v>1.0091743119266052E-2</v>
          </cell>
          <cell r="MC394">
            <v>-0.5927625570776256</v>
          </cell>
          <cell r="MD394">
            <v>0.2577064220183487</v>
          </cell>
          <cell r="ME394">
            <v>1.2313729977116703</v>
          </cell>
          <cell r="MF394">
            <v>-0.13881278538812791</v>
          </cell>
          <cell r="MG394">
            <v>-1.1136794582392777</v>
          </cell>
          <cell r="MH394">
            <v>-0.98002283105022847</v>
          </cell>
          <cell r="MI394">
            <v>-0.34746575342465758</v>
          </cell>
          <cell r="MJ394">
            <v>0.14136890951276102</v>
          </cell>
          <cell r="MK394">
            <v>0.49368663594470041</v>
          </cell>
          <cell r="ML394">
            <v>0.71877030162413003</v>
          </cell>
          <cell r="MM394">
            <v>0.22667436489607384</v>
          </cell>
          <cell r="MN394">
            <v>0.31200466200466198</v>
          </cell>
          <cell r="MO394">
            <v>0.23249417249417251</v>
          </cell>
          <cell r="MP394">
            <v>1.8971962616822404E-2</v>
          </cell>
          <cell r="MQ394">
            <v>0.42002314814814812</v>
          </cell>
          <cell r="MR394">
            <v>-0.17806976744186037</v>
          </cell>
          <cell r="MS394">
            <v>-0.6058390804597702</v>
          </cell>
          <cell r="MT394">
            <v>-0.12313084112149533</v>
          </cell>
          <cell r="MU394">
            <v>0.21551401869158873</v>
          </cell>
          <cell r="MV394">
            <v>0.49561032863849769</v>
          </cell>
          <cell r="MW394">
            <v>0.21797202797202797</v>
          </cell>
          <cell r="MX394">
            <v>9.1074766355140169E-2</v>
          </cell>
          <cell r="MY394">
            <v>0.48454756380510444</v>
          </cell>
          <cell r="MZ394">
            <v>0.56600467289719636</v>
          </cell>
          <cell r="NA394">
            <v>0.23214285714285712</v>
          </cell>
          <cell r="NB394">
            <v>8.5441860465116246E-2</v>
          </cell>
          <cell r="NC394">
            <v>1.8634259259259243E-2</v>
          </cell>
          <cell r="ND394">
            <v>5.004694835680755E-2</v>
          </cell>
          <cell r="NE394">
            <v>-0.53894665000925424</v>
          </cell>
          <cell r="NF394">
            <v>-0.90080028872796691</v>
          </cell>
          <cell r="NG394">
            <v>-0.83837043425561186</v>
          </cell>
          <cell r="NH394">
            <v>-0.31603857112581535</v>
          </cell>
          <cell r="NI394">
            <v>0.13207362194518416</v>
          </cell>
          <cell r="NJ394">
            <v>1.7601134215500969E-2</v>
          </cell>
          <cell r="NK394">
            <v>4.7883297619327893E-2</v>
          </cell>
          <cell r="NL394">
            <v>-0.17659746333167997</v>
          </cell>
          <cell r="NM394">
            <v>-0.67069735792388174</v>
          </cell>
          <cell r="NN394">
            <v>-0.20837500294000044</v>
          </cell>
          <cell r="NO394">
            <v>-0.53137595895891188</v>
          </cell>
          <cell r="NP394">
            <v>-1.0552545608824777</v>
          </cell>
          <cell r="NQ394">
            <v>-0.61132035196736478</v>
          </cell>
          <cell r="NR394">
            <v>-0.73251081423416087</v>
          </cell>
          <cell r="NS394">
            <v>-0.95198174675418024</v>
          </cell>
          <cell r="NT394">
            <v>-0.42237499999999994</v>
          </cell>
          <cell r="NU394">
            <v>0.31355264114809345</v>
          </cell>
          <cell r="NV394">
            <v>0.79291883733385282</v>
          </cell>
          <cell r="NW394">
            <v>1.0667215667193772</v>
          </cell>
          <cell r="NX394">
            <v>0.89045200770412269</v>
          </cell>
          <cell r="NY394">
            <v>3.4841826701303819E-3</v>
          </cell>
          <cell r="NZ394">
            <v>-0.48359594630807096</v>
          </cell>
          <cell r="OA394">
            <v>0.15542862198251914</v>
          </cell>
        </row>
        <row r="395">
          <cell r="A395" t="str">
            <v>VSRO</v>
          </cell>
          <cell r="D395" t="str">
            <v>+</v>
          </cell>
          <cell r="E395" t="str">
            <v>Roupas</v>
          </cell>
          <cell r="H395">
            <v>1.1169127516778523</v>
          </cell>
          <cell r="I395">
            <v>6.3602693602693661E-2</v>
          </cell>
          <cell r="J395">
            <v>-0.49167224080267552</v>
          </cell>
          <cell r="K395">
            <v>-0.38972881355932204</v>
          </cell>
          <cell r="L395">
            <v>-2.331081081081076E-2</v>
          </cell>
          <cell r="M395">
            <v>0.45239726027397265</v>
          </cell>
          <cell r="N395">
            <v>1.0201030927835051</v>
          </cell>
          <cell r="O395">
            <v>0.96503424657534231</v>
          </cell>
          <cell r="P395">
            <v>1.1714576271186439</v>
          </cell>
          <cell r="Q395">
            <v>1.4846575342465753</v>
          </cell>
          <cell r="R395">
            <v>0.79499999999999982</v>
          </cell>
          <cell r="S395">
            <v>0.23388513513513515</v>
          </cell>
          <cell r="T395">
            <v>0.80249158249158248</v>
          </cell>
          <cell r="U395">
            <v>0.17101351351351354</v>
          </cell>
          <cell r="V395">
            <v>-7.1644295302013453E-2</v>
          </cell>
          <cell r="W395">
            <v>0.21584459459459454</v>
          </cell>
          <cell r="X395">
            <v>9.2147651006711392E-2</v>
          </cell>
          <cell r="Y395">
            <v>0.53908783783783776</v>
          </cell>
          <cell r="Z395">
            <v>0.84565656565656544</v>
          </cell>
          <cell r="AA395">
            <v>1.1175167785234899</v>
          </cell>
          <cell r="AB395">
            <v>1.1383333333333332</v>
          </cell>
          <cell r="AC395">
            <v>0.95879999999999999</v>
          </cell>
          <cell r="AD395">
            <v>0.310430463576159</v>
          </cell>
          <cell r="AE395">
            <v>1.2712666666666668</v>
          </cell>
          <cell r="AF395">
            <v>1.0621262458471761</v>
          </cell>
          <cell r="AG395">
            <v>3.4375000000000003E-2</v>
          </cell>
          <cell r="AH395">
            <v>-0.60711475409836069</v>
          </cell>
          <cell r="AI395">
            <v>-0.83953795379537932</v>
          </cell>
          <cell r="AJ395">
            <v>-0.19223333333333331</v>
          </cell>
          <cell r="AK395">
            <v>0.1596644295302013</v>
          </cell>
          <cell r="AL395">
            <v>0.29942953020134228</v>
          </cell>
          <cell r="AM395">
            <v>1.139527027027027</v>
          </cell>
          <cell r="AN395">
            <v>1.2672575250836122</v>
          </cell>
          <cell r="AO395">
            <v>1.2198666666666664</v>
          </cell>
          <cell r="AP395">
            <v>0.94817880794701981</v>
          </cell>
          <cell r="AQ395">
            <v>0.68273927392739275</v>
          </cell>
          <cell r="AR395">
            <v>0.58937704918032774</v>
          </cell>
          <cell r="AS395">
            <v>-0.47088235294117642</v>
          </cell>
          <cell r="AT395">
            <v>-0.23003257328990229</v>
          </cell>
          <cell r="AU395">
            <v>-6.209150326797383E-2</v>
          </cell>
          <cell r="AV395">
            <v>0.15563934426229503</v>
          </cell>
          <cell r="AW395">
            <v>0.79602605863192144</v>
          </cell>
          <cell r="AX395">
            <v>1.073169934640523</v>
          </cell>
          <cell r="AY395">
            <v>0.6082142857142856</v>
          </cell>
          <cell r="AZ395">
            <v>0.53679611650485437</v>
          </cell>
          <cell r="BA395">
            <v>0.91064724919093853</v>
          </cell>
          <cell r="BB395">
            <v>1.6105144694533762</v>
          </cell>
          <cell r="BC395">
            <v>1.5653054662379422</v>
          </cell>
          <cell r="BD395">
            <v>0.25971428571428579</v>
          </cell>
          <cell r="BE395">
            <v>-0.60375394321766562</v>
          </cell>
          <cell r="BF395">
            <v>-0.67474683544303782</v>
          </cell>
          <cell r="BG395">
            <v>-0.77244444444444438</v>
          </cell>
          <cell r="BH395">
            <v>-0.59573248407643298</v>
          </cell>
          <cell r="BI395">
            <v>0.58524115755627004</v>
          </cell>
          <cell r="BJ395">
            <v>0.60019292604501606</v>
          </cell>
          <cell r="BK395">
            <v>7.1961414790996825E-2</v>
          </cell>
          <cell r="BL395">
            <v>0.54112179487179479</v>
          </cell>
          <cell r="BM395">
            <v>0.78313099041533529</v>
          </cell>
          <cell r="BN395">
            <v>1.140480769230769</v>
          </cell>
          <cell r="BO395">
            <v>0.86933121019108284</v>
          </cell>
          <cell r="BP395">
            <v>9.0477707006369396E-2</v>
          </cell>
          <cell r="BQ395">
            <v>-0.37059936908517344</v>
          </cell>
          <cell r="BR395">
            <v>-0.26726984126984127</v>
          </cell>
          <cell r="BS395">
            <v>-0.28288888888888886</v>
          </cell>
          <cell r="BT395">
            <v>7.3789808917197358E-2</v>
          </cell>
          <cell r="BU395">
            <v>0.68645367412140579</v>
          </cell>
          <cell r="BV395">
            <v>0.53079617834394899</v>
          </cell>
          <cell r="BW395">
            <v>0.57689873417721504</v>
          </cell>
          <cell r="BX395">
            <v>0.53355555555555545</v>
          </cell>
          <cell r="BY395">
            <v>0.41167721518987338</v>
          </cell>
          <cell r="BZ395">
            <v>0.75760252365930603</v>
          </cell>
          <cell r="CA395">
            <v>0.84306962025316445</v>
          </cell>
          <cell r="CB395">
            <v>0.6089374999999998</v>
          </cell>
          <cell r="CC395">
            <v>-0.29432176656151421</v>
          </cell>
          <cell r="CD395">
            <v>-0.93532915360501545</v>
          </cell>
          <cell r="CE395">
            <v>-0.6774763406940062</v>
          </cell>
          <cell r="CF395">
            <v>-0.14133333333333331</v>
          </cell>
          <cell r="CG395">
            <v>0.72708333333333319</v>
          </cell>
          <cell r="CH395">
            <v>1.3652380952380951</v>
          </cell>
          <cell r="CI395">
            <v>1.6307987220447284</v>
          </cell>
          <cell r="CJ395">
            <v>1.2296835443037974</v>
          </cell>
          <cell r="CK395">
            <v>1.1719936708860759</v>
          </cell>
          <cell r="CL395">
            <v>1.2187421383647794</v>
          </cell>
          <cell r="CM395">
            <v>0.5053627760252366</v>
          </cell>
          <cell r="CN395">
            <v>0.29012422360248441</v>
          </cell>
          <cell r="CO395">
            <v>0.10384858044164036</v>
          </cell>
          <cell r="CP395">
            <v>-0.60292452830188681</v>
          </cell>
          <cell r="CQ395">
            <v>0.46863924050632905</v>
          </cell>
          <cell r="CR395">
            <v>0.61171428571428577</v>
          </cell>
          <cell r="CS395">
            <v>0.77751572327044038</v>
          </cell>
          <cell r="CT395">
            <v>1.3584542586750785</v>
          </cell>
          <cell r="CU395">
            <v>1.5769905956112851</v>
          </cell>
          <cell r="CV395">
            <v>0.81817337461300299</v>
          </cell>
          <cell r="CW395">
            <v>0.75789473684210529</v>
          </cell>
          <cell r="CX395">
            <v>0.74696594427244578</v>
          </cell>
          <cell r="CY395">
            <v>1.1115076923076923</v>
          </cell>
          <cell r="CZ395">
            <v>1.1729102167182663</v>
          </cell>
          <cell r="DA395">
            <v>1.8558282208588954E-2</v>
          </cell>
          <cell r="DB395">
            <v>-0.76926605504587131</v>
          </cell>
          <cell r="DC395">
            <v>-0.15764525993883796</v>
          </cell>
          <cell r="DD395">
            <v>0.40523219814241485</v>
          </cell>
          <cell r="DE395">
            <v>0.78163580246913578</v>
          </cell>
          <cell r="DF395">
            <v>0.97919999999999996</v>
          </cell>
          <cell r="DG395">
            <v>1.3600306748466258</v>
          </cell>
          <cell r="DH395">
            <v>1.3044512195121951</v>
          </cell>
          <cell r="DI395">
            <v>1.1112688821752266</v>
          </cell>
          <cell r="DJ395">
            <v>0.83124242424242434</v>
          </cell>
          <cell r="DK395">
            <v>0.45997005988023942</v>
          </cell>
          <cell r="DL395">
            <v>0.29579579579579574</v>
          </cell>
          <cell r="DM395">
            <v>-0.16446107784431135</v>
          </cell>
          <cell r="DN395">
            <v>-0.2584084084084084</v>
          </cell>
          <cell r="DO395">
            <v>-6.8562874251496944E-2</v>
          </cell>
          <cell r="DP395">
            <v>-7.3313253012048177E-2</v>
          </cell>
          <cell r="DQ395">
            <v>0.40759759759759756</v>
          </cell>
          <cell r="DR395">
            <v>0.44315315315315318</v>
          </cell>
          <cell r="DS395">
            <v>0.44274626865671635</v>
          </cell>
          <cell r="DT395">
            <v>0.69119760479041903</v>
          </cell>
          <cell r="DU395">
            <v>0.72250746268656707</v>
          </cell>
          <cell r="DV395">
            <v>0.85976119402985085</v>
          </cell>
          <cell r="DW395">
            <v>0.85050445103857564</v>
          </cell>
          <cell r="DX395">
            <v>0.83041666666666669</v>
          </cell>
          <cell r="DY395">
            <v>0.17601769911504422</v>
          </cell>
          <cell r="DZ395">
            <v>-0.68166666666666664</v>
          </cell>
          <cell r="EA395">
            <v>-0.62221238938053092</v>
          </cell>
          <cell r="EB395">
            <v>0.41225903614457832</v>
          </cell>
          <cell r="EC395">
            <v>0.84614925373134331</v>
          </cell>
          <cell r="ED395">
            <v>1.0006306306306307</v>
          </cell>
          <cell r="EE395">
            <v>1.2161011904761905</v>
          </cell>
          <cell r="EF395">
            <v>1.0362499999999999</v>
          </cell>
          <cell r="EG395">
            <v>0.94772861356932137</v>
          </cell>
          <cell r="EH395">
            <v>0.99164179104477601</v>
          </cell>
          <cell r="EI395">
            <v>8.1529411764705892E-2</v>
          </cell>
          <cell r="EJ395">
            <v>-0.55841176470588227</v>
          </cell>
          <cell r="EK395">
            <v>-2.923976608187218E-4</v>
          </cell>
          <cell r="EL395">
            <v>-0.27183976261127601</v>
          </cell>
          <cell r="EM395">
            <v>-3.6169590643274831E-2</v>
          </cell>
          <cell r="EN395">
            <v>0.49195266272189347</v>
          </cell>
          <cell r="EO395">
            <v>0.40213450292397662</v>
          </cell>
          <cell r="EP395">
            <v>0.53471810089020766</v>
          </cell>
          <cell r="EQ395">
            <v>0.73602339181286547</v>
          </cell>
          <cell r="ER395">
            <v>1.1237352941176471</v>
          </cell>
          <cell r="ES395">
            <v>1.5578654970760233</v>
          </cell>
          <cell r="ET395">
            <v>1.0739296187683285</v>
          </cell>
          <cell r="EU395">
            <v>1.9520869565217396</v>
          </cell>
          <cell r="EV395">
            <v>1.2576315789473684</v>
          </cell>
          <cell r="EW395">
            <v>6.3610315186246489E-3</v>
          </cell>
          <cell r="EX395">
            <v>0.34643478260869559</v>
          </cell>
          <cell r="EY395">
            <v>-0.30259365994236315</v>
          </cell>
          <cell r="EZ395">
            <v>-0.70052325581395358</v>
          </cell>
          <cell r="FA395">
            <v>0.56825581395348823</v>
          </cell>
          <cell r="FB395">
            <v>1.6069705882352945</v>
          </cell>
          <cell r="FC395">
            <v>1.4569096209912535</v>
          </cell>
          <cell r="FD395">
            <v>1.4628947368421052</v>
          </cell>
          <cell r="FE395">
            <v>1.4121551724137926</v>
          </cell>
          <cell r="FF395">
            <v>1.4335860058309038</v>
          </cell>
          <cell r="FG395">
            <v>1.1419142857142857</v>
          </cell>
          <cell r="FH395">
            <v>0.25723646723646726</v>
          </cell>
          <cell r="FI395">
            <v>9.5932203389830509E-2</v>
          </cell>
          <cell r="FJ395">
            <v>0.57578347578347577</v>
          </cell>
          <cell r="FK395">
            <v>1.0626345609065153</v>
          </cell>
          <cell r="FL395">
            <v>1.2638068181818181</v>
          </cell>
          <cell r="FM395">
            <v>0.76905292479108633</v>
          </cell>
          <cell r="FN395">
            <v>0.32504225352112676</v>
          </cell>
          <cell r="FO395">
            <v>0.8003621169916435</v>
          </cell>
          <cell r="FP395">
            <v>0.83769014084507054</v>
          </cell>
          <cell r="FQ395">
            <v>0.36877777777777776</v>
          </cell>
          <cell r="FR395">
            <v>1.4202240896358542</v>
          </cell>
          <cell r="FS395">
            <v>0.80861111111111095</v>
          </cell>
          <cell r="FT395">
            <v>8.1689750692520754E-2</v>
          </cell>
          <cell r="FU395">
            <v>3.9010989010988787E-3</v>
          </cell>
          <cell r="FV395">
            <v>-0.21860724233983286</v>
          </cell>
          <cell r="FW395">
            <v>-0.19096685082872922</v>
          </cell>
          <cell r="FX395">
            <v>-9.5670391061452517E-2</v>
          </cell>
          <cell r="FY395">
            <v>-1.0920891364902507</v>
          </cell>
          <cell r="FZ395">
            <v>0.21522471910112356</v>
          </cell>
          <cell r="GA395">
            <v>0.8371468926553669</v>
          </cell>
          <cell r="GB395">
            <v>0.57552112676056333</v>
          </cell>
          <cell r="GC395">
            <v>0.52585915492957758</v>
          </cell>
          <cell r="GD395">
            <v>0.49585434173669463</v>
          </cell>
          <cell r="GE395">
            <v>0.54011267605633795</v>
          </cell>
          <cell r="GF395">
            <v>0.36459610027855149</v>
          </cell>
          <cell r="GG395">
            <v>-0.34469444444444447</v>
          </cell>
          <cell r="GH395">
            <v>0.13408333333333333</v>
          </cell>
          <cell r="GI395">
            <v>0.23811267605633799</v>
          </cell>
          <cell r="GJ395">
            <v>0.1826462395543175</v>
          </cell>
          <cell r="GK395">
            <v>0.772169014084507</v>
          </cell>
          <cell r="GL395">
            <v>1.1740502793296088</v>
          </cell>
          <cell r="GM395">
            <v>0.81036516853932572</v>
          </cell>
          <cell r="GN395">
            <v>1.2092222222222224</v>
          </cell>
          <cell r="GO395">
            <v>0.89615168539325862</v>
          </cell>
          <cell r="GP395">
            <v>0.54963988919667595</v>
          </cell>
          <cell r="GQ395">
            <v>1.3800835654596098</v>
          </cell>
          <cell r="GR395">
            <v>-7.9445983379501359E-2</v>
          </cell>
          <cell r="GS395">
            <v>-0.80950413223140494</v>
          </cell>
          <cell r="GT395">
            <v>-0.15843575418994407</v>
          </cell>
          <cell r="GU395">
            <v>0.64022408963585431</v>
          </cell>
          <cell r="GV395">
            <v>0.50757746478873234</v>
          </cell>
          <cell r="GW395">
            <v>-0.26134453781512601</v>
          </cell>
          <cell r="GX395">
            <v>0.28053370786516851</v>
          </cell>
          <cell r="GY395">
            <v>0.89671348314606736</v>
          </cell>
          <cell r="GZ395">
            <v>0.54157303370786503</v>
          </cell>
          <cell r="HA395">
            <v>0.47280898876404481</v>
          </cell>
          <cell r="HB395">
            <v>0.86411764705882343</v>
          </cell>
          <cell r="HC395">
            <v>0.7923876404494381</v>
          </cell>
          <cell r="HD395">
            <v>-0.1854748603351955</v>
          </cell>
          <cell r="HE395">
            <v>-0.46230555555555553</v>
          </cell>
          <cell r="HF395">
            <v>-2.2988826815642474E-2</v>
          </cell>
          <cell r="HG395">
            <v>0.1937047353760446</v>
          </cell>
          <cell r="HH395">
            <v>0.55117318435754181</v>
          </cell>
          <cell r="HI395">
            <v>0.68516759776536318</v>
          </cell>
          <cell r="HJ395">
            <v>0.75268156424580979</v>
          </cell>
          <cell r="HK395">
            <v>1.338888888888889</v>
          </cell>
          <cell r="HL395">
            <v>1.2217270194986072</v>
          </cell>
          <cell r="HM395">
            <v>0.90203296703296698</v>
          </cell>
          <cell r="HN395">
            <v>0.9273961218836565</v>
          </cell>
          <cell r="HO395">
            <v>0.88523287671232875</v>
          </cell>
          <cell r="HP395">
            <v>0.62756906077348062</v>
          </cell>
          <cell r="HQ395">
            <v>-0.23517808219178071</v>
          </cell>
          <cell r="HR395">
            <v>-0.64330601092896178</v>
          </cell>
          <cell r="HS395">
            <v>-0.31030470914127423</v>
          </cell>
          <cell r="HT395">
            <v>-2.2464985994397783E-2</v>
          </cell>
          <cell r="HU395">
            <v>0.29331476323119771</v>
          </cell>
          <cell r="HV395">
            <v>0.55601123595505608</v>
          </cell>
          <cell r="HW395">
            <v>0.42721910112359551</v>
          </cell>
          <cell r="HX395">
            <v>0.56867977528089875</v>
          </cell>
          <cell r="HY395">
            <v>0.92833802816901412</v>
          </cell>
          <cell r="HZ395">
            <v>0.75932584269662906</v>
          </cell>
          <cell r="IA395">
            <v>0.3278711484593837</v>
          </cell>
          <cell r="IB395">
            <v>-0.17485955056179775</v>
          </cell>
          <cell r="IC395">
            <v>-0.45303370786516844</v>
          </cell>
          <cell r="ID395">
            <v>-0.21597183098591546</v>
          </cell>
          <cell r="IE395">
            <v>-6.9297752808988755E-2</v>
          </cell>
          <cell r="IF395">
            <v>0.14736543909348435</v>
          </cell>
          <cell r="IG395">
            <v>0.60317415730337076</v>
          </cell>
          <cell r="IH395">
            <v>0.74721126760563383</v>
          </cell>
          <cell r="II395">
            <v>0.73946778711484584</v>
          </cell>
          <cell r="IJ395">
            <v>0.74629943502824847</v>
          </cell>
          <cell r="IK395">
            <v>0.45256983240223458</v>
          </cell>
          <cell r="IL395">
            <v>0.54244382022471904</v>
          </cell>
          <cell r="IM395">
            <v>1.221899441340782</v>
          </cell>
          <cell r="IN395">
            <v>0.66561797752808982</v>
          </cell>
          <cell r="IO395">
            <v>-0.83573816155988845</v>
          </cell>
          <cell r="IP395">
            <v>-1.1991830985915493</v>
          </cell>
          <cell r="IQ395">
            <v>-0.9396874999999999</v>
          </cell>
          <cell r="IR395">
            <v>-0.21275862068965523</v>
          </cell>
          <cell r="IS395">
            <v>0.87816860465116287</v>
          </cell>
          <cell r="IT395">
            <v>1.1841520467836255</v>
          </cell>
          <cell r="IU395">
            <v>0.91542521994134907</v>
          </cell>
          <cell r="IV395">
            <v>0.63883381924198246</v>
          </cell>
          <cell r="IW395">
            <v>0.36569767441860462</v>
          </cell>
          <cell r="IX395">
            <v>0.69075581395348828</v>
          </cell>
          <cell r="IY395">
            <v>0.68516034985422725</v>
          </cell>
          <cell r="IZ395">
            <v>-0.23087463556851306</v>
          </cell>
          <cell r="JA395">
            <v>-0.57357771260997059</v>
          </cell>
          <cell r="JB395">
            <v>4.4823529411764707E-2</v>
          </cell>
          <cell r="JC395">
            <v>0.43465875370919871</v>
          </cell>
          <cell r="JD395">
            <v>0.51296187683284455</v>
          </cell>
          <cell r="JE395">
            <v>0.39934911242603549</v>
          </cell>
          <cell r="JF395">
            <v>0.41635294117647048</v>
          </cell>
          <cell r="JG395">
            <v>0.76498516320474752</v>
          </cell>
          <cell r="JH395">
            <v>0.88778761061946898</v>
          </cell>
          <cell r="JI395">
            <v>0.98602373887240347</v>
          </cell>
          <cell r="JJ395">
            <v>0.99076923076923062</v>
          </cell>
          <cell r="JK395">
            <v>1.3732047477744806</v>
          </cell>
          <cell r="JL395">
            <v>0.50126843657817111</v>
          </cell>
          <cell r="JM395">
            <v>-0.36603550295857989</v>
          </cell>
          <cell r="JN395">
            <v>0.35442136498516319</v>
          </cell>
          <cell r="JO395">
            <v>0.34504504504504496</v>
          </cell>
          <cell r="JP395">
            <v>0.37750750750750744</v>
          </cell>
          <cell r="JQ395">
            <v>0.66146706586826343</v>
          </cell>
          <cell r="JR395">
            <v>0.40689552238805959</v>
          </cell>
          <cell r="JS395">
            <v>0.20041916167664667</v>
          </cell>
          <cell r="JT395">
            <v>0.67461309523809521</v>
          </cell>
          <cell r="JU395">
            <v>1.1146987951807228</v>
          </cell>
          <cell r="JV395">
            <v>0.48561561561561567</v>
          </cell>
          <cell r="JW395">
            <v>0.25030030030030032</v>
          </cell>
          <cell r="JX395">
            <v>-9.7425149700598762E-2</v>
          </cell>
          <cell r="JY395">
            <v>-0.62609609609609596</v>
          </cell>
          <cell r="JZ395">
            <v>-0.47966966966966973</v>
          </cell>
          <cell r="KA395">
            <v>-6.623493975903616E-2</v>
          </cell>
          <cell r="KB395">
            <v>0.43351515151515146</v>
          </cell>
          <cell r="KC395">
            <v>0.21269696969696961</v>
          </cell>
          <cell r="KD395">
            <v>0.14643292682926828</v>
          </cell>
          <cell r="KE395">
            <v>0.38048632218844974</v>
          </cell>
          <cell r="KF395">
            <v>-0.2690853658536585</v>
          </cell>
          <cell r="KG395">
            <v>-3.3434650455927063E-2</v>
          </cell>
          <cell r="KH395">
            <v>0.6474006116207951</v>
          </cell>
          <cell r="KI395">
            <v>0.48530487804878036</v>
          </cell>
          <cell r="KJ395">
            <v>-9.3272171253822631E-2</v>
          </cell>
          <cell r="KK395">
            <v>-0.41161585365853659</v>
          </cell>
          <cell r="KL395">
            <v>-0.4861162079510703</v>
          </cell>
          <cell r="KM395">
            <v>-0.38345565749235472</v>
          </cell>
          <cell r="KN395">
            <v>-0.3532098765432099</v>
          </cell>
          <cell r="KO395">
            <v>-0.17619631901840491</v>
          </cell>
          <cell r="KP395">
            <v>0.45207430340557259</v>
          </cell>
          <cell r="KQ395">
            <v>0.40288819875776405</v>
          </cell>
          <cell r="KR395">
            <v>0.77142414860681119</v>
          </cell>
          <cell r="KS395">
            <v>1.0137654320987652</v>
          </cell>
          <cell r="KT395">
            <v>0.79935582822085893</v>
          </cell>
          <cell r="KU395">
            <v>0.33076452599388378</v>
          </cell>
          <cell r="KV395">
            <v>-0.10688073394495412</v>
          </cell>
          <cell r="KW395">
            <v>-0.604498480243161</v>
          </cell>
          <cell r="KX395">
            <v>-0.27314024390243896</v>
          </cell>
          <cell r="KY395">
            <v>0.21279141104294477</v>
          </cell>
          <cell r="KZ395">
            <v>4.3957055214723928E-2</v>
          </cell>
          <cell r="LA395">
            <v>0.17370370370370369</v>
          </cell>
          <cell r="LB395">
            <v>0.34077399380804951</v>
          </cell>
          <cell r="LC395">
            <v>0.59191358024691365</v>
          </cell>
          <cell r="LD395">
            <v>0.1926315789473684</v>
          </cell>
          <cell r="LE395">
            <v>2.0709876543209878E-2</v>
          </cell>
          <cell r="LF395">
            <v>0.49585139318885446</v>
          </cell>
          <cell r="LG395">
            <v>0.97623456790123453</v>
          </cell>
          <cell r="LH395">
            <v>0.2223456790123457</v>
          </cell>
          <cell r="LI395">
            <v>-1.0392048929663606</v>
          </cell>
          <cell r="LJ395">
            <v>-0.54625386996904035</v>
          </cell>
          <cell r="LK395">
            <v>-0.34947040498442372</v>
          </cell>
          <cell r="LL395">
            <v>-1.3624999999999996E-2</v>
          </cell>
          <cell r="LM395">
            <v>0.29816199376947033</v>
          </cell>
          <cell r="LN395">
            <v>0.5869905956112853</v>
          </cell>
          <cell r="LO395">
            <v>0.96233644859813061</v>
          </cell>
          <cell r="LP395">
            <v>0.56562111801242232</v>
          </cell>
          <cell r="LQ395">
            <v>0.4928086419753086</v>
          </cell>
          <cell r="LR395">
            <v>-0.12015432098765427</v>
          </cell>
          <cell r="LS395">
            <v>-0.17712962962962961</v>
          </cell>
          <cell r="LT395">
            <v>-0.25128125000000007</v>
          </cell>
          <cell r="LU395">
            <v>-0.90190624999999991</v>
          </cell>
          <cell r="LV395">
            <v>-0.62150470219435749</v>
          </cell>
          <cell r="LW395">
            <v>0.19718354430379748</v>
          </cell>
          <cell r="LX395">
            <v>4.8860759493670865E-2</v>
          </cell>
          <cell r="LY395">
            <v>-8.0883280757097803E-2</v>
          </cell>
          <cell r="LZ395">
            <v>0.36815286624203825</v>
          </cell>
          <cell r="MA395">
            <v>0.63736507936507947</v>
          </cell>
          <cell r="MB395">
            <v>0.14808306709265179</v>
          </cell>
          <cell r="MC395">
            <v>-0.82771428571428585</v>
          </cell>
          <cell r="MD395">
            <v>0.35060702875399358</v>
          </cell>
          <cell r="ME395">
            <v>1.7799681528662417</v>
          </cell>
          <cell r="MF395">
            <v>-0.20269841269841277</v>
          </cell>
          <cell r="MG395">
            <v>-1.3379062500000001</v>
          </cell>
          <cell r="MH395">
            <v>-1.0643492063492064</v>
          </cell>
          <cell r="MI395">
            <v>-0.31022222222222223</v>
          </cell>
          <cell r="MJ395">
            <v>0.17058064516129032</v>
          </cell>
          <cell r="MK395">
            <v>0.43659235668789803</v>
          </cell>
          <cell r="ML395">
            <v>0.8413225806451613</v>
          </cell>
          <cell r="MM395">
            <v>0.33900641025641021</v>
          </cell>
          <cell r="MN395">
            <v>0.30711974110032364</v>
          </cell>
          <cell r="MO395">
            <v>0.11462783171521036</v>
          </cell>
          <cell r="MP395">
            <v>0.10006472491909384</v>
          </cell>
          <cell r="MQ395">
            <v>0.52967845659163992</v>
          </cell>
          <cell r="MR395">
            <v>-0.37237942122186479</v>
          </cell>
          <cell r="MS395">
            <v>-0.78595541401273894</v>
          </cell>
          <cell r="MT395">
            <v>-3.7857142857142832E-2</v>
          </cell>
          <cell r="MU395">
            <v>0.39064935064935058</v>
          </cell>
          <cell r="MV395">
            <v>0.47840390879478817</v>
          </cell>
          <cell r="MW395">
            <v>0.27291262135922328</v>
          </cell>
          <cell r="MX395">
            <v>0.26188311688311688</v>
          </cell>
          <cell r="MY395">
            <v>0.62151125401929264</v>
          </cell>
          <cell r="MZ395">
            <v>0.73265372168284792</v>
          </cell>
          <cell r="NA395">
            <v>0.30331210191082797</v>
          </cell>
          <cell r="NB395">
            <v>0.14363344051446941</v>
          </cell>
          <cell r="NC395">
            <v>9.0416666666666673E-2</v>
          </cell>
          <cell r="ND395">
            <v>2.5649350649350689E-2</v>
          </cell>
          <cell r="NE395">
            <v>-0.64530256968222999</v>
          </cell>
          <cell r="NF395">
            <v>-0.99773430449916189</v>
          </cell>
          <cell r="NG395">
            <v>-0.98641695177845201</v>
          </cell>
          <cell r="NH395">
            <v>-0.34530814655313041</v>
          </cell>
          <cell r="NI395">
            <v>0.26833295205725677</v>
          </cell>
          <cell r="NJ395">
            <v>0.12690692952580562</v>
          </cell>
          <cell r="NK395">
            <v>0.33254198597749873</v>
          </cell>
          <cell r="NL395">
            <v>1.3576706774784199E-2</v>
          </cell>
          <cell r="NM395">
            <v>-0.64440851505038377</v>
          </cell>
          <cell r="NN395">
            <v>-0.16368171330148512</v>
          </cell>
          <cell r="NO395">
            <v>-0.50063125406107867</v>
          </cell>
          <cell r="NP395">
            <v>-1.1221429036458332</v>
          </cell>
          <cell r="NQ395">
            <v>-0.72474583483355715</v>
          </cell>
          <cell r="NR395">
            <v>-0.80667998810978614</v>
          </cell>
          <cell r="NS395">
            <v>-1.1060718895839543</v>
          </cell>
          <cell r="NT395">
            <v>-0.4597924037113677</v>
          </cell>
          <cell r="NU395">
            <v>0.21947800999698081</v>
          </cell>
          <cell r="NV395">
            <v>0.63206635230717423</v>
          </cell>
          <cell r="NW395">
            <v>1.1758808464752661</v>
          </cell>
          <cell r="NX395">
            <v>1.1070963273304728</v>
          </cell>
          <cell r="NY395">
            <v>7.4706396130072572E-2</v>
          </cell>
          <cell r="NZ395">
            <v>-0.6241935049184747</v>
          </cell>
          <cell r="OA395">
            <v>0.15542862198251914</v>
          </cell>
        </row>
        <row r="396">
          <cell r="A396" t="str">
            <v>VSRM</v>
          </cell>
          <cell r="E396" t="str">
            <v>+</v>
          </cell>
          <cell r="F396" t="str">
            <v>Roupa Masculina</v>
          </cell>
          <cell r="H396">
            <v>1.3253398058252426</v>
          </cell>
          <cell r="I396">
            <v>0.42725490196078436</v>
          </cell>
          <cell r="J396">
            <v>-0.33485436893203874</v>
          </cell>
          <cell r="K396">
            <v>-0.82901960784313733</v>
          </cell>
          <cell r="L396">
            <v>-0.62883495145631063</v>
          </cell>
          <cell r="M396">
            <v>0.62460000000000004</v>
          </cell>
          <cell r="N396">
            <v>1.0148999999999999</v>
          </cell>
          <cell r="O396">
            <v>0.98554455445544542</v>
          </cell>
          <cell r="P396">
            <v>1.5013861386138609</v>
          </cell>
          <cell r="Q396">
            <v>1.4118000000000002</v>
          </cell>
          <cell r="R396">
            <v>0.50274509803921563</v>
          </cell>
          <cell r="S396">
            <v>0.44811881188118802</v>
          </cell>
          <cell r="T396">
            <v>0.74411764705882366</v>
          </cell>
          <cell r="U396">
            <v>-0.32029411764705878</v>
          </cell>
          <cell r="V396">
            <v>-2.2254901960784289E-2</v>
          </cell>
          <cell r="W396">
            <v>0.27207920792079199</v>
          </cell>
          <cell r="X396">
            <v>-0.24656862745098032</v>
          </cell>
          <cell r="Y396">
            <v>0.12205882352941178</v>
          </cell>
          <cell r="Z396">
            <v>0.1680392156862745</v>
          </cell>
          <cell r="AA396">
            <v>0.78421568627450988</v>
          </cell>
          <cell r="AB396">
            <v>1.8731372549019609</v>
          </cell>
          <cell r="AC396">
            <v>1.3232352941176471</v>
          </cell>
          <cell r="AD396">
            <v>0.74298076923076939</v>
          </cell>
          <cell r="AE396">
            <v>1.6819607843137256</v>
          </cell>
          <cell r="AF396">
            <v>1.1510576923076923</v>
          </cell>
          <cell r="AG396">
            <v>0.10048543689320387</v>
          </cell>
          <cell r="AH396">
            <v>-0.98028571428571409</v>
          </cell>
          <cell r="AI396">
            <v>-1.1544660194174752</v>
          </cell>
          <cell r="AJ396">
            <v>-0.47728155339805817</v>
          </cell>
          <cell r="AK396">
            <v>-0.49911764705882361</v>
          </cell>
          <cell r="AL396">
            <v>-0.19303921568627452</v>
          </cell>
          <cell r="AM396">
            <v>0.63100000000000001</v>
          </cell>
          <cell r="AN396">
            <v>0.94411764705882362</v>
          </cell>
          <cell r="AO396">
            <v>0.8448514851485146</v>
          </cell>
          <cell r="AP396">
            <v>0.72872549019607835</v>
          </cell>
          <cell r="AQ396">
            <v>0.73784313725490203</v>
          </cell>
          <cell r="AR396">
            <v>0.19165048543689311</v>
          </cell>
          <cell r="AS396">
            <v>0.26737864077669898</v>
          </cell>
          <cell r="AT396">
            <v>-0.38432692307692301</v>
          </cell>
          <cell r="AU396">
            <v>-0.31766990291262126</v>
          </cell>
          <cell r="AV396">
            <v>0.28126213592233001</v>
          </cell>
          <cell r="AW396">
            <v>0.41980582524271831</v>
          </cell>
          <cell r="AX396">
            <v>1.0056310679611651</v>
          </cell>
          <cell r="AY396">
            <v>1.1727184466019414</v>
          </cell>
          <cell r="AZ396">
            <v>0.50500000000000012</v>
          </cell>
          <cell r="BA396">
            <v>0.49750000000000005</v>
          </cell>
          <cell r="BB396">
            <v>1.9024761904761904</v>
          </cell>
          <cell r="BC396">
            <v>1.7500000000000002</v>
          </cell>
          <cell r="BD396">
            <v>0.4144859813084113</v>
          </cell>
          <cell r="BE396">
            <v>-0.23367924528301881</v>
          </cell>
          <cell r="BF396">
            <v>-0.74735849056603765</v>
          </cell>
          <cell r="BG396">
            <v>-0.65867924528301891</v>
          </cell>
          <cell r="BH396">
            <v>-0.57330188679245275</v>
          </cell>
          <cell r="BI396">
            <v>0.23826923076923082</v>
          </cell>
          <cell r="BJ396">
            <v>-0.10759615384615384</v>
          </cell>
          <cell r="BK396">
            <v>-0.28365384615384609</v>
          </cell>
          <cell r="BL396">
            <v>0.26180952380952377</v>
          </cell>
          <cell r="BM396">
            <v>0.3734615384615384</v>
          </cell>
          <cell r="BN396">
            <v>1.0465714285714285</v>
          </cell>
          <cell r="BO396">
            <v>0.86295238095238092</v>
          </cell>
          <cell r="BP396">
            <v>0.16228571428571431</v>
          </cell>
          <cell r="BQ396">
            <v>0.20481132075471697</v>
          </cell>
          <cell r="BR396">
            <v>0.2139047619047619</v>
          </cell>
          <cell r="BS396">
            <v>0.42613207547169812</v>
          </cell>
          <cell r="BT396">
            <v>0.31085714285714283</v>
          </cell>
          <cell r="BU396">
            <v>1.0092452830188678</v>
          </cell>
          <cell r="BV396">
            <v>0.99809523809523815</v>
          </cell>
          <cell r="BW396">
            <v>0.40289719626168224</v>
          </cell>
          <cell r="BX396">
            <v>0.45707547169811313</v>
          </cell>
          <cell r="BY396">
            <v>0.89</v>
          </cell>
          <cell r="BZ396">
            <v>1.1142452830188678</v>
          </cell>
          <cell r="CA396">
            <v>0.67813084112149546</v>
          </cell>
          <cell r="CB396">
            <v>-0.18467889908256882</v>
          </cell>
          <cell r="CC396">
            <v>-0.94560747663551414</v>
          </cell>
          <cell r="CD396">
            <v>-0.61271028037383179</v>
          </cell>
          <cell r="CE396">
            <v>-0.41074766355140185</v>
          </cell>
          <cell r="CF396">
            <v>-0.30467289719626167</v>
          </cell>
          <cell r="CG396">
            <v>0.17857142857142855</v>
          </cell>
          <cell r="CH396">
            <v>1.0563207547169813</v>
          </cell>
          <cell r="CI396">
            <v>1.4368571428571426</v>
          </cell>
          <cell r="CJ396">
            <v>0.43566037735849056</v>
          </cell>
          <cell r="CK396">
            <v>0.46896226415094344</v>
          </cell>
          <cell r="CL396">
            <v>0.73650943396226409</v>
          </cell>
          <cell r="CM396">
            <v>0.19500000000000003</v>
          </cell>
          <cell r="CN396">
            <v>0.14028301886792452</v>
          </cell>
          <cell r="CO396">
            <v>-0.30952380952380965</v>
          </cell>
          <cell r="CP396">
            <v>-1.1588679245283018</v>
          </cell>
          <cell r="CQ396">
            <v>9.1238095238095229E-2</v>
          </cell>
          <cell r="CR396">
            <v>0.62567307692307683</v>
          </cell>
          <cell r="CS396">
            <v>0.63447619047619042</v>
          </cell>
          <cell r="CT396">
            <v>0.95557692307692321</v>
          </cell>
          <cell r="CU396">
            <v>1.829142857142857</v>
          </cell>
          <cell r="CV396">
            <v>0.66245283018867918</v>
          </cell>
          <cell r="CW396">
            <v>0.55261682242990662</v>
          </cell>
          <cell r="CX396">
            <v>0.67443396226415098</v>
          </cell>
          <cell r="CY396">
            <v>1.0103703703703704</v>
          </cell>
          <cell r="CZ396">
            <v>1.1791509433962262</v>
          </cell>
          <cell r="DA396">
            <v>-0.20703703703703702</v>
          </cell>
          <cell r="DB396">
            <v>-0.32092592592592584</v>
          </cell>
          <cell r="DC396">
            <v>0.10271028037383181</v>
          </cell>
          <cell r="DD396">
            <v>-0.49925233644859801</v>
          </cell>
          <cell r="DE396">
            <v>0.35831775700934582</v>
          </cell>
          <cell r="DF396">
            <v>1.1974528301886793</v>
          </cell>
          <cell r="DG396">
            <v>1.4528971962616823</v>
          </cell>
          <cell r="DH396">
            <v>0.96102803738317766</v>
          </cell>
          <cell r="DI396">
            <v>0.92651376146788988</v>
          </cell>
          <cell r="DJ396">
            <v>1.3219626168224299</v>
          </cell>
          <cell r="DK396">
            <v>1.0659090909090907</v>
          </cell>
          <cell r="DL396">
            <v>0.5644954128440367</v>
          </cell>
          <cell r="DM396">
            <v>-0.29581818181818176</v>
          </cell>
          <cell r="DN396">
            <v>-0.18192660550458717</v>
          </cell>
          <cell r="DO396">
            <v>0.71036363636363642</v>
          </cell>
          <cell r="DP396">
            <v>0.87871559633027529</v>
          </cell>
          <cell r="DQ396">
            <v>0.75891891891891894</v>
          </cell>
          <cell r="DR396">
            <v>0.33504504504504506</v>
          </cell>
          <cell r="DS396">
            <v>-1.9553571428571431E-2</v>
          </cell>
          <cell r="DT396">
            <v>0.40954954954954953</v>
          </cell>
          <cell r="DU396">
            <v>0.91666666666666663</v>
          </cell>
          <cell r="DV396">
            <v>1.2354954954954955</v>
          </cell>
          <cell r="DW396">
            <v>0.63383928571428561</v>
          </cell>
          <cell r="DX396">
            <v>0.84812499999999991</v>
          </cell>
          <cell r="DY396">
            <v>6.8928571428571409E-2</v>
          </cell>
          <cell r="DZ396">
            <v>-0.83357142857142852</v>
          </cell>
          <cell r="EA396">
            <v>-0.4050892857142856</v>
          </cell>
          <cell r="EB396">
            <v>0.32263636363636367</v>
          </cell>
          <cell r="EC396">
            <v>0.68567567567567567</v>
          </cell>
          <cell r="ED396">
            <v>1.44</v>
          </cell>
          <cell r="EE396">
            <v>1.9241441441441445</v>
          </cell>
          <cell r="EF396">
            <v>1.2524999999999999</v>
          </cell>
          <cell r="EG396">
            <v>0.96690265486725679</v>
          </cell>
          <cell r="EH396">
            <v>1.669642857142857</v>
          </cell>
          <cell r="EI396">
            <v>0.46637168141592927</v>
          </cell>
          <cell r="EJ396">
            <v>-0.36333333333333329</v>
          </cell>
          <cell r="EK396">
            <v>0.16543859649122805</v>
          </cell>
          <cell r="EL396">
            <v>-5.3982300884955758E-2</v>
          </cell>
          <cell r="EM396">
            <v>0.27678260869565224</v>
          </cell>
          <cell r="EN396">
            <v>0.30371681415929203</v>
          </cell>
          <cell r="EO396">
            <v>0.41930434782608694</v>
          </cell>
          <cell r="EP396">
            <v>0.53247787610619479</v>
          </cell>
          <cell r="EQ396">
            <v>0.40930434782608688</v>
          </cell>
          <cell r="ER396">
            <v>0.92939130434782613</v>
          </cell>
          <cell r="ES396">
            <v>1.3697391304347826</v>
          </cell>
          <cell r="ET396">
            <v>1.2649565217391305</v>
          </cell>
          <cell r="EU396">
            <v>1.2350862068965516</v>
          </cell>
          <cell r="EV396">
            <v>0.84721739130434781</v>
          </cell>
          <cell r="EW396">
            <v>0.24215517241379306</v>
          </cell>
          <cell r="EX396">
            <v>0.46456896551724136</v>
          </cell>
          <cell r="EY396">
            <v>-0.13025862068965516</v>
          </cell>
          <cell r="EZ396">
            <v>-1.0676724137931033</v>
          </cell>
          <cell r="FA396">
            <v>0.32600000000000001</v>
          </cell>
          <cell r="FB396">
            <v>1.571052631578947</v>
          </cell>
          <cell r="FC396">
            <v>1.4303478260869567</v>
          </cell>
          <cell r="FD396">
            <v>1.2926956521739132</v>
          </cell>
          <cell r="FE396">
            <v>1.3729310344827585</v>
          </cell>
          <cell r="FF396">
            <v>1.6113043478260873</v>
          </cell>
          <cell r="FG396">
            <v>1.4531034482758618</v>
          </cell>
          <cell r="FH396">
            <v>0.62991452991453001</v>
          </cell>
          <cell r="FI396">
            <v>9.9075630252100894E-2</v>
          </cell>
          <cell r="FJ396">
            <v>1.0696581196581199</v>
          </cell>
          <cell r="FK396">
            <v>1.0827966101694912</v>
          </cell>
          <cell r="FL396">
            <v>0.84135593220338978</v>
          </cell>
          <cell r="FM396">
            <v>1.3031666666666666</v>
          </cell>
          <cell r="FN396">
            <v>-0.13218487394957978</v>
          </cell>
          <cell r="FO396">
            <v>0.68191666666666662</v>
          </cell>
          <cell r="FP396">
            <v>1.4133613445378153</v>
          </cell>
          <cell r="FQ396">
            <v>-0.16483333333333347</v>
          </cell>
          <cell r="FR396">
            <v>1.1914166666666666</v>
          </cell>
          <cell r="FS396">
            <v>1.5354999999999999</v>
          </cell>
          <cell r="FT396">
            <v>0.13741666666666666</v>
          </cell>
          <cell r="FU396">
            <v>0.20450819672131143</v>
          </cell>
          <cell r="FV396">
            <v>0.23708333333333331</v>
          </cell>
          <cell r="FW396">
            <v>0.10377049180327869</v>
          </cell>
          <cell r="FX396">
            <v>0.18224999999999997</v>
          </cell>
          <cell r="FY396">
            <v>-0.60644628099173559</v>
          </cell>
          <cell r="FZ396">
            <v>0.1615833333333333</v>
          </cell>
          <cell r="GA396">
            <v>0.83758333333333335</v>
          </cell>
          <cell r="GB396">
            <v>0.38512605042016806</v>
          </cell>
          <cell r="GC396">
            <v>-0.23545454545454536</v>
          </cell>
          <cell r="GD396">
            <v>0.2324166666666666</v>
          </cell>
          <cell r="GE396">
            <v>0.29658333333333325</v>
          </cell>
          <cell r="GF396">
            <v>0.27699999999999997</v>
          </cell>
          <cell r="GG396">
            <v>-0.14467213114754099</v>
          </cell>
          <cell r="GH396">
            <v>6.4214876033057852E-2</v>
          </cell>
          <cell r="GI396">
            <v>0.32700000000000001</v>
          </cell>
          <cell r="GJ396">
            <v>0.43554621848739494</v>
          </cell>
          <cell r="GK396">
            <v>0.50241666666666662</v>
          </cell>
          <cell r="GL396">
            <v>1.0019999999999998</v>
          </cell>
          <cell r="GM396">
            <v>1.2870833333333331</v>
          </cell>
          <cell r="GN396">
            <v>1.1461983471074382</v>
          </cell>
          <cell r="GO396">
            <v>0.25570247933884299</v>
          </cell>
          <cell r="GP396">
            <v>0.18454545454545454</v>
          </cell>
          <cell r="GQ396">
            <v>1.3500833333333333</v>
          </cell>
          <cell r="GR396">
            <v>0.24374999999999994</v>
          </cell>
          <cell r="GS396">
            <v>-0.97793388429752071</v>
          </cell>
          <cell r="GT396">
            <v>-0.54766666666666663</v>
          </cell>
          <cell r="GU396">
            <v>0.27125000000000005</v>
          </cell>
          <cell r="GV396">
            <v>0.16847457627118642</v>
          </cell>
          <cell r="GW396">
            <v>-0.51075630252100834</v>
          </cell>
          <cell r="GX396">
            <v>-0.15881355932203389</v>
          </cell>
          <cell r="GY396">
            <v>0.59457627118644063</v>
          </cell>
          <cell r="GZ396">
            <v>0.49152542372881353</v>
          </cell>
          <cell r="HA396">
            <v>0.69177966101694899</v>
          </cell>
          <cell r="HB396">
            <v>1.4488135593220337</v>
          </cell>
          <cell r="HC396">
            <v>1.2818644067796607</v>
          </cell>
          <cell r="HD396">
            <v>-0.53731092436974792</v>
          </cell>
          <cell r="HE396">
            <v>-0.96524999999999994</v>
          </cell>
          <cell r="HF396">
            <v>0.36764705882352944</v>
          </cell>
          <cell r="HG396">
            <v>0.65966386554621859</v>
          </cell>
          <cell r="HH396">
            <v>0.35815126050420165</v>
          </cell>
          <cell r="HI396">
            <v>-0.29050420168067226</v>
          </cell>
          <cell r="HJ396">
            <v>0.10924369747899161</v>
          </cell>
          <cell r="HK396">
            <v>1.4863025210084033</v>
          </cell>
          <cell r="HL396">
            <v>0.89847457627118632</v>
          </cell>
          <cell r="HM396">
            <v>0.43892561983471079</v>
          </cell>
          <cell r="HN396">
            <v>1.2828571428571431</v>
          </cell>
          <cell r="HO396">
            <v>1.5250833333333333</v>
          </cell>
          <cell r="HP396">
            <v>1.0498333333333334</v>
          </cell>
          <cell r="HQ396">
            <v>-7.892561983471072E-2</v>
          </cell>
          <cell r="HR396">
            <v>-0.9036065573770492</v>
          </cell>
          <cell r="HS396">
            <v>-0.65608333333333324</v>
          </cell>
          <cell r="HT396">
            <v>7.4576271186440213E-3</v>
          </cell>
          <cell r="HU396">
            <v>9.5042016806722723E-2</v>
          </cell>
          <cell r="HV396">
            <v>4.9830508474576256E-2</v>
          </cell>
          <cell r="HW396">
            <v>0.205982905982906</v>
          </cell>
          <cell r="HX396">
            <v>0.64683760683760694</v>
          </cell>
          <cell r="HY396">
            <v>1.1445299145299148</v>
          </cell>
          <cell r="HZ396">
            <v>1.1847457627118643</v>
          </cell>
          <cell r="IA396">
            <v>0.68101694915254229</v>
          </cell>
          <cell r="IB396">
            <v>-0.45686440677966095</v>
          </cell>
          <cell r="IC396">
            <v>-0.2758474576271186</v>
          </cell>
          <cell r="ID396">
            <v>0.87898305084745743</v>
          </cell>
          <cell r="IE396">
            <v>0.15618644067796605</v>
          </cell>
          <cell r="IF396">
            <v>-0.42262711864406777</v>
          </cell>
          <cell r="IG396">
            <v>0.49355932203389824</v>
          </cell>
          <cell r="IH396">
            <v>1.1083898305084745</v>
          </cell>
          <cell r="II396">
            <v>0.71983050847457619</v>
          </cell>
          <cell r="IJ396">
            <v>0.10584745762711864</v>
          </cell>
          <cell r="IK396">
            <v>0.21983050847457622</v>
          </cell>
          <cell r="IL396">
            <v>0.62974576271186433</v>
          </cell>
          <cell r="IM396">
            <v>1.2105084745762711</v>
          </cell>
          <cell r="IN396">
            <v>1.0187288135593218</v>
          </cell>
          <cell r="IO396">
            <v>-0.78423728813559312</v>
          </cell>
          <cell r="IP396">
            <v>-1.3642372881355929</v>
          </cell>
          <cell r="IQ396">
            <v>-0.46726495726495726</v>
          </cell>
          <cell r="IR396">
            <v>-0.26130434782608702</v>
          </cell>
          <cell r="IS396">
            <v>0.17241379310344826</v>
          </cell>
          <cell r="IT396">
            <v>1.0083185840707964</v>
          </cell>
          <cell r="IU396">
            <v>1.4632743362831859</v>
          </cell>
          <cell r="IV396">
            <v>0.9664035087719296</v>
          </cell>
          <cell r="IW396">
            <v>0.36078260869565226</v>
          </cell>
          <cell r="IX396">
            <v>0.90184210526315778</v>
          </cell>
          <cell r="IY396">
            <v>1.1491304347826088</v>
          </cell>
          <cell r="IZ396">
            <v>0.2826315789473684</v>
          </cell>
          <cell r="JA396">
            <v>-0.57669565217391305</v>
          </cell>
          <cell r="JB396">
            <v>-0.21903508771929825</v>
          </cell>
          <cell r="JC396">
            <v>0.79035398230088505</v>
          </cell>
          <cell r="JD396">
            <v>0.6852631578947368</v>
          </cell>
          <cell r="JE396">
            <v>0.29131578947368419</v>
          </cell>
          <cell r="JF396">
            <v>0.85543859649122789</v>
          </cell>
          <cell r="JG396">
            <v>0.87132743362831855</v>
          </cell>
          <cell r="JH396">
            <v>0.69131578947368411</v>
          </cell>
          <cell r="JI396">
            <v>0.66517543859649109</v>
          </cell>
          <cell r="JJ396">
            <v>0.76649122807017522</v>
          </cell>
          <cell r="JK396">
            <v>1.3801754385964911</v>
          </cell>
          <cell r="JL396">
            <v>0.4801754385964912</v>
          </cell>
          <cell r="JM396">
            <v>-0.31649122807017543</v>
          </cell>
          <cell r="JN396">
            <v>0.45265486725663717</v>
          </cell>
          <cell r="JO396">
            <v>0.86419642857142842</v>
          </cell>
          <cell r="JP396">
            <v>0.16312500000000002</v>
          </cell>
          <cell r="JQ396">
            <v>5.3982300884955758E-2</v>
          </cell>
          <cell r="JR396">
            <v>0.39153153153153153</v>
          </cell>
          <cell r="JS396">
            <v>-0.47026548672566376</v>
          </cell>
          <cell r="JT396">
            <v>0.52928571428571425</v>
          </cell>
          <cell r="JU396">
            <v>1.9184684684684687</v>
          </cell>
          <cell r="JV396">
            <v>1.4677477477477479</v>
          </cell>
          <cell r="JW396">
            <v>0.90964601769911513</v>
          </cell>
          <cell r="JX396">
            <v>0.16910714285714279</v>
          </cell>
          <cell r="JY396">
            <v>-0.11451327433628318</v>
          </cell>
          <cell r="JZ396">
            <v>-6.8672566371681371E-2</v>
          </cell>
          <cell r="KA396">
            <v>0.19309734513274338</v>
          </cell>
          <cell r="KB396">
            <v>0.90919642857142846</v>
          </cell>
          <cell r="KC396">
            <v>0.56883928571428555</v>
          </cell>
          <cell r="KD396">
            <v>0.17283185840707965</v>
          </cell>
          <cell r="KE396">
            <v>0.27133928571428567</v>
          </cell>
          <cell r="KF396">
            <v>-0.25589285714285709</v>
          </cell>
          <cell r="KG396">
            <v>0.12911504424778761</v>
          </cell>
          <cell r="KH396">
            <v>0.95063063063063069</v>
          </cell>
          <cell r="KI396">
            <v>0.61874999999999991</v>
          </cell>
          <cell r="KJ396">
            <v>-3.072072072072074E-2</v>
          </cell>
          <cell r="KK396">
            <v>0.18238938053097348</v>
          </cell>
          <cell r="KL396">
            <v>-0.26241071428571433</v>
          </cell>
          <cell r="KM396">
            <v>-0.41575221238938059</v>
          </cell>
          <cell r="KN396">
            <v>-0.27936363636363637</v>
          </cell>
          <cell r="KO396">
            <v>-0.30178571428571427</v>
          </cell>
          <cell r="KP396">
            <v>0.21699999999999997</v>
          </cell>
          <cell r="KQ396">
            <v>-0.40418181818181809</v>
          </cell>
          <cell r="KR396">
            <v>0.37572727272727269</v>
          </cell>
          <cell r="KS396">
            <v>0.99572727272727257</v>
          </cell>
          <cell r="KT396">
            <v>0.53666666666666674</v>
          </cell>
          <cell r="KU396">
            <v>0.44837837837837846</v>
          </cell>
          <cell r="KV396">
            <v>-9.0270270270270264E-2</v>
          </cell>
          <cell r="KW396">
            <v>-0.16276785714285713</v>
          </cell>
          <cell r="KX396">
            <v>0.39821428571428563</v>
          </cell>
          <cell r="KY396">
            <v>0.53081081081081083</v>
          </cell>
          <cell r="KZ396">
            <v>7.7500000000000013E-2</v>
          </cell>
          <cell r="LA396">
            <v>1.0900900900900876E-2</v>
          </cell>
          <cell r="LB396">
            <v>0.83363636363636351</v>
          </cell>
          <cell r="LC396">
            <v>1.2962162162162165</v>
          </cell>
          <cell r="LD396">
            <v>0.16342342342342345</v>
          </cell>
          <cell r="LE396">
            <v>-4.7142857142857139E-2</v>
          </cell>
          <cell r="LF396">
            <v>1.0725225225225226</v>
          </cell>
          <cell r="LG396">
            <v>1.392882882882883</v>
          </cell>
          <cell r="LH396">
            <v>0.75571428571428567</v>
          </cell>
          <cell r="LI396">
            <v>-1.2148245614035085</v>
          </cell>
          <cell r="LJ396">
            <v>-0.67758928571428567</v>
          </cell>
          <cell r="LK396">
            <v>-0.16918181818181821</v>
          </cell>
          <cell r="LL396">
            <v>-0.81544642857142846</v>
          </cell>
          <cell r="LM396">
            <v>1.4909090909090907E-2</v>
          </cell>
          <cell r="LN396">
            <v>0.43218181818181811</v>
          </cell>
          <cell r="LO396">
            <v>0.26690909090909087</v>
          </cell>
          <cell r="LP396">
            <v>0.52599999999999991</v>
          </cell>
          <cell r="LQ396">
            <v>0.40072727272727265</v>
          </cell>
          <cell r="LR396">
            <v>-1.9107142857142854E-2</v>
          </cell>
          <cell r="LS396">
            <v>0.26081081081081087</v>
          </cell>
          <cell r="LT396">
            <v>-0.47441441441441451</v>
          </cell>
          <cell r="LU396">
            <v>-1.0998181818181818</v>
          </cell>
          <cell r="LV396">
            <v>-0.7999090909090909</v>
          </cell>
          <cell r="LW396">
            <v>-6.3425925925925913E-2</v>
          </cell>
          <cell r="LX396">
            <v>0.53146788990825689</v>
          </cell>
          <cell r="LY396">
            <v>6.7407407407407402E-2</v>
          </cell>
          <cell r="LZ396">
            <v>-5.7289719626168252E-2</v>
          </cell>
          <cell r="MA396">
            <v>0.81388888888888888</v>
          </cell>
          <cell r="MB396">
            <v>0.56775700934579454</v>
          </cell>
          <cell r="MC396">
            <v>-0.64240740740740732</v>
          </cell>
          <cell r="MD396">
            <v>-1.6666666666666581E-3</v>
          </cell>
          <cell r="ME396">
            <v>1.5983333333333332</v>
          </cell>
          <cell r="MF396">
            <v>0.44009259259259254</v>
          </cell>
          <cell r="MG396">
            <v>-0.97229357798165139</v>
          </cell>
          <cell r="MH396">
            <v>-0.86981481481481482</v>
          </cell>
          <cell r="MI396">
            <v>3.3333333333333388E-3</v>
          </cell>
          <cell r="MJ396">
            <v>0.59579439252336441</v>
          </cell>
          <cell r="MK396">
            <v>0.66175925925925916</v>
          </cell>
          <cell r="ML396">
            <v>0.82551401869158891</v>
          </cell>
          <cell r="MM396">
            <v>0.20666666666666667</v>
          </cell>
          <cell r="MN396">
            <v>0.12028037383177573</v>
          </cell>
          <cell r="MO396">
            <v>-0.25168224299065417</v>
          </cell>
          <cell r="MP396">
            <v>-0.14093457943925236</v>
          </cell>
          <cell r="MQ396">
            <v>0.28971962616822428</v>
          </cell>
          <cell r="MR396">
            <v>-0.29629629629629622</v>
          </cell>
          <cell r="MS396">
            <v>-0.44953703703703707</v>
          </cell>
          <cell r="MT396">
            <v>0.24719626168224298</v>
          </cell>
          <cell r="MU396">
            <v>0.76066037735849057</v>
          </cell>
          <cell r="MV396">
            <v>0.75226415094339627</v>
          </cell>
          <cell r="MW396">
            <v>0.40177570093457943</v>
          </cell>
          <cell r="MX396">
            <v>0.10532710280373833</v>
          </cell>
          <cell r="MY396">
            <v>0.46824074074074074</v>
          </cell>
          <cell r="MZ396">
            <v>1.1742056074766356</v>
          </cell>
          <cell r="NA396">
            <v>1.1310091743119266</v>
          </cell>
          <cell r="NB396">
            <v>0.29361111111111104</v>
          </cell>
          <cell r="NC396">
            <v>-0.10880733944954131</v>
          </cell>
          <cell r="ND396">
            <v>0.24093457943925239</v>
          </cell>
          <cell r="NE396">
            <v>-0.36627634231262596</v>
          </cell>
          <cell r="NF396">
            <v>-1.3824115963438277</v>
          </cell>
          <cell r="NG396">
            <v>-1.0486304147465437</v>
          </cell>
          <cell r="NH396">
            <v>0.16174549549549549</v>
          </cell>
          <cell r="NI396">
            <v>0.29937348272642383</v>
          </cell>
          <cell r="NJ396">
            <v>-0.19452483598875353</v>
          </cell>
          <cell r="NK396">
            <v>0.58392175128085688</v>
          </cell>
          <cell r="NL396">
            <v>0.30137157341344351</v>
          </cell>
          <cell r="NM396">
            <v>-0.54501938700147701</v>
          </cell>
          <cell r="NN396">
            <v>4.3822106438407164E-2</v>
          </cell>
          <cell r="NO396">
            <v>1.585313973920283E-2</v>
          </cell>
          <cell r="NP396">
            <v>-1.175420812796429</v>
          </cell>
          <cell r="NQ396">
            <v>-1.3998303827972938</v>
          </cell>
          <cell r="NR396">
            <v>-0.80848659365558906</v>
          </cell>
          <cell r="NS396">
            <v>-0.74364254034160637</v>
          </cell>
          <cell r="NT396">
            <v>-0.3135336767792406</v>
          </cell>
          <cell r="NU396">
            <v>0.5773096349947584</v>
          </cell>
          <cell r="NV396">
            <v>1.3128333814056341</v>
          </cell>
          <cell r="NW396">
            <v>1.7639358962129161</v>
          </cell>
          <cell r="NX396">
            <v>1.4917212643678162</v>
          </cell>
          <cell r="NY396">
            <v>-0.33338942989505527</v>
          </cell>
          <cell r="NZ396">
            <v>-0.985318238036343</v>
          </cell>
          <cell r="OA396">
            <v>0.15542862198251914</v>
          </cell>
        </row>
        <row r="397">
          <cell r="A397">
            <v>4101002</v>
          </cell>
          <cell r="G397" t="str">
            <v xml:space="preserve">Calça comprida masculina </v>
          </cell>
          <cell r="H397">
            <v>1.58</v>
          </cell>
          <cell r="I397">
            <v>0.61</v>
          </cell>
          <cell r="J397">
            <v>-0.95</v>
          </cell>
          <cell r="K397">
            <v>-0.99</v>
          </cell>
          <cell r="L397">
            <v>-0.72</v>
          </cell>
          <cell r="M397">
            <v>1.84</v>
          </cell>
          <cell r="N397">
            <v>0.78</v>
          </cell>
          <cell r="O397">
            <v>1.22</v>
          </cell>
          <cell r="P397">
            <v>1.55</v>
          </cell>
          <cell r="Q397">
            <v>0.92</v>
          </cell>
          <cell r="R397">
            <v>1.23</v>
          </cell>
          <cell r="S397">
            <v>1.24</v>
          </cell>
          <cell r="T397">
            <v>-0.02</v>
          </cell>
          <cell r="U397">
            <v>-0.99</v>
          </cell>
          <cell r="V397">
            <v>-0.42</v>
          </cell>
          <cell r="W397">
            <v>-0.86</v>
          </cell>
          <cell r="X397">
            <v>-0.61</v>
          </cell>
          <cell r="Y397">
            <v>0.41</v>
          </cell>
          <cell r="Z397">
            <v>-0.04</v>
          </cell>
          <cell r="AA397">
            <v>0.63</v>
          </cell>
          <cell r="AB397">
            <v>1.37</v>
          </cell>
          <cell r="AC397">
            <v>1.42</v>
          </cell>
          <cell r="AD397">
            <v>0.42</v>
          </cell>
          <cell r="AE397">
            <v>1.77</v>
          </cell>
          <cell r="AF397">
            <v>1.34</v>
          </cell>
          <cell r="AG397">
            <v>-0.21</v>
          </cell>
          <cell r="AH397">
            <v>-1.23</v>
          </cell>
          <cell r="AI397">
            <v>-1.45</v>
          </cell>
          <cell r="AJ397">
            <v>-0.39</v>
          </cell>
          <cell r="AK397">
            <v>-0.21</v>
          </cell>
          <cell r="AL397">
            <v>0.08</v>
          </cell>
          <cell r="AM397">
            <v>0.04</v>
          </cell>
          <cell r="AN397">
            <v>0.43</v>
          </cell>
          <cell r="AO397">
            <v>0.97</v>
          </cell>
          <cell r="AP397">
            <v>-0.28999999999999998</v>
          </cell>
          <cell r="AQ397">
            <v>-0.18</v>
          </cell>
          <cell r="AR397">
            <v>1.39</v>
          </cell>
          <cell r="AS397">
            <v>1.28</v>
          </cell>
          <cell r="AT397">
            <v>-0.76</v>
          </cell>
          <cell r="AU397">
            <v>0.08</v>
          </cell>
          <cell r="AV397">
            <v>0.26</v>
          </cell>
          <cell r="AW397">
            <v>-0.61</v>
          </cell>
          <cell r="AX397">
            <v>0.11</v>
          </cell>
          <cell r="AY397">
            <v>0.69</v>
          </cell>
          <cell r="AZ397">
            <v>0.65</v>
          </cell>
          <cell r="BA397">
            <v>-0.18</v>
          </cell>
          <cell r="BB397">
            <v>0.7</v>
          </cell>
          <cell r="BC397">
            <v>1.55</v>
          </cell>
          <cell r="BD397">
            <v>0.77</v>
          </cell>
          <cell r="BE397">
            <v>0.23</v>
          </cell>
          <cell r="BF397">
            <v>-0.69</v>
          </cell>
          <cell r="BG397">
            <v>-0.69</v>
          </cell>
          <cell r="BH397">
            <v>-0.43</v>
          </cell>
          <cell r="BI397">
            <v>0.71</v>
          </cell>
          <cell r="BJ397">
            <v>0.81</v>
          </cell>
          <cell r="BK397">
            <v>1.33</v>
          </cell>
          <cell r="BL397">
            <v>1.05</v>
          </cell>
          <cell r="BM397">
            <v>0.42</v>
          </cell>
          <cell r="BN397">
            <v>0.66</v>
          </cell>
          <cell r="BO397">
            <v>0.35</v>
          </cell>
          <cell r="BP397">
            <v>0.17</v>
          </cell>
          <cell r="BQ397">
            <v>0.45</v>
          </cell>
          <cell r="BR397">
            <v>0.45</v>
          </cell>
          <cell r="BS397">
            <v>0.28000000000000003</v>
          </cell>
          <cell r="BT397">
            <v>0.76</v>
          </cell>
          <cell r="BU397">
            <v>1.02</v>
          </cell>
          <cell r="BV397">
            <v>0.31</v>
          </cell>
          <cell r="BW397">
            <v>0.11</v>
          </cell>
          <cell r="BX397">
            <v>0.48</v>
          </cell>
          <cell r="BY397">
            <v>1.31</v>
          </cell>
          <cell r="BZ397">
            <v>0.61</v>
          </cell>
          <cell r="CA397">
            <v>-0.6</v>
          </cell>
          <cell r="CB397">
            <v>-0.09</v>
          </cell>
          <cell r="CC397">
            <v>-0.7</v>
          </cell>
          <cell r="CD397">
            <v>-1.33</v>
          </cell>
          <cell r="CE397">
            <v>-1.1399999999999999</v>
          </cell>
          <cell r="CF397">
            <v>-0.28000000000000003</v>
          </cell>
          <cell r="CG397">
            <v>-0.02</v>
          </cell>
          <cell r="CH397">
            <v>1.0900000000000001</v>
          </cell>
          <cell r="CI397">
            <v>1.02</v>
          </cell>
          <cell r="CJ397">
            <v>0.52</v>
          </cell>
          <cell r="CK397">
            <v>1.26</v>
          </cell>
          <cell r="CL397">
            <v>0.94</v>
          </cell>
          <cell r="CM397">
            <v>0.33</v>
          </cell>
          <cell r="CN397">
            <v>-0.21</v>
          </cell>
          <cell r="CO397">
            <v>-1</v>
          </cell>
          <cell r="CP397">
            <v>-1.78</v>
          </cell>
          <cell r="CQ397">
            <v>-0.19</v>
          </cell>
          <cell r="CR397">
            <v>1.1599999999999999</v>
          </cell>
          <cell r="CS397">
            <v>1.1200000000000001</v>
          </cell>
          <cell r="CT397">
            <v>1.68</v>
          </cell>
          <cell r="CU397">
            <v>2.19</v>
          </cell>
          <cell r="CV397">
            <v>-0.03</v>
          </cell>
          <cell r="CW397">
            <v>0.69</v>
          </cell>
          <cell r="CX397">
            <v>0.08</v>
          </cell>
          <cell r="CY397">
            <v>1.02</v>
          </cell>
          <cell r="CZ397">
            <v>1.7</v>
          </cell>
          <cell r="DA397">
            <v>0.14000000000000001</v>
          </cell>
          <cell r="DB397">
            <v>-0.28999999999999998</v>
          </cell>
          <cell r="DC397">
            <v>-0.3</v>
          </cell>
          <cell r="DD397">
            <v>-0.21</v>
          </cell>
          <cell r="DE397">
            <v>0.72</v>
          </cell>
          <cell r="DF397">
            <v>0.43</v>
          </cell>
          <cell r="DG397">
            <v>1.32</v>
          </cell>
          <cell r="DH397">
            <v>1.87</v>
          </cell>
          <cell r="DI397">
            <v>0.56999999999999995</v>
          </cell>
          <cell r="DJ397">
            <v>1.7</v>
          </cell>
          <cell r="DK397">
            <v>2.21</v>
          </cell>
          <cell r="DL397">
            <v>0.35</v>
          </cell>
          <cell r="DM397">
            <v>0.22</v>
          </cell>
          <cell r="DN397">
            <v>-0.51</v>
          </cell>
          <cell r="DO397">
            <v>0.14000000000000001</v>
          </cell>
          <cell r="DP397">
            <v>0.43</v>
          </cell>
          <cell r="DQ397">
            <v>-0.39</v>
          </cell>
          <cell r="DR397">
            <v>0.31</v>
          </cell>
          <cell r="DS397">
            <v>0.17</v>
          </cell>
          <cell r="DT397">
            <v>0.01</v>
          </cell>
          <cell r="DU397">
            <v>0.26</v>
          </cell>
          <cell r="DV397">
            <v>0.37</v>
          </cell>
          <cell r="DW397">
            <v>0.2</v>
          </cell>
          <cell r="DX397">
            <v>0.36</v>
          </cell>
          <cell r="DY397">
            <v>0.12</v>
          </cell>
          <cell r="DZ397">
            <v>-1.48</v>
          </cell>
          <cell r="EA397">
            <v>0.16</v>
          </cell>
          <cell r="EB397">
            <v>0.5</v>
          </cell>
          <cell r="EC397">
            <v>0.3</v>
          </cell>
          <cell r="ED397">
            <v>1.63</v>
          </cell>
          <cell r="EE397">
            <v>0.71</v>
          </cell>
          <cell r="EF397">
            <v>0.93</v>
          </cell>
          <cell r="EG397">
            <v>1.22</v>
          </cell>
          <cell r="EH397">
            <v>1.41</v>
          </cell>
          <cell r="EI397">
            <v>1.03</v>
          </cell>
          <cell r="EJ397">
            <v>0.79</v>
          </cell>
          <cell r="EK397">
            <v>0.78</v>
          </cell>
          <cell r="EL397">
            <v>-0.32</v>
          </cell>
          <cell r="EM397">
            <v>0.56999999999999995</v>
          </cell>
          <cell r="EN397">
            <v>0.46</v>
          </cell>
          <cell r="EO397">
            <v>-0.19</v>
          </cell>
          <cell r="EP397">
            <v>1.03</v>
          </cell>
          <cell r="EQ397">
            <v>1.1299999999999999</v>
          </cell>
          <cell r="ER397">
            <v>1.32</v>
          </cell>
          <cell r="ES397">
            <v>1.08</v>
          </cell>
          <cell r="ET397">
            <v>0.59</v>
          </cell>
          <cell r="EU397">
            <v>0.6</v>
          </cell>
          <cell r="EV397">
            <v>0.2</v>
          </cell>
          <cell r="EW397">
            <v>0.69</v>
          </cell>
          <cell r="EX397">
            <v>1.1000000000000001</v>
          </cell>
          <cell r="EY397">
            <v>0.15</v>
          </cell>
          <cell r="EZ397">
            <v>-0.27</v>
          </cell>
          <cell r="FA397">
            <v>0.57999999999999996</v>
          </cell>
          <cell r="FB397">
            <v>1.5</v>
          </cell>
          <cell r="FC397">
            <v>0.72</v>
          </cell>
          <cell r="FD397">
            <v>1.07</v>
          </cell>
          <cell r="FE397">
            <v>1.79</v>
          </cell>
          <cell r="FF397">
            <v>2.33</v>
          </cell>
          <cell r="FG397">
            <v>2.17</v>
          </cell>
          <cell r="FH397">
            <v>1.33</v>
          </cell>
          <cell r="FI397">
            <v>1.59</v>
          </cell>
          <cell r="FJ397">
            <v>0.49</v>
          </cell>
          <cell r="FK397">
            <v>-0.63</v>
          </cell>
          <cell r="FL397">
            <v>0.55000000000000004</v>
          </cell>
          <cell r="FM397">
            <v>0.65</v>
          </cell>
          <cell r="FN397">
            <v>-0.25</v>
          </cell>
          <cell r="FO397">
            <v>0.3</v>
          </cell>
          <cell r="FP397">
            <v>1.22</v>
          </cell>
          <cell r="FQ397">
            <v>1.43</v>
          </cell>
          <cell r="FR397">
            <v>0.77</v>
          </cell>
          <cell r="FS397">
            <v>0.9</v>
          </cell>
          <cell r="FT397">
            <v>0.14000000000000001</v>
          </cell>
          <cell r="FU397">
            <v>-0.05</v>
          </cell>
          <cell r="FV397">
            <v>0.16</v>
          </cell>
          <cell r="FW397">
            <v>-0.4</v>
          </cell>
          <cell r="FX397">
            <v>0.12</v>
          </cell>
          <cell r="FY397">
            <v>-0.08</v>
          </cell>
          <cell r="FZ397">
            <v>0.39</v>
          </cell>
          <cell r="GA397">
            <v>1.56</v>
          </cell>
          <cell r="GB397">
            <v>1.1000000000000001</v>
          </cell>
          <cell r="GC397">
            <v>1.1100000000000001</v>
          </cell>
          <cell r="GD397">
            <v>0.74</v>
          </cell>
          <cell r="GE397">
            <v>0.1</v>
          </cell>
          <cell r="GF397">
            <v>0.54</v>
          </cell>
          <cell r="GG397">
            <v>0.02</v>
          </cell>
          <cell r="GH397">
            <v>0.7</v>
          </cell>
          <cell r="GI397">
            <v>0.65</v>
          </cell>
          <cell r="GJ397">
            <v>0.44</v>
          </cell>
          <cell r="GK397">
            <v>0.46</v>
          </cell>
          <cell r="GL397">
            <v>1.03</v>
          </cell>
          <cell r="GM397">
            <v>1</v>
          </cell>
          <cell r="GN397">
            <v>0.83</v>
          </cell>
          <cell r="GO397">
            <v>0.5</v>
          </cell>
          <cell r="GP397">
            <v>0.71</v>
          </cell>
          <cell r="GQ397">
            <v>1.43</v>
          </cell>
          <cell r="GR397">
            <v>-0.62</v>
          </cell>
          <cell r="GS397">
            <v>-1.78</v>
          </cell>
          <cell r="GT397">
            <v>-0.59</v>
          </cell>
          <cell r="GU397">
            <v>0.61</v>
          </cell>
          <cell r="GV397">
            <v>0.36</v>
          </cell>
          <cell r="GW397">
            <v>0.55000000000000004</v>
          </cell>
          <cell r="GX397">
            <v>-0.13</v>
          </cell>
          <cell r="GY397">
            <v>1</v>
          </cell>
          <cell r="GZ397">
            <v>2.83</v>
          </cell>
          <cell r="HA397">
            <v>1.2</v>
          </cell>
          <cell r="HB397">
            <v>1.05</v>
          </cell>
          <cell r="HC397">
            <v>1.7</v>
          </cell>
          <cell r="HD397">
            <v>-0.69</v>
          </cell>
          <cell r="HE397">
            <v>-1.66</v>
          </cell>
          <cell r="HF397">
            <v>0.01</v>
          </cell>
          <cell r="HG397">
            <v>0.51</v>
          </cell>
          <cell r="HH397">
            <v>-0.9</v>
          </cell>
          <cell r="HI397">
            <v>-0.85</v>
          </cell>
          <cell r="HJ397">
            <v>0</v>
          </cell>
          <cell r="HK397">
            <v>0.26</v>
          </cell>
          <cell r="HL397">
            <v>0.44</v>
          </cell>
          <cell r="HM397">
            <v>0.33</v>
          </cell>
          <cell r="HN397">
            <v>0.84</v>
          </cell>
          <cell r="HO397">
            <v>1.32</v>
          </cell>
          <cell r="HP397">
            <v>0.66</v>
          </cell>
          <cell r="HQ397">
            <v>-0.99</v>
          </cell>
          <cell r="HR397">
            <v>-0.61</v>
          </cell>
          <cell r="HS397">
            <v>0.02</v>
          </cell>
          <cell r="HT397">
            <v>0.06</v>
          </cell>
          <cell r="HU397">
            <v>1.1000000000000001</v>
          </cell>
          <cell r="HV397">
            <v>0.61</v>
          </cell>
          <cell r="HW397">
            <v>-0.01</v>
          </cell>
          <cell r="HX397">
            <v>0.21</v>
          </cell>
          <cell r="HY397">
            <v>0.99</v>
          </cell>
          <cell r="HZ397">
            <v>1.78</v>
          </cell>
          <cell r="IA397">
            <v>0.75</v>
          </cell>
          <cell r="IB397">
            <v>-0.35</v>
          </cell>
          <cell r="IC397">
            <v>0.21</v>
          </cell>
          <cell r="ID397">
            <v>0.68</v>
          </cell>
          <cell r="IE397">
            <v>-0.63</v>
          </cell>
          <cell r="IF397">
            <v>-0.72</v>
          </cell>
          <cell r="IG397">
            <v>0.64</v>
          </cell>
          <cell r="IH397">
            <v>1.3</v>
          </cell>
          <cell r="II397">
            <v>0.96</v>
          </cell>
          <cell r="IJ397">
            <v>-0.3</v>
          </cell>
          <cell r="IK397">
            <v>-0.25</v>
          </cell>
          <cell r="IL397">
            <v>1</v>
          </cell>
          <cell r="IM397">
            <v>1.7</v>
          </cell>
          <cell r="IN397">
            <v>1.63</v>
          </cell>
          <cell r="IO397">
            <v>-0.31</v>
          </cell>
          <cell r="IP397">
            <v>-1.54</v>
          </cell>
          <cell r="IQ397">
            <v>0.01</v>
          </cell>
          <cell r="IR397">
            <v>0.32</v>
          </cell>
          <cell r="IS397">
            <v>0.32</v>
          </cell>
          <cell r="IT397">
            <v>1.1399999999999999</v>
          </cell>
          <cell r="IU397">
            <v>1.17</v>
          </cell>
          <cell r="IV397">
            <v>1.38</v>
          </cell>
          <cell r="IW397">
            <v>0.79</v>
          </cell>
          <cell r="IX397">
            <v>0.52</v>
          </cell>
          <cell r="IY397">
            <v>1.21</v>
          </cell>
          <cell r="IZ397">
            <v>1.21</v>
          </cell>
          <cell r="JA397">
            <v>-0.21</v>
          </cell>
          <cell r="JB397">
            <v>-1.18</v>
          </cell>
          <cell r="JC397">
            <v>-0.28000000000000003</v>
          </cell>
          <cell r="JD397">
            <v>0.8</v>
          </cell>
          <cell r="JE397">
            <v>0.75</v>
          </cell>
          <cell r="JF397">
            <v>0.38</v>
          </cell>
          <cell r="JG397">
            <v>0.42</v>
          </cell>
          <cell r="JH397">
            <v>0.03</v>
          </cell>
          <cell r="JI397">
            <v>0.08</v>
          </cell>
          <cell r="JJ397">
            <v>0.4</v>
          </cell>
          <cell r="JK397">
            <v>0.28000000000000003</v>
          </cell>
          <cell r="JL397">
            <v>0.36</v>
          </cell>
          <cell r="JM397">
            <v>-0.19</v>
          </cell>
          <cell r="JN397">
            <v>7.0000000000000007E-2</v>
          </cell>
          <cell r="JO397">
            <v>1.04</v>
          </cell>
          <cell r="JP397">
            <v>1.18</v>
          </cell>
          <cell r="JQ397">
            <v>0.61</v>
          </cell>
          <cell r="JR397">
            <v>-0.44</v>
          </cell>
          <cell r="JS397">
            <v>-0.47</v>
          </cell>
          <cell r="JT397">
            <v>0.83</v>
          </cell>
          <cell r="JU397">
            <v>2.38</v>
          </cell>
          <cell r="JV397">
            <v>1.76</v>
          </cell>
          <cell r="JW397">
            <v>0.93</v>
          </cell>
          <cell r="JX397">
            <v>1.1599999999999999</v>
          </cell>
          <cell r="JY397">
            <v>0.14000000000000001</v>
          </cell>
          <cell r="JZ397">
            <v>-1.1100000000000001</v>
          </cell>
          <cell r="KA397">
            <v>0.1</v>
          </cell>
          <cell r="KB397">
            <v>1.29</v>
          </cell>
          <cell r="KC397">
            <v>-0.19</v>
          </cell>
          <cell r="KD397">
            <v>0.56000000000000005</v>
          </cell>
          <cell r="KE397">
            <v>0.56999999999999995</v>
          </cell>
          <cell r="KF397">
            <v>-0.61</v>
          </cell>
          <cell r="KG397">
            <v>-0.5</v>
          </cell>
          <cell r="KH397">
            <v>-0.18</v>
          </cell>
          <cell r="KI397">
            <v>1.1499999999999999</v>
          </cell>
          <cell r="KJ397">
            <v>1.36</v>
          </cell>
          <cell r="KK397">
            <v>0.56000000000000005</v>
          </cell>
          <cell r="KL397">
            <v>-0.66</v>
          </cell>
          <cell r="KM397">
            <v>-0.4</v>
          </cell>
          <cell r="KN397">
            <v>0.49</v>
          </cell>
          <cell r="KO397">
            <v>-0.5</v>
          </cell>
          <cell r="KP397">
            <v>-0.36</v>
          </cell>
          <cell r="KQ397">
            <v>-0.47</v>
          </cell>
          <cell r="KR397">
            <v>-0.09</v>
          </cell>
          <cell r="KS397">
            <v>1.1200000000000001</v>
          </cell>
          <cell r="KT397">
            <v>0.47</v>
          </cell>
          <cell r="KU397">
            <v>-0.4</v>
          </cell>
          <cell r="KV397">
            <v>-0.75</v>
          </cell>
          <cell r="KW397">
            <v>0.3</v>
          </cell>
          <cell r="KX397">
            <v>1.01</v>
          </cell>
          <cell r="KY397">
            <v>0.63</v>
          </cell>
          <cell r="KZ397">
            <v>0.56000000000000005</v>
          </cell>
          <cell r="LA397">
            <v>-0.62</v>
          </cell>
          <cell r="LB397">
            <v>-0.03</v>
          </cell>
          <cell r="LC397">
            <v>1.78</v>
          </cell>
          <cell r="LD397">
            <v>0.91</v>
          </cell>
          <cell r="LE397">
            <v>-0.19</v>
          </cell>
          <cell r="LF397">
            <v>0.98</v>
          </cell>
          <cell r="LG397">
            <v>1.2</v>
          </cell>
          <cell r="LH397">
            <v>0.76</v>
          </cell>
          <cell r="LI397">
            <v>-1</v>
          </cell>
          <cell r="LJ397">
            <v>0.02</v>
          </cell>
          <cell r="LK397">
            <v>0.04</v>
          </cell>
          <cell r="LL397">
            <v>-0.65</v>
          </cell>
          <cell r="LM397">
            <v>0.38</v>
          </cell>
          <cell r="LN397">
            <v>0.16</v>
          </cell>
          <cell r="LO397">
            <v>0.67</v>
          </cell>
          <cell r="LP397">
            <v>1.42</v>
          </cell>
          <cell r="LQ397">
            <v>0.57999999999999996</v>
          </cell>
          <cell r="LR397">
            <v>-0.16</v>
          </cell>
          <cell r="LS397">
            <v>0.61</v>
          </cell>
          <cell r="LT397">
            <v>0.49</v>
          </cell>
          <cell r="LU397">
            <v>-0.55000000000000004</v>
          </cell>
          <cell r="LV397">
            <v>-1.05</v>
          </cell>
          <cell r="LW397">
            <v>-0.21</v>
          </cell>
          <cell r="LX397">
            <v>1.63</v>
          </cell>
          <cell r="LY397">
            <v>0.46</v>
          </cell>
          <cell r="LZ397">
            <v>-0.72</v>
          </cell>
          <cell r="MA397">
            <v>0.9</v>
          </cell>
          <cell r="MB397">
            <v>0.82</v>
          </cell>
          <cell r="MC397">
            <v>-0.94</v>
          </cell>
          <cell r="MD397">
            <v>-0.12</v>
          </cell>
          <cell r="ME397">
            <v>1.55</v>
          </cell>
          <cell r="MF397">
            <v>-0.28000000000000003</v>
          </cell>
          <cell r="MG397">
            <v>-1.51</v>
          </cell>
          <cell r="MH397">
            <v>0.04</v>
          </cell>
          <cell r="MI397">
            <v>0.49</v>
          </cell>
          <cell r="MJ397">
            <v>-0.1</v>
          </cell>
          <cell r="MK397">
            <v>-0.13</v>
          </cell>
          <cell r="ML397">
            <v>0.4</v>
          </cell>
          <cell r="MM397">
            <v>0.72</v>
          </cell>
          <cell r="MN397">
            <v>0.88</v>
          </cell>
          <cell r="MO397">
            <v>0.02</v>
          </cell>
          <cell r="MP397">
            <v>-0.14000000000000001</v>
          </cell>
          <cell r="MQ397">
            <v>0.17</v>
          </cell>
          <cell r="MR397">
            <v>-0.28999999999999998</v>
          </cell>
          <cell r="MS397">
            <v>-0.02</v>
          </cell>
          <cell r="MT397">
            <v>0.85</v>
          </cell>
          <cell r="MU397">
            <v>0.63</v>
          </cell>
          <cell r="MV397">
            <v>0.28000000000000003</v>
          </cell>
          <cell r="MW397">
            <v>0.05</v>
          </cell>
          <cell r="MX397">
            <v>-0.76</v>
          </cell>
          <cell r="MY397">
            <v>-0.44</v>
          </cell>
          <cell r="MZ397">
            <v>1.43</v>
          </cell>
          <cell r="NA397">
            <v>1.18</v>
          </cell>
          <cell r="NB397">
            <v>-0.59</v>
          </cell>
          <cell r="NC397">
            <v>-0.6</v>
          </cell>
          <cell r="ND397">
            <v>1.1499999999999999</v>
          </cell>
          <cell r="NE397">
            <v>0.8</v>
          </cell>
          <cell r="NF397">
            <v>-1.02</v>
          </cell>
          <cell r="NG397">
            <v>-1.18</v>
          </cell>
          <cell r="NH397">
            <v>0.33</v>
          </cell>
          <cell r="NI397">
            <v>0.78</v>
          </cell>
          <cell r="NJ397">
            <v>-0.26</v>
          </cell>
          <cell r="NK397">
            <v>0.83</v>
          </cell>
          <cell r="NL397">
            <v>0.13</v>
          </cell>
          <cell r="NM397">
            <v>-1.1000000000000001</v>
          </cell>
          <cell r="NN397">
            <v>0.45</v>
          </cell>
          <cell r="NO397">
            <v>0.42</v>
          </cell>
          <cell r="NP397">
            <v>-1.35</v>
          </cell>
          <cell r="NQ397">
            <v>-1.87</v>
          </cell>
          <cell r="NR397">
            <v>-0.27</v>
          </cell>
          <cell r="NS397">
            <v>-0.16</v>
          </cell>
          <cell r="NT397">
            <v>-1.08</v>
          </cell>
          <cell r="NU397">
            <v>0.27</v>
          </cell>
          <cell r="NV397">
            <v>0.84</v>
          </cell>
          <cell r="NW397">
            <v>0.6</v>
          </cell>
          <cell r="NX397">
            <v>1.04</v>
          </cell>
          <cell r="NY397">
            <v>-0.02</v>
          </cell>
          <cell r="NZ397">
            <v>-1.05</v>
          </cell>
          <cell r="OA397">
            <v>0.15542862198251914</v>
          </cell>
        </row>
        <row r="398">
          <cell r="A398">
            <v>4101005</v>
          </cell>
          <cell r="G398" t="str">
            <v xml:space="preserve">Agasalho masculino </v>
          </cell>
          <cell r="H398">
            <v>1.71</v>
          </cell>
          <cell r="I398">
            <v>0.73</v>
          </cell>
          <cell r="J398">
            <v>-0.04</v>
          </cell>
          <cell r="K398">
            <v>-0.62</v>
          </cell>
          <cell r="L398">
            <v>-0.88</v>
          </cell>
          <cell r="M398">
            <v>0.41</v>
          </cell>
          <cell r="N398">
            <v>0.86</v>
          </cell>
          <cell r="O398">
            <v>5.25</v>
          </cell>
          <cell r="P398">
            <v>11.37</v>
          </cell>
          <cell r="Q398">
            <v>7.11</v>
          </cell>
          <cell r="R398">
            <v>2.27</v>
          </cell>
          <cell r="S398">
            <v>2.1800000000000002</v>
          </cell>
          <cell r="T398">
            <v>-1.06</v>
          </cell>
          <cell r="U398">
            <v>-1.7</v>
          </cell>
          <cell r="V398">
            <v>-0.6</v>
          </cell>
          <cell r="W398">
            <v>-1.41</v>
          </cell>
          <cell r="X398">
            <v>-1.86</v>
          </cell>
          <cell r="Y398">
            <v>-2.4</v>
          </cell>
          <cell r="Z398">
            <v>-0.56000000000000005</v>
          </cell>
          <cell r="AA398">
            <v>1.26</v>
          </cell>
          <cell r="AB398">
            <v>1.91</v>
          </cell>
          <cell r="AC398">
            <v>1.24</v>
          </cell>
          <cell r="AD398">
            <v>0.36</v>
          </cell>
          <cell r="AE398">
            <v>1.4</v>
          </cell>
          <cell r="AF398">
            <v>0.72</v>
          </cell>
          <cell r="AG398">
            <v>-0.49</v>
          </cell>
          <cell r="AH398">
            <v>-1.34</v>
          </cell>
          <cell r="AI398">
            <v>-1.3</v>
          </cell>
          <cell r="AJ398">
            <v>-0.2</v>
          </cell>
          <cell r="AK398">
            <v>-0.28000000000000003</v>
          </cell>
          <cell r="AL398">
            <v>0.06</v>
          </cell>
          <cell r="AM398">
            <v>11.08</v>
          </cell>
          <cell r="AN398">
            <v>8.1</v>
          </cell>
          <cell r="AO398">
            <v>3.4</v>
          </cell>
          <cell r="AP398">
            <v>2.89</v>
          </cell>
          <cell r="AQ398">
            <v>1.39</v>
          </cell>
          <cell r="AR398">
            <v>-0.37</v>
          </cell>
          <cell r="AS398">
            <v>-3.15</v>
          </cell>
          <cell r="AT398">
            <v>-2.44</v>
          </cell>
          <cell r="AU398">
            <v>-0.85</v>
          </cell>
          <cell r="AV398">
            <v>-1.57</v>
          </cell>
          <cell r="AW398">
            <v>-1.97</v>
          </cell>
          <cell r="AX398">
            <v>-1.93</v>
          </cell>
          <cell r="AY398">
            <v>1.93</v>
          </cell>
          <cell r="AZ398">
            <v>0.36</v>
          </cell>
          <cell r="BA398">
            <v>-0.47</v>
          </cell>
          <cell r="BB398">
            <v>1.44</v>
          </cell>
          <cell r="BC398">
            <v>1.84</v>
          </cell>
          <cell r="BD398">
            <v>0.91</v>
          </cell>
          <cell r="BE398">
            <v>0.09</v>
          </cell>
          <cell r="BF398">
            <v>-1.08</v>
          </cell>
          <cell r="BG398">
            <v>-1.25</v>
          </cell>
          <cell r="BH398">
            <v>-1.1000000000000001</v>
          </cell>
          <cell r="BI398">
            <v>0.34</v>
          </cell>
          <cell r="BJ398">
            <v>0.22</v>
          </cell>
          <cell r="BK398">
            <v>-0.24</v>
          </cell>
          <cell r="BL398">
            <v>6.51</v>
          </cell>
          <cell r="BM398">
            <v>4.8899999999999997</v>
          </cell>
          <cell r="BN398">
            <v>3.62</v>
          </cell>
          <cell r="BO398">
            <v>3.59</v>
          </cell>
          <cell r="BP398">
            <v>-2.1</v>
          </cell>
          <cell r="BQ398">
            <v>-2</v>
          </cell>
          <cell r="BR398">
            <v>-0.5</v>
          </cell>
          <cell r="BS398">
            <v>-2.09</v>
          </cell>
          <cell r="BT398">
            <v>-2.1</v>
          </cell>
          <cell r="BU398">
            <v>-0.59</v>
          </cell>
          <cell r="BV398">
            <v>1.37</v>
          </cell>
          <cell r="BW398">
            <v>-0.09</v>
          </cell>
          <cell r="BX398">
            <v>-0.78</v>
          </cell>
          <cell r="BY398">
            <v>0.6</v>
          </cell>
          <cell r="BZ398">
            <v>1.22</v>
          </cell>
          <cell r="CA398">
            <v>0.56000000000000005</v>
          </cell>
          <cell r="CB398">
            <v>-0.23</v>
          </cell>
          <cell r="CC398">
            <v>-0.35</v>
          </cell>
          <cell r="CD398">
            <v>-0.2</v>
          </cell>
          <cell r="CE398">
            <v>-0.47</v>
          </cell>
          <cell r="CF398">
            <v>0.34</v>
          </cell>
          <cell r="CG398">
            <v>0.22</v>
          </cell>
          <cell r="CH398">
            <v>0.4</v>
          </cell>
          <cell r="CI398">
            <v>1.46</v>
          </cell>
          <cell r="CJ398">
            <v>6.28</v>
          </cell>
          <cell r="CK398">
            <v>7.63</v>
          </cell>
          <cell r="CL398">
            <v>0.73</v>
          </cell>
          <cell r="CM398">
            <v>3.66</v>
          </cell>
          <cell r="CN398">
            <v>2.52</v>
          </cell>
          <cell r="CO398">
            <v>-2.02</v>
          </cell>
          <cell r="CP398">
            <v>-4.32</v>
          </cell>
          <cell r="CQ398">
            <v>-2.78</v>
          </cell>
          <cell r="CR398">
            <v>-1.05</v>
          </cell>
          <cell r="CS398">
            <v>-3.14</v>
          </cell>
          <cell r="CT398">
            <v>-1.4</v>
          </cell>
          <cell r="CU398">
            <v>-0.27</v>
          </cell>
          <cell r="CV398">
            <v>0.73</v>
          </cell>
          <cell r="CW398">
            <v>0.37</v>
          </cell>
          <cell r="CX398">
            <v>0.33</v>
          </cell>
          <cell r="CY398">
            <v>1.1599999999999999</v>
          </cell>
          <cell r="CZ398">
            <v>0.92</v>
          </cell>
          <cell r="DA398">
            <v>-0.43</v>
          </cell>
          <cell r="DB398">
            <v>-0.02</v>
          </cell>
          <cell r="DC398">
            <v>-1.08</v>
          </cell>
          <cell r="DD398">
            <v>-1.37</v>
          </cell>
          <cell r="DE398">
            <v>5.89</v>
          </cell>
          <cell r="DF398">
            <v>1.7</v>
          </cell>
          <cell r="DG398">
            <v>0.85</v>
          </cell>
          <cell r="DH398">
            <v>3.41</v>
          </cell>
          <cell r="DI398">
            <v>2.2799999999999998</v>
          </cell>
          <cell r="DJ398">
            <v>3.2</v>
          </cell>
          <cell r="DK398">
            <v>1.69</v>
          </cell>
          <cell r="DL398">
            <v>0.69</v>
          </cell>
          <cell r="DM398">
            <v>1.25</v>
          </cell>
          <cell r="DN398">
            <v>-2</v>
          </cell>
          <cell r="DO398">
            <v>-3.38</v>
          </cell>
          <cell r="DP398">
            <v>-0.79</v>
          </cell>
          <cell r="DQ398">
            <v>-1.1100000000000001</v>
          </cell>
          <cell r="DR398">
            <v>-1.65</v>
          </cell>
          <cell r="DS398">
            <v>-0.64</v>
          </cell>
          <cell r="DT398">
            <v>0.37</v>
          </cell>
          <cell r="DU398">
            <v>0.88</v>
          </cell>
          <cell r="DV398">
            <v>0.74</v>
          </cell>
          <cell r="DW398">
            <v>0.04</v>
          </cell>
          <cell r="DX398">
            <v>0.18</v>
          </cell>
          <cell r="DY398">
            <v>1.53</v>
          </cell>
          <cell r="DZ398">
            <v>-0.56999999999999995</v>
          </cell>
          <cell r="EA398">
            <v>-1.66</v>
          </cell>
          <cell r="EB398">
            <v>-0.96</v>
          </cell>
          <cell r="EC398">
            <v>1.78</v>
          </cell>
          <cell r="ED398">
            <v>3.29</v>
          </cell>
          <cell r="EE398">
            <v>5.54</v>
          </cell>
          <cell r="EF398">
            <v>3.09</v>
          </cell>
          <cell r="EG398">
            <v>2.14</v>
          </cell>
          <cell r="EH398">
            <v>4.47</v>
          </cell>
          <cell r="EI398">
            <v>2.8</v>
          </cell>
          <cell r="EJ398">
            <v>-0.84</v>
          </cell>
          <cell r="EK398">
            <v>0.15</v>
          </cell>
          <cell r="EL398">
            <v>-1.21</v>
          </cell>
          <cell r="EM398">
            <v>-2.2000000000000002</v>
          </cell>
          <cell r="EN398">
            <v>-1.18</v>
          </cell>
          <cell r="EO398">
            <v>-1.46</v>
          </cell>
          <cell r="EP398">
            <v>0.71</v>
          </cell>
          <cell r="EQ398">
            <v>-3.39</v>
          </cell>
          <cell r="ER398">
            <v>1.27</v>
          </cell>
          <cell r="ES398">
            <v>1.84</v>
          </cell>
          <cell r="ET398">
            <v>1.42</v>
          </cell>
          <cell r="EU398">
            <v>0.56000000000000005</v>
          </cell>
          <cell r="EV398">
            <v>0.52</v>
          </cell>
          <cell r="EW398">
            <v>-0.18</v>
          </cell>
          <cell r="EX398">
            <v>-1.1299999999999999</v>
          </cell>
          <cell r="EY398">
            <v>-1.8</v>
          </cell>
          <cell r="EZ398">
            <v>-1.83</v>
          </cell>
          <cell r="FA398">
            <v>3.82</v>
          </cell>
          <cell r="FB398">
            <v>3.41</v>
          </cell>
          <cell r="FC398">
            <v>3.01</v>
          </cell>
          <cell r="FD398">
            <v>2.82</v>
          </cell>
          <cell r="FE398">
            <v>2.1800000000000002</v>
          </cell>
          <cell r="FF398">
            <v>2.0499999999999998</v>
          </cell>
          <cell r="FG398">
            <v>2.0099999999999998</v>
          </cell>
          <cell r="FH398">
            <v>0.67</v>
          </cell>
          <cell r="FI398">
            <v>-0.21</v>
          </cell>
          <cell r="FJ398">
            <v>-1.53</v>
          </cell>
          <cell r="FK398">
            <v>-2.85</v>
          </cell>
          <cell r="FL398">
            <v>-1.95</v>
          </cell>
          <cell r="FM398">
            <v>-3.97</v>
          </cell>
          <cell r="FN398">
            <v>-0.24</v>
          </cell>
          <cell r="FO398">
            <v>0.67</v>
          </cell>
          <cell r="FP398">
            <v>1.89</v>
          </cell>
          <cell r="FQ398">
            <v>-0.77</v>
          </cell>
          <cell r="FR398">
            <v>0.87</v>
          </cell>
          <cell r="FS398">
            <v>2.48</v>
          </cell>
          <cell r="FT398">
            <v>0.51</v>
          </cell>
          <cell r="FU398">
            <v>0.33</v>
          </cell>
          <cell r="FV398">
            <v>-0.21</v>
          </cell>
          <cell r="FW398">
            <v>0.06</v>
          </cell>
          <cell r="FX398">
            <v>0.62</v>
          </cell>
          <cell r="FY398">
            <v>1.35</v>
          </cell>
          <cell r="FZ398">
            <v>2.85</v>
          </cell>
          <cell r="GA398">
            <v>2.11</v>
          </cell>
          <cell r="GB398">
            <v>3</v>
          </cell>
          <cell r="GC398">
            <v>3.79</v>
          </cell>
          <cell r="GD398">
            <v>2.0699999999999998</v>
          </cell>
          <cell r="GE398">
            <v>2.2799999999999998</v>
          </cell>
          <cell r="GF398">
            <v>1.47</v>
          </cell>
          <cell r="GG398">
            <v>-2.21</v>
          </cell>
          <cell r="GH398">
            <v>-2.2799999999999998</v>
          </cell>
          <cell r="GI398">
            <v>-4.09</v>
          </cell>
          <cell r="GJ398">
            <v>-5.38</v>
          </cell>
          <cell r="GK398">
            <v>-3.35</v>
          </cell>
          <cell r="GL398">
            <v>-1.17</v>
          </cell>
          <cell r="GM398">
            <v>0.21</v>
          </cell>
          <cell r="GN398">
            <v>1.08</v>
          </cell>
          <cell r="GO398">
            <v>0.45</v>
          </cell>
          <cell r="GP398">
            <v>0.22</v>
          </cell>
          <cell r="GQ398">
            <v>1.44</v>
          </cell>
          <cell r="GR398">
            <v>-0.2</v>
          </cell>
          <cell r="GS398">
            <v>-1.65</v>
          </cell>
          <cell r="GT398">
            <v>-0.46</v>
          </cell>
          <cell r="GU398">
            <v>0.56000000000000005</v>
          </cell>
          <cell r="GV398">
            <v>0.1</v>
          </cell>
          <cell r="GW398">
            <v>0.11</v>
          </cell>
          <cell r="GX398">
            <v>3.16</v>
          </cell>
          <cell r="GY398">
            <v>3.55</v>
          </cell>
          <cell r="GZ398">
            <v>-1.04</v>
          </cell>
          <cell r="HA398">
            <v>2.77</v>
          </cell>
          <cell r="HB398">
            <v>0.69</v>
          </cell>
          <cell r="HC398">
            <v>0.95</v>
          </cell>
          <cell r="HD398">
            <v>-1.75</v>
          </cell>
          <cell r="HE398">
            <v>-2.2599999999999998</v>
          </cell>
          <cell r="HF398">
            <v>-1.64</v>
          </cell>
          <cell r="HG398">
            <v>-4.05</v>
          </cell>
          <cell r="HH398">
            <v>-1.7</v>
          </cell>
          <cell r="HI398">
            <v>-1.03</v>
          </cell>
          <cell r="HJ398">
            <v>-1.04</v>
          </cell>
          <cell r="HK398">
            <v>0.71</v>
          </cell>
          <cell r="HL398">
            <v>-0.39</v>
          </cell>
          <cell r="HM398">
            <v>-0.45</v>
          </cell>
          <cell r="HN398">
            <v>0.97</v>
          </cell>
          <cell r="HO398">
            <v>1.35</v>
          </cell>
          <cell r="HP398">
            <v>1.03</v>
          </cell>
          <cell r="HQ398">
            <v>0.01</v>
          </cell>
          <cell r="HR398">
            <v>-0.82</v>
          </cell>
          <cell r="HS398">
            <v>-0.71</v>
          </cell>
          <cell r="HT398">
            <v>0.01</v>
          </cell>
          <cell r="HU398">
            <v>0.71</v>
          </cell>
          <cell r="HV398">
            <v>2.2799999999999998</v>
          </cell>
          <cell r="HW398">
            <v>1.42</v>
          </cell>
          <cell r="HX398">
            <v>2.78</v>
          </cell>
          <cell r="HY398">
            <v>1.23</v>
          </cell>
          <cell r="HZ398">
            <v>1.25</v>
          </cell>
          <cell r="IA398">
            <v>1.74</v>
          </cell>
          <cell r="IB398">
            <v>0.43</v>
          </cell>
          <cell r="IC398">
            <v>-1.21</v>
          </cell>
          <cell r="ID398">
            <v>-2</v>
          </cell>
          <cell r="IE398">
            <v>-3.44</v>
          </cell>
          <cell r="IF398">
            <v>-3.38</v>
          </cell>
          <cell r="IG398">
            <v>-2.0299999999999998</v>
          </cell>
          <cell r="IH398">
            <v>0.62</v>
          </cell>
          <cell r="II398">
            <v>0.37</v>
          </cell>
          <cell r="IJ398">
            <v>-0.2</v>
          </cell>
          <cell r="IK398">
            <v>-0.1</v>
          </cell>
          <cell r="IL398">
            <v>0.01</v>
          </cell>
          <cell r="IM398">
            <v>1.08</v>
          </cell>
          <cell r="IN398">
            <v>1.03</v>
          </cell>
          <cell r="IO398">
            <v>-0.48</v>
          </cell>
          <cell r="IP398">
            <v>-1.59</v>
          </cell>
          <cell r="IQ398">
            <v>-0.6</v>
          </cell>
          <cell r="IR398">
            <v>0.03</v>
          </cell>
          <cell r="IS398">
            <v>1.0900000000000001</v>
          </cell>
          <cell r="IT398">
            <v>0.71</v>
          </cell>
          <cell r="IU398">
            <v>3.04</v>
          </cell>
          <cell r="IV398">
            <v>3.44</v>
          </cell>
          <cell r="IW398">
            <v>2.46</v>
          </cell>
          <cell r="IX398">
            <v>2.94</v>
          </cell>
          <cell r="IY398">
            <v>0.8</v>
          </cell>
          <cell r="IZ398">
            <v>-0.96</v>
          </cell>
          <cell r="JA398">
            <v>-2.2200000000000002</v>
          </cell>
          <cell r="JB398">
            <v>-2.08</v>
          </cell>
          <cell r="JC398">
            <v>-1.76</v>
          </cell>
          <cell r="JD398">
            <v>-2.2000000000000002</v>
          </cell>
          <cell r="JE398">
            <v>-1.83</v>
          </cell>
          <cell r="JF398">
            <v>-1.32</v>
          </cell>
          <cell r="JG398">
            <v>-0.61</v>
          </cell>
          <cell r="JH398">
            <v>0.91</v>
          </cell>
          <cell r="JI398">
            <v>0.66</v>
          </cell>
          <cell r="JJ398">
            <v>0.17</v>
          </cell>
          <cell r="JK398">
            <v>1.1499999999999999</v>
          </cell>
          <cell r="JL398">
            <v>1.34</v>
          </cell>
          <cell r="JM398">
            <v>0.42</v>
          </cell>
          <cell r="JN398">
            <v>0.41</v>
          </cell>
          <cell r="JO398">
            <v>0.93</v>
          </cell>
          <cell r="JP398">
            <v>0.33</v>
          </cell>
          <cell r="JQ398">
            <v>0.06</v>
          </cell>
          <cell r="JR398">
            <v>0.48</v>
          </cell>
          <cell r="JS398">
            <v>0.98</v>
          </cell>
          <cell r="JT398">
            <v>2.88</v>
          </cell>
          <cell r="JU398">
            <v>2.0099999999999998</v>
          </cell>
          <cell r="JV398">
            <v>0.97</v>
          </cell>
          <cell r="JW398">
            <v>0.67</v>
          </cell>
          <cell r="JX398">
            <v>0.67</v>
          </cell>
          <cell r="JY398">
            <v>-1.23</v>
          </cell>
          <cell r="JZ398">
            <v>-1.64</v>
          </cell>
          <cell r="KA398">
            <v>-2.5099999999999998</v>
          </cell>
          <cell r="KB398">
            <v>-2.88</v>
          </cell>
          <cell r="KC398">
            <v>-2.0699999999999998</v>
          </cell>
          <cell r="KD398">
            <v>-1.36</v>
          </cell>
          <cell r="KE398">
            <v>-1.21</v>
          </cell>
          <cell r="KF398">
            <v>-1.05</v>
          </cell>
          <cell r="KG398">
            <v>-0.2</v>
          </cell>
          <cell r="KH398">
            <v>0.68</v>
          </cell>
          <cell r="KI398">
            <v>0.94</v>
          </cell>
          <cell r="KJ398">
            <v>0.7</v>
          </cell>
          <cell r="KK398">
            <v>0</v>
          </cell>
          <cell r="KL398">
            <v>-0.87</v>
          </cell>
          <cell r="KM398">
            <v>-0.71</v>
          </cell>
          <cell r="KN398">
            <v>-0.48</v>
          </cell>
          <cell r="KO398">
            <v>-0.39</v>
          </cell>
          <cell r="KP398">
            <v>2.96</v>
          </cell>
          <cell r="KQ398">
            <v>2.91</v>
          </cell>
          <cell r="KR398">
            <v>1.85</v>
          </cell>
          <cell r="KS398">
            <v>2.06</v>
          </cell>
          <cell r="KT398">
            <v>1.57</v>
          </cell>
          <cell r="KU398">
            <v>0.93</v>
          </cell>
          <cell r="KV398">
            <v>0.51</v>
          </cell>
          <cell r="KW398">
            <v>-1.63</v>
          </cell>
          <cell r="KX398">
            <v>-1.87</v>
          </cell>
          <cell r="KY398">
            <v>-1.79</v>
          </cell>
          <cell r="KZ398">
            <v>-1.53</v>
          </cell>
          <cell r="LA398">
            <v>-0.99</v>
          </cell>
          <cell r="LB398">
            <v>-0.71</v>
          </cell>
          <cell r="LC398">
            <v>1.1100000000000001</v>
          </cell>
          <cell r="LD398">
            <v>-0.04</v>
          </cell>
          <cell r="LE398">
            <v>0.32</v>
          </cell>
          <cell r="LF398">
            <v>0.98</v>
          </cell>
          <cell r="LG398">
            <v>1.1599999999999999</v>
          </cell>
          <cell r="LH398">
            <v>0.67</v>
          </cell>
          <cell r="LI398">
            <v>-1.32</v>
          </cell>
          <cell r="LJ398">
            <v>-0.28999999999999998</v>
          </cell>
          <cell r="LK398">
            <v>-0.26</v>
          </cell>
          <cell r="LL398">
            <v>-0.89</v>
          </cell>
          <cell r="LM398">
            <v>0.49</v>
          </cell>
          <cell r="LN398">
            <v>1.96</v>
          </cell>
          <cell r="LO398">
            <v>1.85</v>
          </cell>
          <cell r="LP398">
            <v>3.5</v>
          </cell>
          <cell r="LQ398">
            <v>2.04</v>
          </cell>
          <cell r="LR398">
            <v>2.23</v>
          </cell>
          <cell r="LS398">
            <v>1.83</v>
          </cell>
          <cell r="LT398">
            <v>0.84</v>
          </cell>
          <cell r="LU398">
            <v>-1.91</v>
          </cell>
          <cell r="LV398">
            <v>-2.5299999999999998</v>
          </cell>
          <cell r="LW398">
            <v>-2.11</v>
          </cell>
          <cell r="LX398">
            <v>-3.78</v>
          </cell>
          <cell r="LY398">
            <v>-1.25</v>
          </cell>
          <cell r="LZ398">
            <v>-2.25</v>
          </cell>
          <cell r="MA398">
            <v>-1.65</v>
          </cell>
          <cell r="MB398">
            <v>0.77</v>
          </cell>
          <cell r="MC398">
            <v>-0.28000000000000003</v>
          </cell>
          <cell r="MD398">
            <v>-0.53</v>
          </cell>
          <cell r="ME398">
            <v>0.87</v>
          </cell>
          <cell r="MF398">
            <v>-0.23</v>
          </cell>
          <cell r="MG398">
            <v>-1.1399999999999999</v>
          </cell>
          <cell r="MH398">
            <v>-0.94</v>
          </cell>
          <cell r="MI398">
            <v>0.78</v>
          </cell>
          <cell r="MJ398">
            <v>2.65</v>
          </cell>
          <cell r="MK398">
            <v>3.52</v>
          </cell>
          <cell r="ML398">
            <v>2.38</v>
          </cell>
          <cell r="MM398">
            <v>2.86</v>
          </cell>
          <cell r="MN398">
            <v>2.67</v>
          </cell>
          <cell r="MO398">
            <v>2.37</v>
          </cell>
          <cell r="MP398">
            <v>2.35</v>
          </cell>
          <cell r="MQ398">
            <v>0.88</v>
          </cell>
          <cell r="MR398">
            <v>-0.28000000000000003</v>
          </cell>
          <cell r="MS398">
            <v>-2.39</v>
          </cell>
          <cell r="MT398">
            <v>-2.54</v>
          </cell>
          <cell r="MU398">
            <v>-1.01</v>
          </cell>
          <cell r="MV398">
            <v>-2.4</v>
          </cell>
          <cell r="MW398">
            <v>-2.13</v>
          </cell>
          <cell r="MX398">
            <v>-1.28</v>
          </cell>
          <cell r="MY398">
            <v>-0.35</v>
          </cell>
          <cell r="MZ398">
            <v>1.1499999999999999</v>
          </cell>
          <cell r="NA398">
            <v>1.1399999999999999</v>
          </cell>
          <cell r="NB398">
            <v>0.34</v>
          </cell>
          <cell r="NC398">
            <v>0.08</v>
          </cell>
          <cell r="ND398">
            <v>0.22</v>
          </cell>
          <cell r="NE398">
            <v>-1.38</v>
          </cell>
          <cell r="NF398">
            <v>-2.12</v>
          </cell>
          <cell r="NG398">
            <v>-1.37</v>
          </cell>
          <cell r="NH398">
            <v>0.48</v>
          </cell>
          <cell r="NI398">
            <v>0.68</v>
          </cell>
          <cell r="NJ398">
            <v>0.15</v>
          </cell>
          <cell r="NK398">
            <v>-0.1</v>
          </cell>
          <cell r="NL398">
            <v>0.14000000000000001</v>
          </cell>
          <cell r="NM398">
            <v>-0.56000000000000005</v>
          </cell>
          <cell r="NN398">
            <v>0.53</v>
          </cell>
          <cell r="NO398">
            <v>1.85</v>
          </cell>
          <cell r="NP398">
            <v>0.4</v>
          </cell>
          <cell r="NQ398">
            <v>-2.7</v>
          </cell>
          <cell r="NR398">
            <v>-2.72</v>
          </cell>
          <cell r="NS398">
            <v>-1.72</v>
          </cell>
          <cell r="NT398">
            <v>-3.86</v>
          </cell>
          <cell r="NU398">
            <v>-2.92</v>
          </cell>
          <cell r="NV398">
            <v>-0.49</v>
          </cell>
          <cell r="NW398">
            <v>-1.0900000000000001</v>
          </cell>
          <cell r="NX398">
            <v>-1.38</v>
          </cell>
          <cell r="NY398">
            <v>0.19</v>
          </cell>
          <cell r="NZ398">
            <v>0.64</v>
          </cell>
          <cell r="OA398">
            <v>0.15542862198251914</v>
          </cell>
        </row>
        <row r="399">
          <cell r="A399">
            <v>4101006</v>
          </cell>
          <cell r="G399" t="str">
            <v xml:space="preserve">Short e bermuda masculina </v>
          </cell>
          <cell r="H399">
            <v>0.44</v>
          </cell>
          <cell r="I399">
            <v>0.79</v>
          </cell>
          <cell r="J399">
            <v>0.16</v>
          </cell>
          <cell r="K399">
            <v>-1.26</v>
          </cell>
          <cell r="L399">
            <v>-0.95</v>
          </cell>
          <cell r="M399">
            <v>-0.09</v>
          </cell>
          <cell r="N399">
            <v>-0.26</v>
          </cell>
          <cell r="O399">
            <v>-0.28999999999999998</v>
          </cell>
          <cell r="P399">
            <v>0.24</v>
          </cell>
          <cell r="Q399">
            <v>0.47</v>
          </cell>
          <cell r="R399">
            <v>0.23</v>
          </cell>
          <cell r="S399">
            <v>0.66</v>
          </cell>
          <cell r="T399">
            <v>1.6</v>
          </cell>
          <cell r="U399">
            <v>0.66</v>
          </cell>
          <cell r="V399">
            <v>0.3</v>
          </cell>
          <cell r="W399">
            <v>1.63</v>
          </cell>
          <cell r="X399">
            <v>1.26</v>
          </cell>
          <cell r="Y399">
            <v>-0.08</v>
          </cell>
          <cell r="Z399">
            <v>7.0000000000000007E-2</v>
          </cell>
          <cell r="AA399">
            <v>1.52</v>
          </cell>
          <cell r="AB399">
            <v>0.48</v>
          </cell>
          <cell r="AC399">
            <v>0.45</v>
          </cell>
          <cell r="AD399">
            <v>1.62</v>
          </cell>
          <cell r="AE399">
            <v>1.91</v>
          </cell>
          <cell r="AF399">
            <v>1.48</v>
          </cell>
          <cell r="AG399">
            <v>0.79</v>
          </cell>
          <cell r="AH399">
            <v>0.04</v>
          </cell>
          <cell r="AI399">
            <v>-0.61</v>
          </cell>
          <cell r="AJ399">
            <v>-0.38</v>
          </cell>
          <cell r="AK399">
            <v>0.19</v>
          </cell>
          <cell r="AL399">
            <v>-0.61</v>
          </cell>
          <cell r="AM399">
            <v>-0.14000000000000001</v>
          </cell>
          <cell r="AN399">
            <v>0.16</v>
          </cell>
          <cell r="AO399">
            <v>0.19</v>
          </cell>
          <cell r="AP399">
            <v>0.81</v>
          </cell>
          <cell r="AQ399">
            <v>0.27</v>
          </cell>
          <cell r="AR399">
            <v>0.2</v>
          </cell>
          <cell r="AS399">
            <v>0.11</v>
          </cell>
          <cell r="AT399">
            <v>0</v>
          </cell>
          <cell r="AU399">
            <v>-0.35</v>
          </cell>
          <cell r="AV399">
            <v>0.13</v>
          </cell>
          <cell r="AW399">
            <v>0.35</v>
          </cell>
          <cell r="AX399">
            <v>1.22</v>
          </cell>
          <cell r="AY399">
            <v>1.51</v>
          </cell>
          <cell r="AZ399">
            <v>0.91</v>
          </cell>
          <cell r="BA399">
            <v>0.43</v>
          </cell>
          <cell r="BB399">
            <v>1.04</v>
          </cell>
          <cell r="BC399">
            <v>1.36</v>
          </cell>
          <cell r="BD399">
            <v>1.33</v>
          </cell>
          <cell r="BE399">
            <v>0.54</v>
          </cell>
          <cell r="BF399">
            <v>-1.69</v>
          </cell>
          <cell r="BG399">
            <v>-1.29</v>
          </cell>
          <cell r="BH399">
            <v>0.65</v>
          </cell>
          <cell r="BI399">
            <v>-0.09</v>
          </cell>
          <cell r="BJ399">
            <v>-0.3</v>
          </cell>
          <cell r="BK399">
            <v>0.28999999999999998</v>
          </cell>
          <cell r="BL399">
            <v>0.79</v>
          </cell>
          <cell r="BM399">
            <v>0.03</v>
          </cell>
          <cell r="BN399">
            <v>0.13</v>
          </cell>
          <cell r="BO399">
            <v>1.29</v>
          </cell>
          <cell r="BP399">
            <v>0.22</v>
          </cell>
          <cell r="BQ399">
            <v>0.47</v>
          </cell>
          <cell r="BR399">
            <v>0.54</v>
          </cell>
          <cell r="BS399">
            <v>1.1399999999999999</v>
          </cell>
          <cell r="BT399">
            <v>1.04</v>
          </cell>
          <cell r="BU399">
            <v>-0.15</v>
          </cell>
          <cell r="BV399">
            <v>-0.39</v>
          </cell>
          <cell r="BW399">
            <v>0.69</v>
          </cell>
          <cell r="BX399">
            <v>0.57999999999999996</v>
          </cell>
          <cell r="BY399">
            <v>1.1100000000000001</v>
          </cell>
          <cell r="BZ399">
            <v>2.57</v>
          </cell>
          <cell r="CA399">
            <v>1.99</v>
          </cell>
          <cell r="CB399">
            <v>-0.3</v>
          </cell>
          <cell r="CC399">
            <v>-1.46</v>
          </cell>
          <cell r="CD399">
            <v>-0.04</v>
          </cell>
          <cell r="CE399">
            <v>0.55000000000000004</v>
          </cell>
          <cell r="CF399">
            <v>0.15</v>
          </cell>
          <cell r="CG399">
            <v>-0.78</v>
          </cell>
          <cell r="CH399">
            <v>-1.1200000000000001</v>
          </cell>
          <cell r="CI399">
            <v>0.18</v>
          </cell>
          <cell r="CJ399">
            <v>-0.48</v>
          </cell>
          <cell r="CK399">
            <v>-1.02</v>
          </cell>
          <cell r="CL399">
            <v>-0.35</v>
          </cell>
          <cell r="CM399">
            <v>0.34</v>
          </cell>
          <cell r="CN399">
            <v>-0.06</v>
          </cell>
          <cell r="CO399">
            <v>-1.32</v>
          </cell>
          <cell r="CP399">
            <v>-0.92</v>
          </cell>
          <cell r="CQ399">
            <v>1.46</v>
          </cell>
          <cell r="CR399">
            <v>1.63</v>
          </cell>
          <cell r="CS399">
            <v>1.19</v>
          </cell>
          <cell r="CT399">
            <v>0.84</v>
          </cell>
          <cell r="CU399">
            <v>0.87</v>
          </cell>
          <cell r="CV399">
            <v>0.82</v>
          </cell>
          <cell r="CW399">
            <v>1.37</v>
          </cell>
          <cell r="CX399">
            <v>1.86</v>
          </cell>
          <cell r="CY399">
            <v>1.58</v>
          </cell>
          <cell r="CZ399">
            <v>2.02</v>
          </cell>
          <cell r="DA399">
            <v>1.27</v>
          </cell>
          <cell r="DB399">
            <v>0.65</v>
          </cell>
          <cell r="DC399">
            <v>1.1000000000000001</v>
          </cell>
          <cell r="DD399">
            <v>1.21</v>
          </cell>
          <cell r="DE399">
            <v>0.32</v>
          </cell>
          <cell r="DF399">
            <v>0.85</v>
          </cell>
          <cell r="DG399">
            <v>1.75</v>
          </cell>
          <cell r="DH399">
            <v>0.37</v>
          </cell>
          <cell r="DI399">
            <v>-0.42</v>
          </cell>
          <cell r="DJ399">
            <v>0.3</v>
          </cell>
          <cell r="DK399">
            <v>0.22</v>
          </cell>
          <cell r="DL399">
            <v>0.56000000000000005</v>
          </cell>
          <cell r="DM399">
            <v>1.1200000000000001</v>
          </cell>
          <cell r="DN399">
            <v>1.52</v>
          </cell>
          <cell r="DO399">
            <v>1.35</v>
          </cell>
          <cell r="DP399">
            <v>1.36</v>
          </cell>
          <cell r="DQ399">
            <v>0.81</v>
          </cell>
          <cell r="DR399">
            <v>1.1000000000000001</v>
          </cell>
          <cell r="DS399">
            <v>1.33</v>
          </cell>
          <cell r="DT399">
            <v>0.46</v>
          </cell>
          <cell r="DU399">
            <v>0.33</v>
          </cell>
          <cell r="DV399">
            <v>0.65</v>
          </cell>
          <cell r="DW399">
            <v>0.78</v>
          </cell>
          <cell r="DX399">
            <v>1.1399999999999999</v>
          </cell>
          <cell r="DY399">
            <v>0.68</v>
          </cell>
          <cell r="DZ399">
            <v>-0.33</v>
          </cell>
          <cell r="EA399">
            <v>-0.14000000000000001</v>
          </cell>
          <cell r="EB399">
            <v>0.8</v>
          </cell>
          <cell r="EC399">
            <v>0.63</v>
          </cell>
          <cell r="ED399">
            <v>0.33</v>
          </cell>
          <cell r="EE399">
            <v>0.19</v>
          </cell>
          <cell r="EF399">
            <v>0.69</v>
          </cell>
          <cell r="EG399">
            <v>1.06</v>
          </cell>
          <cell r="EH399">
            <v>1.05</v>
          </cell>
          <cell r="EI399">
            <v>-0.78</v>
          </cell>
          <cell r="EJ399">
            <v>-0.91</v>
          </cell>
          <cell r="EK399">
            <v>0.78</v>
          </cell>
          <cell r="EL399">
            <v>1.31</v>
          </cell>
          <cell r="EM399">
            <v>1.47</v>
          </cell>
          <cell r="EN399">
            <v>0.92</v>
          </cell>
          <cell r="EO399">
            <v>1.02</v>
          </cell>
          <cell r="EP399">
            <v>1.38</v>
          </cell>
          <cell r="EQ399">
            <v>0.65</v>
          </cell>
          <cell r="ER399">
            <v>1.64</v>
          </cell>
          <cell r="ES399">
            <v>2.11</v>
          </cell>
          <cell r="ET399">
            <v>1.84</v>
          </cell>
          <cell r="EU399">
            <v>1.86</v>
          </cell>
          <cell r="EV399">
            <v>0.1</v>
          </cell>
          <cell r="EW399">
            <v>0.19</v>
          </cell>
          <cell r="EX399">
            <v>0.91</v>
          </cell>
          <cell r="EY399">
            <v>0.76</v>
          </cell>
          <cell r="EZ399">
            <v>-0.59</v>
          </cell>
          <cell r="FA399">
            <v>-0.32</v>
          </cell>
          <cell r="FB399">
            <v>0.01</v>
          </cell>
          <cell r="FC399">
            <v>0.93</v>
          </cell>
          <cell r="FD399">
            <v>1.58</v>
          </cell>
          <cell r="FE399">
            <v>0.95</v>
          </cell>
          <cell r="FF399">
            <v>1.43</v>
          </cell>
          <cell r="FG399">
            <v>1.18</v>
          </cell>
          <cell r="FH399">
            <v>0.04</v>
          </cell>
          <cell r="FI399">
            <v>0.14000000000000001</v>
          </cell>
          <cell r="FJ399">
            <v>0.99</v>
          </cell>
          <cell r="FK399">
            <v>1.9</v>
          </cell>
          <cell r="FL399">
            <v>2.57</v>
          </cell>
          <cell r="FM399">
            <v>2.16</v>
          </cell>
          <cell r="FN399">
            <v>0.75</v>
          </cell>
          <cell r="FO399">
            <v>1.43</v>
          </cell>
          <cell r="FP399">
            <v>0.76</v>
          </cell>
          <cell r="FQ399">
            <v>0.33</v>
          </cell>
          <cell r="FR399">
            <v>1.34</v>
          </cell>
          <cell r="FS399">
            <v>1.01</v>
          </cell>
          <cell r="FT399">
            <v>0.6</v>
          </cell>
          <cell r="FU399">
            <v>-0.28000000000000003</v>
          </cell>
          <cell r="FV399">
            <v>0.14000000000000001</v>
          </cell>
          <cell r="FW399">
            <v>0</v>
          </cell>
          <cell r="FX399">
            <v>-0.65</v>
          </cell>
          <cell r="FY399">
            <v>-2.42</v>
          </cell>
          <cell r="FZ399">
            <v>-1.37</v>
          </cell>
          <cell r="GA399">
            <v>0.03</v>
          </cell>
          <cell r="GB399">
            <v>0.15</v>
          </cell>
          <cell r="GC399">
            <v>-0.05</v>
          </cell>
          <cell r="GD399">
            <v>-0.22</v>
          </cell>
          <cell r="GE399">
            <v>-0.19</v>
          </cell>
          <cell r="GF399">
            <v>0.37</v>
          </cell>
          <cell r="GG399">
            <v>0.36</v>
          </cell>
          <cell r="GH399">
            <v>0.16</v>
          </cell>
          <cell r="GI399">
            <v>1.1100000000000001</v>
          </cell>
          <cell r="GJ399">
            <v>1.75</v>
          </cell>
          <cell r="GK399">
            <v>1.34</v>
          </cell>
          <cell r="GL399">
            <v>1.98</v>
          </cell>
          <cell r="GM399">
            <v>2.1800000000000002</v>
          </cell>
          <cell r="GN399">
            <v>1.97</v>
          </cell>
          <cell r="GO399">
            <v>1.2</v>
          </cell>
          <cell r="GP399">
            <v>0.6</v>
          </cell>
          <cell r="GQ399">
            <v>1.17</v>
          </cell>
          <cell r="GR399">
            <v>1.3</v>
          </cell>
          <cell r="GS399">
            <v>1.1000000000000001</v>
          </cell>
          <cell r="GT399">
            <v>0.04</v>
          </cell>
          <cell r="GU399">
            <v>-0.6</v>
          </cell>
          <cell r="GV399">
            <v>0.2</v>
          </cell>
          <cell r="GW399">
            <v>-0.31</v>
          </cell>
          <cell r="GX399">
            <v>-0.05</v>
          </cell>
          <cell r="GY399">
            <v>0.39</v>
          </cell>
          <cell r="GZ399">
            <v>-0.8</v>
          </cell>
          <cell r="HA399">
            <v>0.18</v>
          </cell>
          <cell r="HB399">
            <v>0.24</v>
          </cell>
          <cell r="HC399">
            <v>-0.09</v>
          </cell>
          <cell r="HD399">
            <v>0.45</v>
          </cell>
          <cell r="HE399">
            <v>-0.27</v>
          </cell>
          <cell r="HF399">
            <v>0.84</v>
          </cell>
          <cell r="HG399">
            <v>0.83</v>
          </cell>
          <cell r="HH399">
            <v>1.43</v>
          </cell>
          <cell r="HI399">
            <v>1.59</v>
          </cell>
          <cell r="HJ399">
            <v>1.18</v>
          </cell>
          <cell r="HK399">
            <v>1.36</v>
          </cell>
          <cell r="HL399">
            <v>0.52</v>
          </cell>
          <cell r="HM399">
            <v>1.62</v>
          </cell>
          <cell r="HN399">
            <v>2.23</v>
          </cell>
          <cell r="HO399">
            <v>1.45</v>
          </cell>
          <cell r="HP399">
            <v>0.54</v>
          </cell>
          <cell r="HQ399">
            <v>-0.42</v>
          </cell>
          <cell r="HR399">
            <v>-0.97</v>
          </cell>
          <cell r="HS399">
            <v>-0.23</v>
          </cell>
          <cell r="HT399">
            <v>0.69</v>
          </cell>
          <cell r="HU399">
            <v>0.36</v>
          </cell>
          <cell r="HV399">
            <v>0.17</v>
          </cell>
          <cell r="HW399">
            <v>-0.3</v>
          </cell>
          <cell r="HX399">
            <v>-0.44</v>
          </cell>
          <cell r="HY399">
            <v>0.28999999999999998</v>
          </cell>
          <cell r="HZ399">
            <v>0.39</v>
          </cell>
          <cell r="IA399">
            <v>-0.01</v>
          </cell>
          <cell r="IB399">
            <v>-1.01</v>
          </cell>
          <cell r="IC399">
            <v>-1.24</v>
          </cell>
          <cell r="ID399">
            <v>0.4</v>
          </cell>
          <cell r="IE399">
            <v>-0.04</v>
          </cell>
          <cell r="IF399">
            <v>-0.05</v>
          </cell>
          <cell r="IG399">
            <v>1.28</v>
          </cell>
          <cell r="IH399">
            <v>1.1200000000000001</v>
          </cell>
          <cell r="II399">
            <v>1.65</v>
          </cell>
          <cell r="IJ399">
            <v>1.05</v>
          </cell>
          <cell r="IK399">
            <v>0.13</v>
          </cell>
          <cell r="IL399">
            <v>0.48</v>
          </cell>
          <cell r="IM399">
            <v>0.9</v>
          </cell>
          <cell r="IN399">
            <v>0.76</v>
          </cell>
          <cell r="IO399">
            <v>-0.43</v>
          </cell>
          <cell r="IP399">
            <v>-0.88</v>
          </cell>
          <cell r="IQ399">
            <v>-0.4</v>
          </cell>
          <cell r="IR399">
            <v>-0.05</v>
          </cell>
          <cell r="IS399">
            <v>0.14000000000000001</v>
          </cell>
          <cell r="IT399">
            <v>0.01</v>
          </cell>
          <cell r="IU399">
            <v>-0.7</v>
          </cell>
          <cell r="IV399">
            <v>-0.98</v>
          </cell>
          <cell r="IW399">
            <v>-0.57999999999999996</v>
          </cell>
          <cell r="IX399">
            <v>0.16</v>
          </cell>
          <cell r="IY399">
            <v>0.89</v>
          </cell>
          <cell r="IZ399">
            <v>-0.9</v>
          </cell>
          <cell r="JA399">
            <v>-0.74</v>
          </cell>
          <cell r="JB399">
            <v>1.64</v>
          </cell>
          <cell r="JC399">
            <v>1.89</v>
          </cell>
          <cell r="JD399">
            <v>0.85</v>
          </cell>
          <cell r="JE399">
            <v>0.74</v>
          </cell>
          <cell r="JF399">
            <v>1.47</v>
          </cell>
          <cell r="JG399">
            <v>0.91</v>
          </cell>
          <cell r="JH399">
            <v>0.73</v>
          </cell>
          <cell r="JI399">
            <v>0.99</v>
          </cell>
          <cell r="JJ399">
            <v>1.53</v>
          </cell>
          <cell r="JK399">
            <v>2.14</v>
          </cell>
          <cell r="JL399">
            <v>-0.68</v>
          </cell>
          <cell r="JM399">
            <v>-1.25</v>
          </cell>
          <cell r="JN399">
            <v>-7.0000000000000007E-2</v>
          </cell>
          <cell r="JO399">
            <v>0.16</v>
          </cell>
          <cell r="JP399">
            <v>0.65</v>
          </cell>
          <cell r="JQ399">
            <v>-0.78</v>
          </cell>
          <cell r="JR399">
            <v>-0.91</v>
          </cell>
          <cell r="JS399">
            <v>-0.08</v>
          </cell>
          <cell r="JT399">
            <v>0.87</v>
          </cell>
          <cell r="JU399">
            <v>1.85</v>
          </cell>
          <cell r="JV399">
            <v>0.38</v>
          </cell>
          <cell r="JW399">
            <v>-0.27</v>
          </cell>
          <cell r="JX399">
            <v>-0.4</v>
          </cell>
          <cell r="JY399">
            <v>-0.87</v>
          </cell>
          <cell r="JZ399">
            <v>0.26</v>
          </cell>
          <cell r="KA399">
            <v>1.06</v>
          </cell>
          <cell r="KB399">
            <v>1.44</v>
          </cell>
          <cell r="KC399">
            <v>0.54</v>
          </cell>
          <cell r="KD399">
            <v>-0.05</v>
          </cell>
          <cell r="KE399">
            <v>0.62</v>
          </cell>
          <cell r="KF399">
            <v>-0.09</v>
          </cell>
          <cell r="KG399">
            <v>-0.3</v>
          </cell>
          <cell r="KH399">
            <v>1</v>
          </cell>
          <cell r="KI399">
            <v>1.77</v>
          </cell>
          <cell r="KJ399">
            <v>0.5</v>
          </cell>
          <cell r="KK399">
            <v>0.34</v>
          </cell>
          <cell r="KL399">
            <v>0.45</v>
          </cell>
          <cell r="KM399">
            <v>-0.31</v>
          </cell>
          <cell r="KN399">
            <v>-0.81</v>
          </cell>
          <cell r="KO399">
            <v>-1.28</v>
          </cell>
          <cell r="KP399">
            <v>-0.83</v>
          </cell>
          <cell r="KQ399">
            <v>-0.42</v>
          </cell>
          <cell r="KR399">
            <v>-0.01</v>
          </cell>
          <cell r="KS399">
            <v>0.67</v>
          </cell>
          <cell r="KT399">
            <v>1.26</v>
          </cell>
          <cell r="KU399">
            <v>0.86</v>
          </cell>
          <cell r="KV399">
            <v>-0.18</v>
          </cell>
          <cell r="KW399">
            <v>-0.54</v>
          </cell>
          <cell r="KX399">
            <v>0.2</v>
          </cell>
          <cell r="KY399">
            <v>0.45</v>
          </cell>
          <cell r="KZ399">
            <v>-0.1</v>
          </cell>
          <cell r="LA399">
            <v>0.44</v>
          </cell>
          <cell r="LB399">
            <v>1.1599999999999999</v>
          </cell>
          <cell r="LC399">
            <v>0.57999999999999996</v>
          </cell>
          <cell r="LD399">
            <v>-0.11</v>
          </cell>
          <cell r="LE399">
            <v>0.31</v>
          </cell>
          <cell r="LF399">
            <v>1.05</v>
          </cell>
          <cell r="LG399">
            <v>1.33</v>
          </cell>
          <cell r="LH399">
            <v>0.6</v>
          </cell>
          <cell r="LI399">
            <v>-0.7</v>
          </cell>
          <cell r="LJ399">
            <v>-0.67</v>
          </cell>
          <cell r="LK399">
            <v>-1.52</v>
          </cell>
          <cell r="LL399">
            <v>-1.31</v>
          </cell>
          <cell r="LM399">
            <v>0.17</v>
          </cell>
          <cell r="LN399">
            <v>-0.38</v>
          </cell>
          <cell r="LO399">
            <v>0.08</v>
          </cell>
          <cell r="LP399">
            <v>0.35</v>
          </cell>
          <cell r="LQ399">
            <v>-0.35</v>
          </cell>
          <cell r="LR399">
            <v>-0.02</v>
          </cell>
          <cell r="LS399">
            <v>0.69</v>
          </cell>
          <cell r="LT399">
            <v>0.44</v>
          </cell>
          <cell r="LU399">
            <v>-0.25</v>
          </cell>
          <cell r="LV399">
            <v>0.71</v>
          </cell>
          <cell r="LW399">
            <v>0.45</v>
          </cell>
          <cell r="LX399">
            <v>-0.67</v>
          </cell>
          <cell r="LY399">
            <v>-1.21</v>
          </cell>
          <cell r="LZ399">
            <v>0.08</v>
          </cell>
          <cell r="MA399">
            <v>1.6</v>
          </cell>
          <cell r="MB399">
            <v>0.97</v>
          </cell>
          <cell r="MC399">
            <v>-0.14000000000000001</v>
          </cell>
          <cell r="MD399">
            <v>0.27</v>
          </cell>
          <cell r="ME399">
            <v>1.25</v>
          </cell>
          <cell r="MF399">
            <v>-0.41</v>
          </cell>
          <cell r="MG399">
            <v>-1</v>
          </cell>
          <cell r="MH399">
            <v>-0.27</v>
          </cell>
          <cell r="MI399">
            <v>-0.39</v>
          </cell>
          <cell r="MJ399">
            <v>-0.3</v>
          </cell>
          <cell r="MK399">
            <v>0.64</v>
          </cell>
          <cell r="ML399">
            <v>0.56999999999999995</v>
          </cell>
          <cell r="MM399">
            <v>-0.94</v>
          </cell>
          <cell r="MN399">
            <v>0.12</v>
          </cell>
          <cell r="MO399">
            <v>0.51</v>
          </cell>
          <cell r="MP399">
            <v>-0.23</v>
          </cell>
          <cell r="MQ399">
            <v>0.14000000000000001</v>
          </cell>
          <cell r="MR399">
            <v>-0.12</v>
          </cell>
          <cell r="MS399">
            <v>-0.61</v>
          </cell>
          <cell r="MT399">
            <v>0.78</v>
          </cell>
          <cell r="MU399">
            <v>1.35</v>
          </cell>
          <cell r="MV399">
            <v>0.28000000000000003</v>
          </cell>
          <cell r="MW399">
            <v>0.53</v>
          </cell>
          <cell r="MX399">
            <v>0.7</v>
          </cell>
          <cell r="MY399">
            <v>0.63</v>
          </cell>
          <cell r="MZ399">
            <v>1.58</v>
          </cell>
          <cell r="NA399">
            <v>1.55</v>
          </cell>
          <cell r="NB399">
            <v>0.31</v>
          </cell>
          <cell r="NC399">
            <v>-0.4</v>
          </cell>
          <cell r="ND399">
            <v>0.48</v>
          </cell>
          <cell r="NE399">
            <v>0.12</v>
          </cell>
          <cell r="NF399">
            <v>-1.37</v>
          </cell>
          <cell r="NG399">
            <v>-1.24</v>
          </cell>
          <cell r="NH399">
            <v>-0.6</v>
          </cell>
          <cell r="NI399">
            <v>-0.48</v>
          </cell>
          <cell r="NJ399">
            <v>-0.39</v>
          </cell>
          <cell r="NK399">
            <v>0.3</v>
          </cell>
          <cell r="NL399">
            <v>-0.13</v>
          </cell>
          <cell r="NM399">
            <v>-0.15</v>
          </cell>
          <cell r="NN399">
            <v>-0.15</v>
          </cell>
          <cell r="NO399">
            <v>-0.77</v>
          </cell>
          <cell r="NP399">
            <v>-0.69</v>
          </cell>
          <cell r="NQ399">
            <v>-0.72</v>
          </cell>
          <cell r="NR399">
            <v>-0.69</v>
          </cell>
          <cell r="NS399">
            <v>-0.3</v>
          </cell>
          <cell r="NT399">
            <v>0.11</v>
          </cell>
          <cell r="NU399">
            <v>0.9</v>
          </cell>
          <cell r="NV399">
            <v>1.84</v>
          </cell>
          <cell r="NW399">
            <v>2.83</v>
          </cell>
          <cell r="NX399">
            <v>2.5099999999999998</v>
          </cell>
          <cell r="NY399">
            <v>0.32</v>
          </cell>
          <cell r="NZ399">
            <v>-0.86</v>
          </cell>
          <cell r="OA399">
            <v>0.15542862198251914</v>
          </cell>
        </row>
        <row r="400">
          <cell r="A400">
            <v>4101008</v>
          </cell>
          <cell r="G400" t="str">
            <v xml:space="preserve">Cueca </v>
          </cell>
          <cell r="H400">
            <v>0.76</v>
          </cell>
          <cell r="I400">
            <v>0.33</v>
          </cell>
          <cell r="J400">
            <v>0.88</v>
          </cell>
          <cell r="K400">
            <v>0.82</v>
          </cell>
          <cell r="L400">
            <v>-0.13</v>
          </cell>
          <cell r="M400">
            <v>0.8</v>
          </cell>
          <cell r="N400">
            <v>0.94</v>
          </cell>
          <cell r="O400">
            <v>0.21</v>
          </cell>
          <cell r="P400">
            <v>0.33</v>
          </cell>
          <cell r="Q400">
            <v>1.18</v>
          </cell>
          <cell r="R400">
            <v>1.57</v>
          </cell>
          <cell r="S400">
            <v>1.1200000000000001</v>
          </cell>
          <cell r="T400">
            <v>0.57999999999999996</v>
          </cell>
          <cell r="U400">
            <v>-0.15</v>
          </cell>
          <cell r="V400">
            <v>1.27</v>
          </cell>
          <cell r="W400">
            <v>1.0900000000000001</v>
          </cell>
          <cell r="X400">
            <v>0.28000000000000003</v>
          </cell>
          <cell r="Y400">
            <v>0.27</v>
          </cell>
          <cell r="Z400">
            <v>0.46</v>
          </cell>
          <cell r="AA400">
            <v>0.23</v>
          </cell>
          <cell r="AB400">
            <v>1.05</v>
          </cell>
          <cell r="AC400">
            <v>1.1299999999999999</v>
          </cell>
          <cell r="AD400">
            <v>1.79</v>
          </cell>
          <cell r="AE400">
            <v>0.84</v>
          </cell>
          <cell r="AF400">
            <v>0.56000000000000005</v>
          </cell>
          <cell r="AG400">
            <v>0.66</v>
          </cell>
          <cell r="AH400">
            <v>-0.04</v>
          </cell>
          <cell r="AI400">
            <v>0.8</v>
          </cell>
          <cell r="AJ400">
            <v>1.44</v>
          </cell>
          <cell r="AK400">
            <v>1.37</v>
          </cell>
          <cell r="AL400">
            <v>1.69</v>
          </cell>
          <cell r="AM400">
            <v>0.81</v>
          </cell>
          <cell r="AN400">
            <v>-0.38</v>
          </cell>
          <cell r="AO400">
            <v>-0.54</v>
          </cell>
          <cell r="AP400">
            <v>-0.2</v>
          </cell>
          <cell r="AQ400">
            <v>1.61</v>
          </cell>
          <cell r="AR400">
            <v>0.73</v>
          </cell>
          <cell r="AS400">
            <v>-2.81</v>
          </cell>
          <cell r="AT400">
            <v>-0.16</v>
          </cell>
          <cell r="AU400">
            <v>0.69</v>
          </cell>
          <cell r="AV400">
            <v>-0.43</v>
          </cell>
          <cell r="AW400">
            <v>-1.52</v>
          </cell>
          <cell r="AX400">
            <v>0.42</v>
          </cell>
          <cell r="AY400">
            <v>1.1200000000000001</v>
          </cell>
          <cell r="AZ400">
            <v>0.76</v>
          </cell>
          <cell r="BA400">
            <v>0.91</v>
          </cell>
          <cell r="BB400">
            <v>1.1399999999999999</v>
          </cell>
          <cell r="BC400">
            <v>1</v>
          </cell>
          <cell r="BD400">
            <v>0.91</v>
          </cell>
          <cell r="BE400">
            <v>0.95</v>
          </cell>
          <cell r="BF400">
            <v>0.71</v>
          </cell>
          <cell r="BG400">
            <v>0.26</v>
          </cell>
          <cell r="BH400">
            <v>-0.68</v>
          </cell>
          <cell r="BI400">
            <v>-0.84</v>
          </cell>
          <cell r="BJ400">
            <v>-1.17</v>
          </cell>
          <cell r="BK400">
            <v>-1.22</v>
          </cell>
          <cell r="BL400">
            <v>-0.41</v>
          </cell>
          <cell r="BM400">
            <v>1.06</v>
          </cell>
          <cell r="BN400">
            <v>0.53</v>
          </cell>
          <cell r="BO400">
            <v>-0.23</v>
          </cell>
          <cell r="BP400">
            <v>-1.91</v>
          </cell>
          <cell r="BQ400">
            <v>-0.61</v>
          </cell>
          <cell r="BR400">
            <v>3.39</v>
          </cell>
          <cell r="BS400">
            <v>2.1</v>
          </cell>
          <cell r="BT400">
            <v>0.82</v>
          </cell>
          <cell r="BU400">
            <v>1.64</v>
          </cell>
          <cell r="BV400">
            <v>0.5</v>
          </cell>
          <cell r="BW400">
            <v>-0.61</v>
          </cell>
          <cell r="BX400">
            <v>0.8</v>
          </cell>
          <cell r="BY400">
            <v>0.09</v>
          </cell>
          <cell r="BZ400">
            <v>-0.22</v>
          </cell>
          <cell r="CA400">
            <v>0.87</v>
          </cell>
          <cell r="CB400">
            <v>1.7</v>
          </cell>
          <cell r="CC400">
            <v>2.56</v>
          </cell>
          <cell r="CD400">
            <v>1.08</v>
          </cell>
          <cell r="CE400">
            <v>-1.1599999999999999</v>
          </cell>
          <cell r="CF400">
            <v>-0.69</v>
          </cell>
          <cell r="CG400">
            <v>1.1100000000000001</v>
          </cell>
          <cell r="CH400">
            <v>-1.48</v>
          </cell>
          <cell r="CI400">
            <v>-0.49</v>
          </cell>
          <cell r="CJ400">
            <v>0.56000000000000005</v>
          </cell>
          <cell r="CK400">
            <v>0.33</v>
          </cell>
          <cell r="CL400">
            <v>1.21</v>
          </cell>
          <cell r="CM400">
            <v>0.95</v>
          </cell>
          <cell r="CN400">
            <v>-2.74</v>
          </cell>
          <cell r="CO400">
            <v>-2.4</v>
          </cell>
          <cell r="CP400">
            <v>-0.22</v>
          </cell>
          <cell r="CQ400">
            <v>-0.12</v>
          </cell>
          <cell r="CR400">
            <v>1.26</v>
          </cell>
          <cell r="CS400">
            <v>1.7</v>
          </cell>
          <cell r="CT400">
            <v>-0.02</v>
          </cell>
          <cell r="CU400">
            <v>0.78</v>
          </cell>
          <cell r="CV400">
            <v>1.06</v>
          </cell>
          <cell r="CW400">
            <v>1.01</v>
          </cell>
          <cell r="CX400">
            <v>0.8</v>
          </cell>
          <cell r="CY400">
            <v>0.48</v>
          </cell>
          <cell r="CZ400">
            <v>-0.43</v>
          </cell>
          <cell r="DA400">
            <v>0.26</v>
          </cell>
          <cell r="DB400">
            <v>-1.86</v>
          </cell>
          <cell r="DC400">
            <v>-1.47</v>
          </cell>
          <cell r="DD400">
            <v>1.76</v>
          </cell>
          <cell r="DE400">
            <v>2.33</v>
          </cell>
          <cell r="DF400">
            <v>0.83</v>
          </cell>
          <cell r="DG400">
            <v>-0.62</v>
          </cell>
          <cell r="DH400">
            <v>-1.55</v>
          </cell>
          <cell r="DI400">
            <v>-0.08</v>
          </cell>
          <cell r="DJ400">
            <v>2.21</v>
          </cell>
          <cell r="DK400">
            <v>3.2</v>
          </cell>
          <cell r="DL400">
            <v>1.1599999999999999</v>
          </cell>
          <cell r="DM400">
            <v>-1.75</v>
          </cell>
          <cell r="DN400">
            <v>-1.17</v>
          </cell>
          <cell r="DO400">
            <v>0.62</v>
          </cell>
          <cell r="DP400">
            <v>-0.51</v>
          </cell>
          <cell r="DQ400">
            <v>-0.86</v>
          </cell>
          <cell r="DR400">
            <v>-2.2999999999999998</v>
          </cell>
          <cell r="DS400">
            <v>-4.1100000000000003</v>
          </cell>
          <cell r="DT400">
            <v>0.96</v>
          </cell>
          <cell r="DU400">
            <v>2.1800000000000002</v>
          </cell>
          <cell r="DV400">
            <v>1.2</v>
          </cell>
          <cell r="DW400">
            <v>1.03</v>
          </cell>
          <cell r="DX400">
            <v>1.33</v>
          </cell>
          <cell r="DY400">
            <v>0.49</v>
          </cell>
          <cell r="DZ400">
            <v>2.4900000000000002</v>
          </cell>
          <cell r="EA400">
            <v>2.33</v>
          </cell>
          <cell r="EB400">
            <v>1.21</v>
          </cell>
          <cell r="EC400">
            <v>0.87</v>
          </cell>
          <cell r="ED400">
            <v>0.92</v>
          </cell>
          <cell r="EE400">
            <v>0.55000000000000004</v>
          </cell>
          <cell r="EF400">
            <v>-0.51</v>
          </cell>
          <cell r="EG400">
            <v>1.41</v>
          </cell>
          <cell r="EH400">
            <v>0.79</v>
          </cell>
          <cell r="EI400">
            <v>-0.62</v>
          </cell>
          <cell r="EJ400">
            <v>-0.34</v>
          </cell>
          <cell r="EK400">
            <v>-0.27</v>
          </cell>
          <cell r="EL400">
            <v>0.63</v>
          </cell>
          <cell r="EM400">
            <v>-0.45</v>
          </cell>
          <cell r="EN400">
            <v>-0.43</v>
          </cell>
          <cell r="EO400">
            <v>0.68</v>
          </cell>
          <cell r="EP400">
            <v>0.47</v>
          </cell>
          <cell r="EQ400">
            <v>1.32</v>
          </cell>
          <cell r="ER400">
            <v>0.49</v>
          </cell>
          <cell r="ES400">
            <v>0.96</v>
          </cell>
          <cell r="ET400">
            <v>0.73</v>
          </cell>
          <cell r="EU400">
            <v>0.23</v>
          </cell>
          <cell r="EV400">
            <v>0.54</v>
          </cell>
          <cell r="EW400">
            <v>-1.33</v>
          </cell>
          <cell r="EX400">
            <v>0.93</v>
          </cell>
          <cell r="EY400">
            <v>3.44</v>
          </cell>
          <cell r="EZ400">
            <v>1.66</v>
          </cell>
          <cell r="FA400">
            <v>0.1</v>
          </cell>
          <cell r="FB400">
            <v>-1.42</v>
          </cell>
          <cell r="FC400">
            <v>-1.04</v>
          </cell>
          <cell r="FD400">
            <v>0.76</v>
          </cell>
          <cell r="FE400">
            <v>1.68</v>
          </cell>
          <cell r="FF400">
            <v>1.06</v>
          </cell>
          <cell r="FG400">
            <v>0.3</v>
          </cell>
          <cell r="FH400">
            <v>1.0900000000000001</v>
          </cell>
          <cell r="FI400">
            <v>0.67</v>
          </cell>
          <cell r="FJ400">
            <v>2.25</v>
          </cell>
          <cell r="FK400">
            <v>3.21</v>
          </cell>
          <cell r="FL400">
            <v>0.9</v>
          </cell>
          <cell r="FM400">
            <v>1.25</v>
          </cell>
          <cell r="FN400">
            <v>0.04</v>
          </cell>
          <cell r="FO400">
            <v>-0.62</v>
          </cell>
          <cell r="FP400">
            <v>1.18</v>
          </cell>
          <cell r="FQ400">
            <v>1.85</v>
          </cell>
          <cell r="FR400">
            <v>0.6</v>
          </cell>
          <cell r="FS400">
            <v>0.92</v>
          </cell>
          <cell r="FT400">
            <v>-0.88</v>
          </cell>
          <cell r="FU400">
            <v>-1.29</v>
          </cell>
          <cell r="FV400">
            <v>-0.6</v>
          </cell>
          <cell r="FW400">
            <v>-1.62</v>
          </cell>
          <cell r="FX400">
            <v>-2.19</v>
          </cell>
          <cell r="FY400">
            <v>-1.1200000000000001</v>
          </cell>
          <cell r="FZ400">
            <v>0.8</v>
          </cell>
          <cell r="GA400">
            <v>0.14000000000000001</v>
          </cell>
          <cell r="GB400">
            <v>-0.57999999999999996</v>
          </cell>
          <cell r="GC400">
            <v>0.03</v>
          </cell>
          <cell r="GD400">
            <v>-0.48</v>
          </cell>
          <cell r="GE400">
            <v>-0.36</v>
          </cell>
          <cell r="GF400">
            <v>1.42</v>
          </cell>
          <cell r="GG400">
            <v>0.61</v>
          </cell>
          <cell r="GH400">
            <v>0.35</v>
          </cell>
          <cell r="GI400">
            <v>2.19</v>
          </cell>
          <cell r="GJ400">
            <v>1.93</v>
          </cell>
          <cell r="GK400">
            <v>-0.62</v>
          </cell>
          <cell r="GL400">
            <v>-1.5</v>
          </cell>
          <cell r="GM400">
            <v>0.36</v>
          </cell>
          <cell r="GN400">
            <v>0.18</v>
          </cell>
          <cell r="GO400">
            <v>0.61</v>
          </cell>
          <cell r="GP400">
            <v>0.32</v>
          </cell>
          <cell r="GQ400">
            <v>0.79</v>
          </cell>
          <cell r="GR400">
            <v>1.63</v>
          </cell>
          <cell r="GS400">
            <v>-0.48</v>
          </cell>
          <cell r="GT400">
            <v>0.95</v>
          </cell>
          <cell r="GU400">
            <v>1.02</v>
          </cell>
          <cell r="GV400">
            <v>-0.28000000000000003</v>
          </cell>
          <cell r="GW400">
            <v>-1.1399999999999999</v>
          </cell>
          <cell r="GX400">
            <v>1.1200000000000001</v>
          </cell>
          <cell r="GY400">
            <v>0.41</v>
          </cell>
          <cell r="GZ400">
            <v>0.2</v>
          </cell>
          <cell r="HA400">
            <v>1.45</v>
          </cell>
          <cell r="HB400">
            <v>1.95</v>
          </cell>
          <cell r="HC400">
            <v>0.78</v>
          </cell>
          <cell r="HD400">
            <v>-2.14</v>
          </cell>
          <cell r="HE400">
            <v>-0.71</v>
          </cell>
          <cell r="HF400">
            <v>1.1599999999999999</v>
          </cell>
          <cell r="HG400">
            <v>0.8</v>
          </cell>
          <cell r="HH400">
            <v>0.46</v>
          </cell>
          <cell r="HI400">
            <v>-1.1299999999999999</v>
          </cell>
          <cell r="HJ400">
            <v>1.2</v>
          </cell>
          <cell r="HK400">
            <v>1.94</v>
          </cell>
          <cell r="HL400">
            <v>-0.37</v>
          </cell>
          <cell r="HM400">
            <v>0.73</v>
          </cell>
          <cell r="HN400">
            <v>0.78</v>
          </cell>
          <cell r="HO400">
            <v>0.17</v>
          </cell>
          <cell r="HP400">
            <v>0.97</v>
          </cell>
          <cell r="HQ400">
            <v>0.41</v>
          </cell>
          <cell r="HR400">
            <v>-0.72</v>
          </cell>
          <cell r="HS400">
            <v>0.04</v>
          </cell>
          <cell r="HT400">
            <v>1.87</v>
          </cell>
          <cell r="HU400">
            <v>1.1399999999999999</v>
          </cell>
          <cell r="HV400">
            <v>-0.32</v>
          </cell>
          <cell r="HW400">
            <v>-7.0000000000000007E-2</v>
          </cell>
          <cell r="HX400">
            <v>1.71</v>
          </cell>
          <cell r="HY400">
            <v>0.63</v>
          </cell>
          <cell r="HZ400">
            <v>-0.63</v>
          </cell>
          <cell r="IA400">
            <v>0.5</v>
          </cell>
          <cell r="IB400">
            <v>-0.24</v>
          </cell>
          <cell r="IC400">
            <v>-0.3</v>
          </cell>
          <cell r="ID400">
            <v>1.22</v>
          </cell>
          <cell r="IE400">
            <v>0.11</v>
          </cell>
          <cell r="IF400">
            <v>-0.19</v>
          </cell>
          <cell r="IG400">
            <v>0.27</v>
          </cell>
          <cell r="IH400">
            <v>-0.17</v>
          </cell>
          <cell r="II400">
            <v>-0.35</v>
          </cell>
          <cell r="IJ400">
            <v>-1.41</v>
          </cell>
          <cell r="IK400">
            <v>0.02</v>
          </cell>
          <cell r="IL400">
            <v>-0.18</v>
          </cell>
          <cell r="IM400">
            <v>-1.62</v>
          </cell>
          <cell r="IN400">
            <v>2.02</v>
          </cell>
          <cell r="IO400">
            <v>1.82</v>
          </cell>
          <cell r="IP400">
            <v>-0.67</v>
          </cell>
          <cell r="IQ400">
            <v>0.56000000000000005</v>
          </cell>
          <cell r="IR400">
            <v>0.54</v>
          </cell>
          <cell r="IS400">
            <v>0.09</v>
          </cell>
          <cell r="IT400">
            <v>0.17</v>
          </cell>
          <cell r="IU400">
            <v>-0.67</v>
          </cell>
          <cell r="IV400">
            <v>0.09</v>
          </cell>
          <cell r="IW400">
            <v>0.05</v>
          </cell>
          <cell r="IX400">
            <v>-0.17</v>
          </cell>
          <cell r="IY400">
            <v>2.12</v>
          </cell>
          <cell r="IZ400">
            <v>0.89</v>
          </cell>
          <cell r="JA400">
            <v>-0.48</v>
          </cell>
          <cell r="JB400">
            <v>0.91</v>
          </cell>
          <cell r="JC400">
            <v>1.87</v>
          </cell>
          <cell r="JD400">
            <v>0.56999999999999995</v>
          </cell>
          <cell r="JE400">
            <v>-0.41</v>
          </cell>
          <cell r="JF400">
            <v>-0.63</v>
          </cell>
          <cell r="JG400">
            <v>-1.41</v>
          </cell>
          <cell r="JH400">
            <v>-0.52</v>
          </cell>
          <cell r="JI400">
            <v>-0.24</v>
          </cell>
          <cell r="JJ400">
            <v>0.4</v>
          </cell>
          <cell r="JK400">
            <v>1.35</v>
          </cell>
          <cell r="JL400">
            <v>0.28000000000000003</v>
          </cell>
          <cell r="JM400">
            <v>0.1</v>
          </cell>
          <cell r="JN400">
            <v>-0.05</v>
          </cell>
          <cell r="JO400">
            <v>0.76</v>
          </cell>
          <cell r="JP400">
            <v>2.58</v>
          </cell>
          <cell r="JQ400">
            <v>0.64</v>
          </cell>
          <cell r="JR400">
            <v>-0.97</v>
          </cell>
          <cell r="JS400">
            <v>1.9</v>
          </cell>
          <cell r="JT400">
            <v>2.88</v>
          </cell>
          <cell r="JU400">
            <v>1.33</v>
          </cell>
          <cell r="JV400">
            <v>0.66</v>
          </cell>
          <cell r="JW400">
            <v>0.38</v>
          </cell>
          <cell r="JX400">
            <v>1.33</v>
          </cell>
          <cell r="JY400">
            <v>0.27</v>
          </cell>
          <cell r="JZ400">
            <v>-0.71</v>
          </cell>
          <cell r="KA400">
            <v>1.17</v>
          </cell>
          <cell r="KB400">
            <v>0.85</v>
          </cell>
          <cell r="KC400">
            <v>-0.57999999999999996</v>
          </cell>
          <cell r="KD400">
            <v>-0.65</v>
          </cell>
          <cell r="KE400">
            <v>-0.82</v>
          </cell>
          <cell r="KF400">
            <v>1.17</v>
          </cell>
          <cell r="KG400">
            <v>0.79</v>
          </cell>
          <cell r="KH400">
            <v>-0.24</v>
          </cell>
          <cell r="KI400">
            <v>0.51</v>
          </cell>
          <cell r="KJ400">
            <v>0.59</v>
          </cell>
          <cell r="KK400">
            <v>0.39</v>
          </cell>
          <cell r="KL400">
            <v>-0.28999999999999998</v>
          </cell>
          <cell r="KM400">
            <v>-0.87</v>
          </cell>
          <cell r="KN400">
            <v>0.79</v>
          </cell>
          <cell r="KO400">
            <v>0.9</v>
          </cell>
          <cell r="KP400">
            <v>0.03</v>
          </cell>
          <cell r="KQ400">
            <v>-0.3</v>
          </cell>
          <cell r="KR400">
            <v>0.39</v>
          </cell>
          <cell r="KS400">
            <v>1.93</v>
          </cell>
          <cell r="KT400">
            <v>0.38</v>
          </cell>
          <cell r="KU400">
            <v>-0.75</v>
          </cell>
          <cell r="KV400">
            <v>1.21</v>
          </cell>
          <cell r="KW400">
            <v>1.18</v>
          </cell>
          <cell r="KX400">
            <v>-0.49</v>
          </cell>
          <cell r="KY400">
            <v>0.12</v>
          </cell>
          <cell r="KZ400">
            <v>7.0000000000000007E-2</v>
          </cell>
          <cell r="LA400">
            <v>-1.73</v>
          </cell>
          <cell r="LB400">
            <v>-1.2</v>
          </cell>
          <cell r="LC400">
            <v>-0.18</v>
          </cell>
          <cell r="LD400">
            <v>0.1</v>
          </cell>
          <cell r="LE400">
            <v>0.39</v>
          </cell>
          <cell r="LF400">
            <v>-0.81</v>
          </cell>
          <cell r="LG400">
            <v>-0.05</v>
          </cell>
          <cell r="LH400">
            <v>0.34</v>
          </cell>
          <cell r="LI400">
            <v>-1.27</v>
          </cell>
          <cell r="LJ400">
            <v>0.33</v>
          </cell>
          <cell r="LK400">
            <v>0.4</v>
          </cell>
          <cell r="LL400">
            <v>-0.82</v>
          </cell>
          <cell r="LM400">
            <v>-0.23</v>
          </cell>
          <cell r="LN400">
            <v>0.82</v>
          </cell>
          <cell r="LO400">
            <v>0.57999999999999996</v>
          </cell>
          <cell r="LP400">
            <v>0.19</v>
          </cell>
          <cell r="LQ400">
            <v>1.17</v>
          </cell>
          <cell r="LR400">
            <v>0.62</v>
          </cell>
          <cell r="LS400">
            <v>-0.73</v>
          </cell>
          <cell r="LT400">
            <v>0.08</v>
          </cell>
          <cell r="LU400">
            <v>0.28999999999999998</v>
          </cell>
          <cell r="LV400">
            <v>-0.2</v>
          </cell>
          <cell r="LW400">
            <v>-1.01</v>
          </cell>
          <cell r="LX400">
            <v>-0.06</v>
          </cell>
          <cell r="LY400">
            <v>0.66</v>
          </cell>
          <cell r="LZ400">
            <v>0.37</v>
          </cell>
          <cell r="MA400">
            <v>0.63</v>
          </cell>
          <cell r="MB400">
            <v>0.45</v>
          </cell>
          <cell r="MC400">
            <v>0.09</v>
          </cell>
          <cell r="MD400">
            <v>0.19</v>
          </cell>
          <cell r="ME400">
            <v>-0.15</v>
          </cell>
          <cell r="MF400">
            <v>-7.0000000000000007E-2</v>
          </cell>
          <cell r="MG400">
            <v>-0.38</v>
          </cell>
          <cell r="MH400">
            <v>7.0000000000000007E-2</v>
          </cell>
          <cell r="MI400">
            <v>1.38</v>
          </cell>
          <cell r="MJ400">
            <v>1</v>
          </cell>
          <cell r="MK400">
            <v>-0.19</v>
          </cell>
          <cell r="ML400">
            <v>-0.82</v>
          </cell>
          <cell r="MM400">
            <v>-0.05</v>
          </cell>
          <cell r="MN400">
            <v>0.75</v>
          </cell>
          <cell r="MO400">
            <v>0.1</v>
          </cell>
          <cell r="MP400">
            <v>0.87</v>
          </cell>
          <cell r="MQ400">
            <v>1.24</v>
          </cell>
          <cell r="MR400">
            <v>0.67</v>
          </cell>
          <cell r="MS400">
            <v>0.37</v>
          </cell>
          <cell r="MT400">
            <v>0.91</v>
          </cell>
          <cell r="MU400">
            <v>-0.08</v>
          </cell>
          <cell r="MV400">
            <v>-0.3</v>
          </cell>
          <cell r="MW400">
            <v>0.26</v>
          </cell>
          <cell r="MX400">
            <v>0.22</v>
          </cell>
          <cell r="MY400">
            <v>0.12</v>
          </cell>
          <cell r="MZ400">
            <v>0</v>
          </cell>
          <cell r="NA400">
            <v>0.28000000000000003</v>
          </cell>
          <cell r="NB400">
            <v>-0.04</v>
          </cell>
          <cell r="NC400">
            <v>-0.16</v>
          </cell>
          <cell r="ND400">
            <v>-0.51</v>
          </cell>
          <cell r="NE400">
            <v>-0.98</v>
          </cell>
          <cell r="NF400">
            <v>-0.39</v>
          </cell>
          <cell r="NG400">
            <v>-0.94</v>
          </cell>
          <cell r="NH400">
            <v>-1.76</v>
          </cell>
          <cell r="NI400">
            <v>-0.91</v>
          </cell>
          <cell r="NJ400">
            <v>1.21</v>
          </cell>
          <cell r="NK400">
            <v>1.4</v>
          </cell>
          <cell r="NL400">
            <v>1.67</v>
          </cell>
          <cell r="NM400">
            <v>0.66</v>
          </cell>
          <cell r="NN400">
            <v>-1.53</v>
          </cell>
          <cell r="NO400">
            <v>0.24</v>
          </cell>
          <cell r="NP400">
            <v>1.63</v>
          </cell>
          <cell r="NQ400">
            <v>1.1299999999999999</v>
          </cell>
          <cell r="NR400">
            <v>-1.83</v>
          </cell>
          <cell r="NS400">
            <v>-3.17</v>
          </cell>
          <cell r="NT400">
            <v>0.62</v>
          </cell>
          <cell r="NU400">
            <v>1.99</v>
          </cell>
          <cell r="NV400">
            <v>3.04</v>
          </cell>
          <cell r="NW400">
            <v>1.83</v>
          </cell>
          <cell r="NX400">
            <v>2.11</v>
          </cell>
          <cell r="NY400">
            <v>0.83</v>
          </cell>
          <cell r="NZ400">
            <v>-3.07</v>
          </cell>
          <cell r="OA400">
            <v>0.15542862198251914</v>
          </cell>
        </row>
        <row r="401">
          <cell r="A401">
            <v>4101009</v>
          </cell>
          <cell r="G401" t="str">
            <v xml:space="preserve">Camisa/camiseta masculina </v>
          </cell>
          <cell r="H401">
            <v>1.44</v>
          </cell>
          <cell r="I401">
            <v>0.21</v>
          </cell>
          <cell r="J401">
            <v>-0.19</v>
          </cell>
          <cell r="K401">
            <v>-0.66</v>
          </cell>
          <cell r="L401">
            <v>-0.48</v>
          </cell>
          <cell r="M401">
            <v>0.23</v>
          </cell>
          <cell r="N401">
            <v>1.51</v>
          </cell>
          <cell r="O401">
            <v>1.02</v>
          </cell>
          <cell r="P401">
            <v>1.3</v>
          </cell>
          <cell r="Q401">
            <v>1.62</v>
          </cell>
          <cell r="R401">
            <v>7.0000000000000007E-2</v>
          </cell>
          <cell r="S401">
            <v>-0.13</v>
          </cell>
          <cell r="T401">
            <v>1.02</v>
          </cell>
          <cell r="U401">
            <v>-0.19</v>
          </cell>
          <cell r="V401">
            <v>0.11</v>
          </cell>
          <cell r="W401">
            <v>0.54</v>
          </cell>
          <cell r="X401">
            <v>-0.39</v>
          </cell>
          <cell r="Y401">
            <v>0.17</v>
          </cell>
          <cell r="Z401">
            <v>0.34</v>
          </cell>
          <cell r="AA401">
            <v>0.63</v>
          </cell>
          <cell r="AB401">
            <v>2.56</v>
          </cell>
          <cell r="AC401">
            <v>1.54</v>
          </cell>
          <cell r="AD401">
            <v>0.66</v>
          </cell>
          <cell r="AE401">
            <v>1.6</v>
          </cell>
          <cell r="AF401">
            <v>0.99</v>
          </cell>
          <cell r="AG401">
            <v>0.08</v>
          </cell>
          <cell r="AH401">
            <v>-1.1399999999999999</v>
          </cell>
          <cell r="AI401">
            <v>-1.19</v>
          </cell>
          <cell r="AJ401">
            <v>-0.6</v>
          </cell>
          <cell r="AK401">
            <v>-0.9</v>
          </cell>
          <cell r="AL401">
            <v>-0.26</v>
          </cell>
          <cell r="AM401">
            <v>0.56999999999999995</v>
          </cell>
          <cell r="AN401">
            <v>1.07</v>
          </cell>
          <cell r="AO401">
            <v>0.86</v>
          </cell>
          <cell r="AP401">
            <v>1.1299999999999999</v>
          </cell>
          <cell r="AQ401">
            <v>1.3</v>
          </cell>
          <cell r="AR401">
            <v>-0.4</v>
          </cell>
          <cell r="AS401">
            <v>0.04</v>
          </cell>
          <cell r="AT401">
            <v>-0.19</v>
          </cell>
          <cell r="AU401">
            <v>-0.5</v>
          </cell>
          <cell r="AV401">
            <v>0.45</v>
          </cell>
          <cell r="AW401">
            <v>1.1299999999999999</v>
          </cell>
          <cell r="AX401">
            <v>1.57</v>
          </cell>
          <cell r="AY401">
            <v>1.28</v>
          </cell>
          <cell r="AZ401">
            <v>0.32</v>
          </cell>
          <cell r="BA401">
            <v>0.9</v>
          </cell>
          <cell r="BB401">
            <v>2.81</v>
          </cell>
          <cell r="BC401">
            <v>1.97</v>
          </cell>
          <cell r="BD401">
            <v>-0.05</v>
          </cell>
          <cell r="BE401">
            <v>-0.73</v>
          </cell>
          <cell r="BF401">
            <v>-0.52</v>
          </cell>
          <cell r="BG401">
            <v>-0.44</v>
          </cell>
          <cell r="BH401">
            <v>-0.96</v>
          </cell>
          <cell r="BI401">
            <v>0.11</v>
          </cell>
          <cell r="BJ401">
            <v>-0.51</v>
          </cell>
          <cell r="BK401">
            <v>-1.24</v>
          </cell>
          <cell r="BL401">
            <v>-0.62</v>
          </cell>
          <cell r="BM401">
            <v>0.19</v>
          </cell>
          <cell r="BN401">
            <v>1.38</v>
          </cell>
          <cell r="BO401">
            <v>0.88</v>
          </cell>
          <cell r="BP401">
            <v>0.3</v>
          </cell>
          <cell r="BQ401">
            <v>0.13</v>
          </cell>
          <cell r="BR401">
            <v>-0.02</v>
          </cell>
          <cell r="BS401">
            <v>0.39</v>
          </cell>
          <cell r="BT401">
            <v>-0.01</v>
          </cell>
          <cell r="BU401">
            <v>1.43</v>
          </cell>
          <cell r="BV401">
            <v>1.74</v>
          </cell>
          <cell r="BW401">
            <v>0.51</v>
          </cell>
          <cell r="BX401">
            <v>0.47</v>
          </cell>
          <cell r="BY401">
            <v>0.64</v>
          </cell>
          <cell r="BZ401">
            <v>0.98</v>
          </cell>
          <cell r="CA401">
            <v>0.94</v>
          </cell>
          <cell r="CB401">
            <v>-0.23</v>
          </cell>
          <cell r="CC401">
            <v>-1.01</v>
          </cell>
          <cell r="CD401">
            <v>-0.47</v>
          </cell>
          <cell r="CE401">
            <v>-0.31</v>
          </cell>
          <cell r="CF401">
            <v>-0.48</v>
          </cell>
          <cell r="CG401">
            <v>0.55000000000000004</v>
          </cell>
          <cell r="CH401">
            <v>1.78</v>
          </cell>
          <cell r="CI401">
            <v>2.06</v>
          </cell>
          <cell r="CJ401">
            <v>0.34</v>
          </cell>
          <cell r="CK401">
            <v>0.15</v>
          </cell>
          <cell r="CL401">
            <v>0.93</v>
          </cell>
          <cell r="CM401">
            <v>-0.11</v>
          </cell>
          <cell r="CN401">
            <v>0.3</v>
          </cell>
          <cell r="CO401">
            <v>0.44</v>
          </cell>
          <cell r="CP401">
            <v>-0.76</v>
          </cell>
          <cell r="CQ401">
            <v>0</v>
          </cell>
          <cell r="CR401">
            <v>0.15</v>
          </cell>
          <cell r="CS401">
            <v>0.42</v>
          </cell>
          <cell r="CT401">
            <v>0.77</v>
          </cell>
          <cell r="CU401">
            <v>2.0499999999999998</v>
          </cell>
          <cell r="CV401">
            <v>0.96</v>
          </cell>
          <cell r="CW401">
            <v>0.26</v>
          </cell>
          <cell r="CX401">
            <v>0.66</v>
          </cell>
          <cell r="CY401">
            <v>0.84</v>
          </cell>
          <cell r="CZ401">
            <v>0.72</v>
          </cell>
          <cell r="DA401">
            <v>-0.81</v>
          </cell>
          <cell r="DB401">
            <v>-0.61</v>
          </cell>
          <cell r="DC401">
            <v>0.1</v>
          </cell>
          <cell r="DD401">
            <v>-1.1499999999999999</v>
          </cell>
          <cell r="DE401">
            <v>-0.14000000000000001</v>
          </cell>
          <cell r="DF401">
            <v>1.68</v>
          </cell>
          <cell r="DG401">
            <v>1.5</v>
          </cell>
          <cell r="DH401">
            <v>0.59</v>
          </cell>
          <cell r="DI401">
            <v>1.47</v>
          </cell>
          <cell r="DJ401">
            <v>1.32</v>
          </cell>
          <cell r="DK401">
            <v>0.66</v>
          </cell>
          <cell r="DL401">
            <v>0.66</v>
          </cell>
          <cell r="DM401">
            <v>-1.02</v>
          </cell>
          <cell r="DN401">
            <v>-0.4</v>
          </cell>
          <cell r="DO401">
            <v>1.02</v>
          </cell>
          <cell r="DP401">
            <v>1.08</v>
          </cell>
          <cell r="DQ401">
            <v>1.45</v>
          </cell>
          <cell r="DR401">
            <v>0.26</v>
          </cell>
          <cell r="DS401">
            <v>-0.42</v>
          </cell>
          <cell r="DT401">
            <v>0.59</v>
          </cell>
          <cell r="DU401">
            <v>1.41</v>
          </cell>
          <cell r="DV401">
            <v>1.88</v>
          </cell>
          <cell r="DW401">
            <v>0.83</v>
          </cell>
          <cell r="DX401">
            <v>1.03</v>
          </cell>
          <cell r="DY401">
            <v>-0.22</v>
          </cell>
          <cell r="DZ401">
            <v>-0.73</v>
          </cell>
          <cell r="EA401">
            <v>-0.75</v>
          </cell>
          <cell r="EB401">
            <v>0.14000000000000001</v>
          </cell>
          <cell r="EC401">
            <v>0.84</v>
          </cell>
          <cell r="ED401">
            <v>1.6</v>
          </cell>
          <cell r="EE401">
            <v>2.91</v>
          </cell>
          <cell r="EF401">
            <v>1.52</v>
          </cell>
          <cell r="EG401">
            <v>0.75</v>
          </cell>
          <cell r="EH401">
            <v>1.86</v>
          </cell>
          <cell r="EI401">
            <v>0.46</v>
          </cell>
          <cell r="EJ401">
            <v>-0.74</v>
          </cell>
          <cell r="EK401">
            <v>-0.31</v>
          </cell>
          <cell r="EL401">
            <v>-0.28000000000000003</v>
          </cell>
          <cell r="EM401">
            <v>-0.05</v>
          </cell>
          <cell r="EN401">
            <v>0.13</v>
          </cell>
          <cell r="EO401">
            <v>0.63</v>
          </cell>
          <cell r="EP401">
            <v>0.03</v>
          </cell>
          <cell r="EQ401">
            <v>0.14000000000000001</v>
          </cell>
          <cell r="ER401">
            <v>0.5</v>
          </cell>
          <cell r="ES401">
            <v>1.27</v>
          </cell>
          <cell r="ET401">
            <v>1.43</v>
          </cell>
          <cell r="EU401">
            <v>1.41</v>
          </cell>
          <cell r="EV401">
            <v>1.43</v>
          </cell>
          <cell r="EW401">
            <v>0.08</v>
          </cell>
          <cell r="EX401">
            <v>0.08</v>
          </cell>
          <cell r="EY401">
            <v>-0.52</v>
          </cell>
          <cell r="EZ401">
            <v>-1.62</v>
          </cell>
          <cell r="FA401">
            <v>0.23</v>
          </cell>
          <cell r="FB401">
            <v>2.06</v>
          </cell>
          <cell r="FC401">
            <v>1.91</v>
          </cell>
          <cell r="FD401">
            <v>1.25</v>
          </cell>
          <cell r="FE401">
            <v>1.25</v>
          </cell>
          <cell r="FF401">
            <v>1.29</v>
          </cell>
          <cell r="FG401">
            <v>1.17</v>
          </cell>
          <cell r="FH401">
            <v>0.44</v>
          </cell>
          <cell r="FI401">
            <v>-0.66</v>
          </cell>
          <cell r="FJ401">
            <v>1.5</v>
          </cell>
          <cell r="FK401">
            <v>1.9</v>
          </cell>
          <cell r="FL401">
            <v>0.6</v>
          </cell>
          <cell r="FM401">
            <v>1.61</v>
          </cell>
          <cell r="FN401">
            <v>-0.35</v>
          </cell>
          <cell r="FO401">
            <v>0.66</v>
          </cell>
          <cell r="FP401">
            <v>1.7</v>
          </cell>
          <cell r="FQ401">
            <v>-1.1200000000000001</v>
          </cell>
          <cell r="FR401">
            <v>1.38</v>
          </cell>
          <cell r="FS401">
            <v>2</v>
          </cell>
          <cell r="FT401">
            <v>-0.01</v>
          </cell>
          <cell r="FU401">
            <v>0.5</v>
          </cell>
          <cell r="FV401">
            <v>0.34</v>
          </cell>
          <cell r="FW401">
            <v>0.42</v>
          </cell>
          <cell r="FX401">
            <v>0.49</v>
          </cell>
          <cell r="FY401">
            <v>-0.39</v>
          </cell>
          <cell r="FZ401">
            <v>0.39</v>
          </cell>
          <cell r="GA401">
            <v>0.68</v>
          </cell>
          <cell r="GB401">
            <v>-0.01</v>
          </cell>
          <cell r="GC401">
            <v>-1.18</v>
          </cell>
          <cell r="GD401">
            <v>0.03</v>
          </cell>
          <cell r="GE401">
            <v>0.47</v>
          </cell>
          <cell r="GF401">
            <v>0.04</v>
          </cell>
          <cell r="GG401">
            <v>-0.27</v>
          </cell>
          <cell r="GH401">
            <v>-0.15</v>
          </cell>
          <cell r="GI401">
            <v>0.09</v>
          </cell>
          <cell r="GJ401">
            <v>0.28999999999999998</v>
          </cell>
          <cell r="GK401">
            <v>0.46</v>
          </cell>
          <cell r="GL401">
            <v>0.82</v>
          </cell>
          <cell r="GM401">
            <v>1.22</v>
          </cell>
          <cell r="GN401">
            <v>1.07</v>
          </cell>
          <cell r="GO401">
            <v>-0.18</v>
          </cell>
          <cell r="GP401">
            <v>-0.22</v>
          </cell>
          <cell r="GQ401">
            <v>1.37</v>
          </cell>
          <cell r="GR401">
            <v>0.36</v>
          </cell>
          <cell r="GS401">
            <v>-1.19</v>
          </cell>
          <cell r="GT401">
            <v>-0.74</v>
          </cell>
          <cell r="GU401">
            <v>0.36</v>
          </cell>
          <cell r="GV401">
            <v>7.0000000000000007E-2</v>
          </cell>
          <cell r="GW401">
            <v>-1.1599999999999999</v>
          </cell>
          <cell r="GX401">
            <v>-0.39</v>
          </cell>
          <cell r="GY401">
            <v>0.3</v>
          </cell>
          <cell r="GZ401">
            <v>-0.22</v>
          </cell>
          <cell r="HA401">
            <v>0.47</v>
          </cell>
          <cell r="HB401">
            <v>2.09</v>
          </cell>
          <cell r="HC401">
            <v>1.53</v>
          </cell>
          <cell r="HD401">
            <v>-0.69</v>
          </cell>
          <cell r="HE401">
            <v>-0.75</v>
          </cell>
          <cell r="HF401">
            <v>0.49</v>
          </cell>
          <cell r="HG401">
            <v>0.91</v>
          </cell>
          <cell r="HH401">
            <v>0.78</v>
          </cell>
          <cell r="HI401">
            <v>-0.55000000000000004</v>
          </cell>
          <cell r="HJ401">
            <v>-0.14000000000000001</v>
          </cell>
          <cell r="HK401">
            <v>2.21</v>
          </cell>
          <cell r="HL401">
            <v>1.34</v>
          </cell>
          <cell r="HM401">
            <v>0.14000000000000001</v>
          </cell>
          <cell r="HN401">
            <v>1.23</v>
          </cell>
          <cell r="HO401">
            <v>1.69</v>
          </cell>
          <cell r="HP401">
            <v>1.42</v>
          </cell>
          <cell r="HQ401">
            <v>0.5</v>
          </cell>
          <cell r="HR401">
            <v>-1.04</v>
          </cell>
          <cell r="HS401">
            <v>-1.1499999999999999</v>
          </cell>
          <cell r="HT401">
            <v>-0.27</v>
          </cell>
          <cell r="HU401">
            <v>-0.56000000000000005</v>
          </cell>
          <cell r="HV401">
            <v>-0.38</v>
          </cell>
          <cell r="HW401">
            <v>0.43</v>
          </cell>
          <cell r="HX401">
            <v>1.1100000000000001</v>
          </cell>
          <cell r="HY401">
            <v>1.51</v>
          </cell>
          <cell r="HZ401">
            <v>1.1599999999999999</v>
          </cell>
          <cell r="IA401">
            <v>0.82</v>
          </cell>
          <cell r="IB401">
            <v>-0.38</v>
          </cell>
          <cell r="IC401">
            <v>-0.17</v>
          </cell>
          <cell r="ID401">
            <v>1.27</v>
          </cell>
          <cell r="IE401">
            <v>0.8</v>
          </cell>
          <cell r="IF401">
            <v>-0.25</v>
          </cell>
          <cell r="IG401">
            <v>0.28999999999999998</v>
          </cell>
          <cell r="IH401">
            <v>1.05</v>
          </cell>
          <cell r="II401">
            <v>0.33</v>
          </cell>
          <cell r="IJ401">
            <v>0.05</v>
          </cell>
          <cell r="IK401">
            <v>0.51</v>
          </cell>
          <cell r="IL401">
            <v>0.53</v>
          </cell>
          <cell r="IM401">
            <v>1.1100000000000001</v>
          </cell>
          <cell r="IN401">
            <v>0.77</v>
          </cell>
          <cell r="IO401">
            <v>-1.2</v>
          </cell>
          <cell r="IP401">
            <v>-1.43</v>
          </cell>
          <cell r="IQ401">
            <v>-0.75</v>
          </cell>
          <cell r="IR401">
            <v>-0.66</v>
          </cell>
          <cell r="IS401">
            <v>0.06</v>
          </cell>
          <cell r="IT401">
            <v>1.29</v>
          </cell>
          <cell r="IU401">
            <v>2.27</v>
          </cell>
          <cell r="IV401">
            <v>1.26</v>
          </cell>
          <cell r="IW401">
            <v>0.33</v>
          </cell>
          <cell r="IX401">
            <v>1.25</v>
          </cell>
          <cell r="IY401">
            <v>1.2</v>
          </cell>
          <cell r="IZ401">
            <v>0.23</v>
          </cell>
          <cell r="JA401">
            <v>-0.64</v>
          </cell>
          <cell r="JB401">
            <v>-0.19</v>
          </cell>
          <cell r="JC401">
            <v>1.1100000000000001</v>
          </cell>
          <cell r="JD401">
            <v>0.72</v>
          </cell>
          <cell r="JE401">
            <v>0.03</v>
          </cell>
          <cell r="JF401">
            <v>1.04</v>
          </cell>
          <cell r="JG401">
            <v>1.21</v>
          </cell>
          <cell r="JH401">
            <v>1.03</v>
          </cell>
          <cell r="JI401">
            <v>0.88</v>
          </cell>
          <cell r="JJ401">
            <v>0.75</v>
          </cell>
          <cell r="JK401">
            <v>1.72</v>
          </cell>
          <cell r="JL401">
            <v>0.87</v>
          </cell>
          <cell r="JM401">
            <v>-0.13</v>
          </cell>
          <cell r="JN401">
            <v>0.82</v>
          </cell>
          <cell r="JO401">
            <v>1</v>
          </cell>
          <cell r="JP401">
            <v>-0.54</v>
          </cell>
          <cell r="JQ401">
            <v>0.03</v>
          </cell>
          <cell r="JR401">
            <v>1.23</v>
          </cell>
          <cell r="JS401">
            <v>-0.71</v>
          </cell>
          <cell r="JT401">
            <v>0.12</v>
          </cell>
          <cell r="JU401">
            <v>1.71</v>
          </cell>
          <cell r="JV401">
            <v>1.69</v>
          </cell>
          <cell r="JW401">
            <v>1.3</v>
          </cell>
          <cell r="JX401">
            <v>-0.2</v>
          </cell>
          <cell r="JY401">
            <v>0.03</v>
          </cell>
          <cell r="JZ401">
            <v>0.46</v>
          </cell>
          <cell r="KA401">
            <v>0.1</v>
          </cell>
          <cell r="KB401">
            <v>0.75</v>
          </cell>
          <cell r="KC401">
            <v>1.1299999999999999</v>
          </cell>
          <cell r="KD401">
            <v>0.13</v>
          </cell>
          <cell r="KE401">
            <v>0.08</v>
          </cell>
          <cell r="KF401">
            <v>-0.12</v>
          </cell>
          <cell r="KG401">
            <v>0.59</v>
          </cell>
          <cell r="KH401">
            <v>1.53</v>
          </cell>
          <cell r="KI401">
            <v>-0.01</v>
          </cell>
          <cell r="KJ401">
            <v>-0.92</v>
          </cell>
          <cell r="KK401">
            <v>-0.06</v>
          </cell>
          <cell r="KL401">
            <v>-0.25</v>
          </cell>
          <cell r="KM401">
            <v>-0.44</v>
          </cell>
          <cell r="KN401">
            <v>-0.52</v>
          </cell>
          <cell r="KO401">
            <v>0.1</v>
          </cell>
          <cell r="KP401">
            <v>0.74</v>
          </cell>
          <cell r="KQ401">
            <v>-0.48</v>
          </cell>
          <cell r="KR401">
            <v>0.68</v>
          </cell>
          <cell r="KS401">
            <v>0.98</v>
          </cell>
          <cell r="KT401">
            <v>0.3</v>
          </cell>
          <cell r="KU401">
            <v>0.75</v>
          </cell>
          <cell r="KV401">
            <v>0.22</v>
          </cell>
          <cell r="KW401">
            <v>-0.23</v>
          </cell>
          <cell r="KX401">
            <v>0.28000000000000003</v>
          </cell>
          <cell r="KY401">
            <v>0.63</v>
          </cell>
          <cell r="KZ401">
            <v>-0.03</v>
          </cell>
          <cell r="LA401">
            <v>0.26</v>
          </cell>
          <cell r="LB401">
            <v>1.26</v>
          </cell>
          <cell r="LC401">
            <v>1.3</v>
          </cell>
          <cell r="LD401">
            <v>-0.12</v>
          </cell>
          <cell r="LE401">
            <v>-0.1</v>
          </cell>
          <cell r="LF401">
            <v>1.1599999999999999</v>
          </cell>
          <cell r="LG401">
            <v>1.54</v>
          </cell>
          <cell r="LH401">
            <v>0.81</v>
          </cell>
          <cell r="LI401">
            <v>-1.48</v>
          </cell>
          <cell r="LJ401">
            <v>-1.07</v>
          </cell>
          <cell r="LK401">
            <v>0.13</v>
          </cell>
          <cell r="LL401">
            <v>-0.75</v>
          </cell>
          <cell r="LM401">
            <v>-0.23</v>
          </cell>
          <cell r="LN401">
            <v>0.76</v>
          </cell>
          <cell r="LO401">
            <v>0.06</v>
          </cell>
          <cell r="LP401">
            <v>0.03</v>
          </cell>
          <cell r="LQ401">
            <v>0.47</v>
          </cell>
          <cell r="LR401">
            <v>-7.0000000000000007E-2</v>
          </cell>
          <cell r="LS401">
            <v>-0.09</v>
          </cell>
          <cell r="LT401">
            <v>-1.32</v>
          </cell>
          <cell r="LU401">
            <v>-1.63</v>
          </cell>
          <cell r="LV401">
            <v>-1.06</v>
          </cell>
          <cell r="LW401">
            <v>-0.06</v>
          </cell>
          <cell r="LX401">
            <v>0.56999999999999995</v>
          </cell>
          <cell r="LY401">
            <v>0.3</v>
          </cell>
          <cell r="LZ401">
            <v>0.32</v>
          </cell>
          <cell r="MA401">
            <v>0.61</v>
          </cell>
          <cell r="MB401">
            <v>0.31</v>
          </cell>
          <cell r="MC401">
            <v>-0.67</v>
          </cell>
          <cell r="MD401">
            <v>-0.01</v>
          </cell>
          <cell r="ME401">
            <v>1.79</v>
          </cell>
          <cell r="MF401">
            <v>1.1200000000000001</v>
          </cell>
          <cell r="MG401">
            <v>-0.69</v>
          </cell>
          <cell r="MH401">
            <v>-1.53</v>
          </cell>
          <cell r="MI401">
            <v>-0.18</v>
          </cell>
          <cell r="MJ401">
            <v>1.1499999999999999</v>
          </cell>
          <cell r="MK401">
            <v>1</v>
          </cell>
          <cell r="ML401">
            <v>1.1000000000000001</v>
          </cell>
          <cell r="MM401">
            <v>0.21</v>
          </cell>
          <cell r="MN401">
            <v>-0.38</v>
          </cell>
          <cell r="MO401">
            <v>-0.72</v>
          </cell>
          <cell r="MP401">
            <v>-0.22</v>
          </cell>
          <cell r="MQ401">
            <v>0.36</v>
          </cell>
          <cell r="MR401">
            <v>-0.37</v>
          </cell>
          <cell r="MS401">
            <v>-0.54</v>
          </cell>
          <cell r="MT401">
            <v>-0.1</v>
          </cell>
          <cell r="MU401">
            <v>0.73</v>
          </cell>
          <cell r="MV401">
            <v>1.28</v>
          </cell>
          <cell r="MW401">
            <v>0.64</v>
          </cell>
          <cell r="MX401">
            <v>0.43</v>
          </cell>
          <cell r="MY401">
            <v>0.93</v>
          </cell>
          <cell r="MZ401">
            <v>0.94</v>
          </cell>
          <cell r="NA401">
            <v>0.99</v>
          </cell>
          <cell r="NB401">
            <v>0.75</v>
          </cell>
          <cell r="NC401">
            <v>0.23</v>
          </cell>
          <cell r="ND401">
            <v>-0.27</v>
          </cell>
          <cell r="NE401">
            <v>-1.06</v>
          </cell>
          <cell r="NF401">
            <v>-1.55</v>
          </cell>
          <cell r="NG401">
            <v>-0.91</v>
          </cell>
          <cell r="NH401">
            <v>0.31</v>
          </cell>
          <cell r="NI401">
            <v>0.28999999999999998</v>
          </cell>
          <cell r="NJ401">
            <v>-0.13</v>
          </cell>
          <cell r="NK401">
            <v>0.56000000000000005</v>
          </cell>
          <cell r="NL401">
            <v>0.51</v>
          </cell>
          <cell r="NM401">
            <v>-0.39</v>
          </cell>
          <cell r="NN401">
            <v>-0.11</v>
          </cell>
          <cell r="NO401">
            <v>-0.03</v>
          </cell>
          <cell r="NP401">
            <v>-1.32</v>
          </cell>
          <cell r="NQ401">
            <v>-1.34</v>
          </cell>
          <cell r="NR401">
            <v>-1.03</v>
          </cell>
          <cell r="NS401">
            <v>-1.1100000000000001</v>
          </cell>
          <cell r="NT401">
            <v>0.09</v>
          </cell>
          <cell r="NU401">
            <v>0.76</v>
          </cell>
          <cell r="NV401">
            <v>1.45</v>
          </cell>
          <cell r="NW401">
            <v>2.15</v>
          </cell>
          <cell r="NX401">
            <v>1.52</v>
          </cell>
          <cell r="NY401">
            <v>-0.73</v>
          </cell>
          <cell r="NZ401">
            <v>-1.03</v>
          </cell>
          <cell r="OA401">
            <v>0.15542862198251914</v>
          </cell>
        </row>
        <row r="402">
          <cell r="A402" t="str">
            <v>VSRF</v>
          </cell>
          <cell r="E402" t="str">
            <v>+</v>
          </cell>
          <cell r="F402" t="str">
            <v>Roupa Feminina</v>
          </cell>
          <cell r="H402">
            <v>0.856304347826087</v>
          </cell>
          <cell r="I402">
            <v>-0.36686131386861304</v>
          </cell>
          <cell r="J402">
            <v>-0.90237410071942448</v>
          </cell>
          <cell r="K402">
            <v>-0.32485294117647057</v>
          </cell>
          <cell r="L402">
            <v>0.3345985401459855</v>
          </cell>
          <cell r="M402">
            <v>0.16037037037037039</v>
          </cell>
          <cell r="N402">
            <v>0.95764705882352918</v>
          </cell>
          <cell r="O402">
            <v>0.81679104477611952</v>
          </cell>
          <cell r="P402">
            <v>1.113941605839416</v>
          </cell>
          <cell r="Q402">
            <v>1.8481343283582083</v>
          </cell>
          <cell r="R402">
            <v>1.3110948905109487</v>
          </cell>
          <cell r="S402">
            <v>0.19773722627737231</v>
          </cell>
          <cell r="T402">
            <v>1.0710071942446044</v>
          </cell>
          <cell r="U402">
            <v>0.53176470588235292</v>
          </cell>
          <cell r="V402">
            <v>-0.20628571428571435</v>
          </cell>
          <cell r="W402">
            <v>0.27525547445255466</v>
          </cell>
          <cell r="X402">
            <v>0.34221428571428564</v>
          </cell>
          <cell r="Y402">
            <v>0.86610294117647046</v>
          </cell>
          <cell r="Z402">
            <v>1.3268345323741004</v>
          </cell>
          <cell r="AA402">
            <v>1.6854744525547443</v>
          </cell>
          <cell r="AB402">
            <v>0.96443661971830985</v>
          </cell>
          <cell r="AC402">
            <v>0.64460431654676242</v>
          </cell>
          <cell r="AD402">
            <v>-5.2535211267605644E-2</v>
          </cell>
          <cell r="AE402">
            <v>1.1887769784172662</v>
          </cell>
          <cell r="AF402">
            <v>1.0190000000000001</v>
          </cell>
          <cell r="AG402">
            <v>-7.8723404255319172E-3</v>
          </cell>
          <cell r="AH402">
            <v>-0.51711267605633815</v>
          </cell>
          <cell r="AI402">
            <v>-0.8497872340425533</v>
          </cell>
          <cell r="AJ402">
            <v>-0.21177304964539009</v>
          </cell>
          <cell r="AK402">
            <v>0.68710144927536232</v>
          </cell>
          <cell r="AL402">
            <v>0.80607142857142855</v>
          </cell>
          <cell r="AM402">
            <v>1.776014492753623</v>
          </cell>
          <cell r="AN402">
            <v>1.6883687943262413</v>
          </cell>
          <cell r="AO402">
            <v>1.5929787234042549</v>
          </cell>
          <cell r="AP402">
            <v>1.1073426573426575</v>
          </cell>
          <cell r="AQ402">
            <v>0.65321678321678323</v>
          </cell>
          <cell r="AR402">
            <v>0.6800689655172415</v>
          </cell>
          <cell r="AS402">
            <v>-0.84673611111111102</v>
          </cell>
          <cell r="AT402">
            <v>-0.27034482758620704</v>
          </cell>
          <cell r="AU402">
            <v>-0.2247916666666667</v>
          </cell>
          <cell r="AV402">
            <v>0.15903448275862067</v>
          </cell>
          <cell r="AW402">
            <v>1.3347222222222219</v>
          </cell>
          <cell r="AX402">
            <v>1.2037931034482763</v>
          </cell>
          <cell r="AY402">
            <v>0.29372413793103447</v>
          </cell>
          <cell r="AZ402">
            <v>0.28680272108843535</v>
          </cell>
          <cell r="BA402">
            <v>1.1804137931034484</v>
          </cell>
          <cell r="BB402">
            <v>1.8118367346938777</v>
          </cell>
          <cell r="BC402">
            <v>1.57</v>
          </cell>
          <cell r="BD402">
            <v>-5.9463087248322173E-2</v>
          </cell>
          <cell r="BE402">
            <v>-1.0141059602649005</v>
          </cell>
          <cell r="BF402">
            <v>-0.8119463087248322</v>
          </cell>
          <cell r="BG402">
            <v>-1.1833108108108108</v>
          </cell>
          <cell r="BH402">
            <v>-0.9263265306122449</v>
          </cell>
          <cell r="BI402">
            <v>0.74273972602739702</v>
          </cell>
          <cell r="BJ402">
            <v>1.2232191780821917</v>
          </cell>
          <cell r="BK402">
            <v>0.23383561643835615</v>
          </cell>
          <cell r="BL402">
            <v>0.69578231292517001</v>
          </cell>
          <cell r="BM402">
            <v>1.129455782312925</v>
          </cell>
          <cell r="BN402">
            <v>1.2389795918367346</v>
          </cell>
          <cell r="BO402">
            <v>0.55129251700680271</v>
          </cell>
          <cell r="BP402">
            <v>0.1104729729729729</v>
          </cell>
          <cell r="BQ402">
            <v>-0.71570469798657721</v>
          </cell>
          <cell r="BR402">
            <v>-0.90281879194630865</v>
          </cell>
          <cell r="BS402">
            <v>-0.80952380952380953</v>
          </cell>
          <cell r="BT402">
            <v>0.19317567567567559</v>
          </cell>
          <cell r="BU402">
            <v>0.61903448275862072</v>
          </cell>
          <cell r="BV402">
            <v>0.13270270270270271</v>
          </cell>
          <cell r="BW402">
            <v>0.81809523809523799</v>
          </cell>
          <cell r="BX402">
            <v>0.59824324324324318</v>
          </cell>
          <cell r="BY402">
            <v>0.25945578231292521</v>
          </cell>
          <cell r="BZ402">
            <v>0.41946308724832221</v>
          </cell>
          <cell r="CA402">
            <v>0.79258503401360536</v>
          </cell>
          <cell r="CB402">
            <v>1.3406040268456374</v>
          </cell>
          <cell r="CC402">
            <v>0.17290540540540539</v>
          </cell>
          <cell r="CD402">
            <v>-1.0773999999999997</v>
          </cell>
          <cell r="CE402">
            <v>-0.95432432432432412</v>
          </cell>
          <cell r="CF402">
            <v>-8.8163265306122465E-2</v>
          </cell>
          <cell r="CG402">
            <v>0.85296551724137915</v>
          </cell>
          <cell r="CH402">
            <v>1.4995945945945945</v>
          </cell>
          <cell r="CI402">
            <v>2.1802054794520545</v>
          </cell>
          <cell r="CJ402">
            <v>2.1746308724832213</v>
          </cell>
          <cell r="CK402">
            <v>1.7512162162162164</v>
          </cell>
          <cell r="CL402">
            <v>1.3921192052980129</v>
          </cell>
          <cell r="CM402">
            <v>0.53604026845637576</v>
          </cell>
          <cell r="CN402">
            <v>0.56389610389610378</v>
          </cell>
          <cell r="CO402">
            <v>0.43187919463087249</v>
          </cell>
          <cell r="CP402">
            <v>-0.41723684210526307</v>
          </cell>
          <cell r="CQ402">
            <v>0.60610738255033547</v>
          </cell>
          <cell r="CR402">
            <v>0.55052980132450335</v>
          </cell>
          <cell r="CS402">
            <v>1.0803333333333334</v>
          </cell>
          <cell r="CT402">
            <v>1.8770394736842102</v>
          </cell>
          <cell r="CU402">
            <v>1.7769078947368422</v>
          </cell>
          <cell r="CV402">
            <v>1.0385897435897433</v>
          </cell>
          <cell r="CW402">
            <v>1.0140259740259738</v>
          </cell>
          <cell r="CX402">
            <v>0.87320512820512808</v>
          </cell>
          <cell r="CY402">
            <v>1.1113548387096774</v>
          </cell>
          <cell r="CZ402">
            <v>1.1308333333333334</v>
          </cell>
          <cell r="DA402">
            <v>-0.12352564102564101</v>
          </cell>
          <cell r="DB402">
            <v>-1.4354430379746828</v>
          </cell>
          <cell r="DC402">
            <v>-0.32891719745222925</v>
          </cell>
          <cell r="DD402">
            <v>0.81993506493506474</v>
          </cell>
          <cell r="DE402">
            <v>1.0144805194805195</v>
          </cell>
          <cell r="DF402">
            <v>0.74222929936305726</v>
          </cell>
          <cell r="DG402">
            <v>1.0942948717948717</v>
          </cell>
          <cell r="DH402">
            <v>1.8028930817610063</v>
          </cell>
          <cell r="DI402">
            <v>1.3974050632911392</v>
          </cell>
          <cell r="DJ402">
            <v>0.38712499999999989</v>
          </cell>
          <cell r="DK402">
            <v>3.855345911949682E-2</v>
          </cell>
          <cell r="DL402">
            <v>8.6874999999999938E-2</v>
          </cell>
          <cell r="DM402">
            <v>-4.2327044025157239E-2</v>
          </cell>
          <cell r="DN402">
            <v>-0.28162499999999996</v>
          </cell>
          <cell r="DO402">
            <v>-0.52427672955974824</v>
          </cell>
          <cell r="DP402">
            <v>-0.65018867924528301</v>
          </cell>
          <cell r="DQ402">
            <v>0.33829113924050636</v>
          </cell>
          <cell r="DR402">
            <v>0.43259493670886073</v>
          </cell>
          <cell r="DS402">
            <v>0.52364779874213829</v>
          </cell>
          <cell r="DT402">
            <v>1.011518987341772</v>
          </cell>
          <cell r="DU402">
            <v>0.57641509433962268</v>
          </cell>
          <cell r="DV402">
            <v>0.54433962264150948</v>
          </cell>
          <cell r="DW402">
            <v>1.0628930817610063</v>
          </cell>
          <cell r="DX402">
            <v>0.84811320754716979</v>
          </cell>
          <cell r="DY402">
            <v>0.20335403726708076</v>
          </cell>
          <cell r="DZ402">
            <v>-0.49779874213836467</v>
          </cell>
          <cell r="EA402">
            <v>-0.71217391304347821</v>
          </cell>
          <cell r="EB402">
            <v>0.26607594936708862</v>
          </cell>
          <cell r="EC402">
            <v>0.99792452830188672</v>
          </cell>
          <cell r="ED402">
            <v>0.7927848101265822</v>
          </cell>
          <cell r="EE402">
            <v>0.87881249999999989</v>
          </cell>
          <cell r="EF402">
            <v>0.91622641509433933</v>
          </cell>
          <cell r="EG402">
            <v>0.85950310559006204</v>
          </cell>
          <cell r="EH402">
            <v>0.59798742138364769</v>
          </cell>
          <cell r="EI402">
            <v>-0.29222222222222216</v>
          </cell>
          <cell r="EJ402">
            <v>-0.97670807453416131</v>
          </cell>
          <cell r="EK402">
            <v>-0.18865030674846625</v>
          </cell>
          <cell r="EL402">
            <v>-0.47704402515723265</v>
          </cell>
          <cell r="EM402">
            <v>-0.17931677018633541</v>
          </cell>
          <cell r="EN402">
            <v>0.69474999999999987</v>
          </cell>
          <cell r="EO402">
            <v>0.45645962732919254</v>
          </cell>
          <cell r="EP402">
            <v>0.50182389937106908</v>
          </cell>
          <cell r="EQ402">
            <v>0.73863354037267082</v>
          </cell>
          <cell r="ER402">
            <v>1.3963124999999996</v>
          </cell>
          <cell r="ES402">
            <v>1.8978881987577638</v>
          </cell>
          <cell r="ET402">
            <v>1.1543478260869564</v>
          </cell>
          <cell r="EU402">
            <v>2.7244785276073622</v>
          </cell>
          <cell r="EV402">
            <v>1.5774074074074074</v>
          </cell>
          <cell r="EW402">
            <v>-0.18059880239520956</v>
          </cell>
          <cell r="EX402">
            <v>0.3162195121951219</v>
          </cell>
          <cell r="EY402">
            <v>-0.626</v>
          </cell>
          <cell r="EZ402">
            <v>-0.77202453987730058</v>
          </cell>
          <cell r="FA402">
            <v>0.25711656441717778</v>
          </cell>
          <cell r="FB402">
            <v>1.5967080745341617</v>
          </cell>
          <cell r="FC402">
            <v>1.439074074074074</v>
          </cell>
          <cell r="FD402">
            <v>1.3724074074074073</v>
          </cell>
          <cell r="FE402">
            <v>1.5014024390243899</v>
          </cell>
          <cell r="FF402">
            <v>1.1857055214723924</v>
          </cell>
          <cell r="FG402">
            <v>0.95650602409638541</v>
          </cell>
          <cell r="FH402">
            <v>0.15626506024096387</v>
          </cell>
          <cell r="FI402">
            <v>-0.19856287425149699</v>
          </cell>
          <cell r="FJ402">
            <v>0.13379518072289157</v>
          </cell>
          <cell r="FK402">
            <v>1.1183233532934131</v>
          </cell>
          <cell r="FL402">
            <v>1.4708433734939759</v>
          </cell>
          <cell r="FM402">
            <v>0.439</v>
          </cell>
          <cell r="FN402">
            <v>0.65613095238095243</v>
          </cell>
          <cell r="FO402">
            <v>0.85708333333333331</v>
          </cell>
          <cell r="FP402">
            <v>0.47529761904761897</v>
          </cell>
          <cell r="FQ402">
            <v>0.69940828402366872</v>
          </cell>
          <cell r="FR402">
            <v>1.7517751479289942</v>
          </cell>
          <cell r="FS402">
            <v>0.34821428571428564</v>
          </cell>
          <cell r="FT402">
            <v>0.11690058479532162</v>
          </cell>
          <cell r="FU402">
            <v>-7.6117647058823526E-2</v>
          </cell>
          <cell r="FV402">
            <v>-0.77441176470588224</v>
          </cell>
          <cell r="FW402">
            <v>-0.61414201183431938</v>
          </cell>
          <cell r="FX402">
            <v>-0.11828402366863912</v>
          </cell>
          <cell r="FY402">
            <v>-1.302710843373494</v>
          </cell>
          <cell r="FZ402">
            <v>0.40940119760479038</v>
          </cell>
          <cell r="GA402">
            <v>0.84103658536585335</v>
          </cell>
          <cell r="GB402">
            <v>0.75898203592814373</v>
          </cell>
          <cell r="GC402">
            <v>1.1141212121212123</v>
          </cell>
          <cell r="GD402">
            <v>0.74331360946745562</v>
          </cell>
          <cell r="GE402">
            <v>0.67421686746987919</v>
          </cell>
          <cell r="GF402">
            <v>0.32117647058823523</v>
          </cell>
          <cell r="GG402">
            <v>-0.50416666666666665</v>
          </cell>
          <cell r="GH402">
            <v>3.6176470588235296E-2</v>
          </cell>
          <cell r="GI402">
            <v>-9.0963855421687424E-3</v>
          </cell>
          <cell r="GJ402">
            <v>8.8058823529411676E-2</v>
          </cell>
          <cell r="GK402">
            <v>1.0575903614457829</v>
          </cell>
          <cell r="GL402">
            <v>1.4505952380952378</v>
          </cell>
          <cell r="GM402">
            <v>0.39463855421686739</v>
          </cell>
          <cell r="GN402">
            <v>1.3182941176470588</v>
          </cell>
          <cell r="GO402">
            <v>1.4347590361445783</v>
          </cell>
          <cell r="GP402">
            <v>0.72608187134502933</v>
          </cell>
          <cell r="GQ402">
            <v>1.5781065088757393</v>
          </cell>
          <cell r="GR402">
            <v>-0.41279069767441856</v>
          </cell>
          <cell r="GS402">
            <v>-1.2129411764705882</v>
          </cell>
          <cell r="GT402">
            <v>-0.33106508875739649</v>
          </cell>
          <cell r="GU402">
            <v>0.79230303030303018</v>
          </cell>
          <cell r="GV402">
            <v>0.44547619047619041</v>
          </cell>
          <cell r="GW402">
            <v>-0.28602409638554216</v>
          </cell>
          <cell r="GX402">
            <v>0.61410714285714285</v>
          </cell>
          <cell r="GY402">
            <v>1.2392168674698796</v>
          </cell>
          <cell r="GZ402">
            <v>0.69732142857142854</v>
          </cell>
          <cell r="HA402">
            <v>0.39999999999999991</v>
          </cell>
          <cell r="HB402">
            <v>0.62218934911242607</v>
          </cell>
          <cell r="HC402">
            <v>0.65696428571428578</v>
          </cell>
          <cell r="HD402">
            <v>-0.15775147928994079</v>
          </cell>
          <cell r="HE402">
            <v>-0.27523529411764697</v>
          </cell>
          <cell r="HF402">
            <v>-0.25065088757396453</v>
          </cell>
          <cell r="HG402">
            <v>-0.37023809523809514</v>
          </cell>
          <cell r="HH402">
            <v>0.60775147928994067</v>
          </cell>
          <cell r="HI402">
            <v>1.4073652694610777</v>
          </cell>
          <cell r="HJ402">
            <v>1.3432544378698221</v>
          </cell>
          <cell r="HK402">
            <v>1.4884023668639053</v>
          </cell>
          <cell r="HL402">
            <v>1.4790643274853801</v>
          </cell>
          <cell r="HM402">
            <v>1.5438011695906431</v>
          </cell>
          <cell r="HN402">
            <v>0.73808139534883721</v>
          </cell>
          <cell r="HO402">
            <v>0.4493063583815029</v>
          </cell>
          <cell r="HP402">
            <v>0.55249999999999988</v>
          </cell>
          <cell r="HQ402">
            <v>-0.51593023255813941</v>
          </cell>
          <cell r="HR402">
            <v>-0.95873563218390789</v>
          </cell>
          <cell r="HS402">
            <v>-0.69147058823529406</v>
          </cell>
          <cell r="HT402">
            <v>-0.33988165680473365</v>
          </cell>
          <cell r="HU402">
            <v>0.29261904761904756</v>
          </cell>
          <cell r="HV402">
            <v>0.90482142857142867</v>
          </cell>
          <cell r="HW402">
            <v>0.56886227544910173</v>
          </cell>
          <cell r="HX402">
            <v>0.31284023668639044</v>
          </cell>
          <cell r="HY402">
            <v>0.86963855421686742</v>
          </cell>
          <cell r="HZ402">
            <v>0.5204761904761902</v>
          </cell>
          <cell r="IA402">
            <v>-0.19592814371257483</v>
          </cell>
          <cell r="IB402">
            <v>-0.40220238095238098</v>
          </cell>
          <cell r="IC402">
            <v>-0.6650602409638553</v>
          </cell>
          <cell r="ID402">
            <v>-1.063952095808383</v>
          </cell>
          <cell r="IE402">
            <v>-0.20325301204819274</v>
          </cell>
          <cell r="IF402">
            <v>0.77387878787878761</v>
          </cell>
          <cell r="IG402">
            <v>0.72587878787878779</v>
          </cell>
          <cell r="IH402">
            <v>0.44790419161676637</v>
          </cell>
          <cell r="II402">
            <v>0.74403614457831313</v>
          </cell>
          <cell r="IJ402">
            <v>1.3154819277108436</v>
          </cell>
          <cell r="IK402">
            <v>0.47209580838323356</v>
          </cell>
          <cell r="IL402">
            <v>0.22232142857142856</v>
          </cell>
          <cell r="IM402">
            <v>1.2605988023952097</v>
          </cell>
          <cell r="IN402">
            <v>0.3428742514970059</v>
          </cell>
          <cell r="IO402">
            <v>-1.1502976190476188</v>
          </cell>
          <cell r="IP402">
            <v>-1.4989759036144579</v>
          </cell>
          <cell r="IQ402">
            <v>-1.4530061349693251</v>
          </cell>
          <cell r="IR402">
            <v>-0.22358024691358022</v>
          </cell>
          <cell r="IS402">
            <v>1.2581012658227848</v>
          </cell>
          <cell r="IT402">
            <v>1.4986792452830187</v>
          </cell>
          <cell r="IU402">
            <v>0.97392405063291132</v>
          </cell>
          <cell r="IV402">
            <v>0.29993749999999991</v>
          </cell>
          <cell r="IW402">
            <v>0.22899371069182387</v>
          </cell>
          <cell r="IX402">
            <v>0.79540372670807435</v>
          </cell>
          <cell r="IY402">
            <v>0.58088607594936692</v>
          </cell>
          <cell r="IZ402">
            <v>-0.75299999999999989</v>
          </cell>
          <cell r="JA402">
            <v>-0.6325949367088608</v>
          </cell>
          <cell r="JB402">
            <v>0.41943037974683539</v>
          </cell>
          <cell r="JC402">
            <v>0.11634615384615381</v>
          </cell>
          <cell r="JD402">
            <v>0.36264150943396217</v>
          </cell>
          <cell r="JE402">
            <v>0.68147435897435882</v>
          </cell>
          <cell r="JF402">
            <v>0.13462025316455695</v>
          </cell>
          <cell r="JG402">
            <v>0.90141025641025618</v>
          </cell>
          <cell r="JH402">
            <v>1.1001910828025478</v>
          </cell>
          <cell r="JI402">
            <v>1.1415384615384612</v>
          </cell>
          <cell r="JJ402">
            <v>1.2824203821656051</v>
          </cell>
          <cell r="JK402">
            <v>1.678076923076923</v>
          </cell>
          <cell r="JL402">
            <v>0.45594936708860762</v>
          </cell>
          <cell r="JM402">
            <v>-0.79713375796178343</v>
          </cell>
          <cell r="JN402">
            <v>7.1464968152866251E-2</v>
          </cell>
          <cell r="JO402">
            <v>-0.31670967741935485</v>
          </cell>
          <cell r="JP402">
            <v>0.42662337662337652</v>
          </cell>
          <cell r="JQ402">
            <v>1.1957792207792206</v>
          </cell>
          <cell r="JR402">
            <v>0.56019108280254759</v>
          </cell>
          <cell r="JS402">
            <v>0.887207792207792</v>
          </cell>
          <cell r="JT402">
            <v>0.96108280254777056</v>
          </cell>
          <cell r="JU402">
            <v>0.67658064516129024</v>
          </cell>
          <cell r="JV402">
            <v>-0.19448717948717947</v>
          </cell>
          <cell r="JW402">
            <v>-3.8311688311688141E-3</v>
          </cell>
          <cell r="JX402">
            <v>-0.38987179487179474</v>
          </cell>
          <cell r="JY402">
            <v>-1.2366233766233763</v>
          </cell>
          <cell r="JZ402">
            <v>-0.64207792207792203</v>
          </cell>
          <cell r="KA402">
            <v>-0.27169934640522875</v>
          </cell>
          <cell r="KB402">
            <v>0.1495394736842105</v>
          </cell>
          <cell r="KC402">
            <v>-1.9934210526315825E-2</v>
          </cell>
          <cell r="KD402">
            <v>2.1999999999999889E-3</v>
          </cell>
          <cell r="KE402">
            <v>0.42443708609271513</v>
          </cell>
          <cell r="KF402">
            <v>-0.40986754966887412</v>
          </cell>
          <cell r="KG402">
            <v>-0.25666666666666665</v>
          </cell>
          <cell r="KH402">
            <v>0.39854304635761578</v>
          </cell>
          <cell r="KI402">
            <v>0.68913333333333326</v>
          </cell>
          <cell r="KJ402">
            <v>4.9205298013245018E-2</v>
          </cell>
          <cell r="KK402">
            <v>-1.0827333333333333</v>
          </cell>
          <cell r="KL402">
            <v>-0.55640000000000001</v>
          </cell>
          <cell r="KM402">
            <v>-0.2426845637583892</v>
          </cell>
          <cell r="KN402">
            <v>-0.6702702702702702</v>
          </cell>
          <cell r="KO402">
            <v>-2.8187919463087308E-3</v>
          </cell>
          <cell r="KP402">
            <v>0.82163265306122435</v>
          </cell>
          <cell r="KQ402">
            <v>0.79763513513513518</v>
          </cell>
          <cell r="KR402">
            <v>1.0537837837837838</v>
          </cell>
          <cell r="KS402">
            <v>1.0382432432432434</v>
          </cell>
          <cell r="KT402">
            <v>1.0596644295302016</v>
          </cell>
          <cell r="KU402">
            <v>0.17779999999999999</v>
          </cell>
          <cell r="KV402">
            <v>-0.30626666666666663</v>
          </cell>
          <cell r="KW402">
            <v>-0.98172185430463554</v>
          </cell>
          <cell r="KX402">
            <v>-0.8714666666666665</v>
          </cell>
          <cell r="KY402">
            <v>5.5503355704697992E-2</v>
          </cell>
          <cell r="KZ402">
            <v>-0.12824324324324321</v>
          </cell>
          <cell r="LA402">
            <v>0.16060810810810811</v>
          </cell>
          <cell r="LB402">
            <v>0.1452380952380953</v>
          </cell>
          <cell r="LC402">
            <v>0.19581081081081086</v>
          </cell>
          <cell r="LD402">
            <v>0.27183673469387754</v>
          </cell>
          <cell r="LE402">
            <v>6.5850340136054411E-2</v>
          </cell>
          <cell r="LF402">
            <v>-6.0544217687074674E-3</v>
          </cell>
          <cell r="LG402">
            <v>0.74469387755102034</v>
          </cell>
          <cell r="LH402">
            <v>-0.12204081632653063</v>
          </cell>
          <cell r="LI402">
            <v>-0.92567567567567566</v>
          </cell>
          <cell r="LJ402">
            <v>-0.50438356164383569</v>
          </cell>
          <cell r="LK402">
            <v>-0.82678082191780833</v>
          </cell>
          <cell r="LL402">
            <v>0.68062499999999992</v>
          </cell>
          <cell r="LM402">
            <v>0.46924137931034476</v>
          </cell>
          <cell r="LN402">
            <v>0.63496551724137951</v>
          </cell>
          <cell r="LO402">
            <v>1.715724137931034</v>
          </cell>
          <cell r="LP402">
            <v>0.33523809523809517</v>
          </cell>
          <cell r="LQ402">
            <v>0.22094594594594599</v>
          </cell>
          <cell r="LR402">
            <v>-0.26315068493150678</v>
          </cell>
          <cell r="LS402">
            <v>-0.43636986301369857</v>
          </cell>
          <cell r="LT402">
            <v>-3.201388888888889E-2</v>
          </cell>
          <cell r="LU402">
            <v>-0.90090277777777761</v>
          </cell>
          <cell r="LV402">
            <v>-0.52555555555555555</v>
          </cell>
          <cell r="LW402">
            <v>0.58776223776223779</v>
          </cell>
          <cell r="LX402">
            <v>-0.24979020979020977</v>
          </cell>
          <cell r="LY402">
            <v>-0.13159722222222225</v>
          </cell>
          <cell r="LZ402">
            <v>0.75636363636363646</v>
          </cell>
          <cell r="MA402">
            <v>0.55951048951048965</v>
          </cell>
          <cell r="MB402">
            <v>-8.1608391608391603E-2</v>
          </cell>
          <cell r="MC402">
            <v>-1.2443356643356644</v>
          </cell>
          <cell r="MD402">
            <v>0.54542253521126749</v>
          </cell>
          <cell r="ME402">
            <v>2.4257446808510639</v>
          </cell>
          <cell r="MF402">
            <v>-0.63419580419580435</v>
          </cell>
          <cell r="MG402">
            <v>-1.9516438356164385</v>
          </cell>
          <cell r="MH402">
            <v>-1.4197902097902098</v>
          </cell>
          <cell r="MI402">
            <v>-0.60971830985915487</v>
          </cell>
          <cell r="MJ402">
            <v>-2.8999999999999995E-2</v>
          </cell>
          <cell r="MK402">
            <v>0.27319148936170212</v>
          </cell>
          <cell r="ML402">
            <v>0.76778571428571418</v>
          </cell>
          <cell r="MM402">
            <v>0.42582733812949636</v>
          </cell>
          <cell r="MN402">
            <v>0.4324460431654677</v>
          </cell>
          <cell r="MO402">
            <v>0.31289855072463768</v>
          </cell>
          <cell r="MP402">
            <v>0.35093525179856117</v>
          </cell>
          <cell r="MQ402">
            <v>1.0142857142857142</v>
          </cell>
          <cell r="MR402">
            <v>-0.52749999999999986</v>
          </cell>
          <cell r="MS402">
            <v>-1.4126760563380283</v>
          </cell>
          <cell r="MT402">
            <v>-0.41812949640287767</v>
          </cell>
          <cell r="MU402">
            <v>-0.11683453237410074</v>
          </cell>
          <cell r="MV402">
            <v>0.3461870503597122</v>
          </cell>
          <cell r="MW402">
            <v>0.32673913043478264</v>
          </cell>
          <cell r="MX402">
            <v>0.29812949640287784</v>
          </cell>
          <cell r="MY402">
            <v>0.91100719424460441</v>
          </cell>
          <cell r="MZ402">
            <v>0.49496402877697848</v>
          </cell>
          <cell r="NA402">
            <v>-0.34673758865248228</v>
          </cell>
          <cell r="NB402">
            <v>1.2071428571428565E-2</v>
          </cell>
          <cell r="NC402">
            <v>0.48057142857142859</v>
          </cell>
          <cell r="ND402">
            <v>-0.27064748201438843</v>
          </cell>
          <cell r="NE402">
            <v>-1.1852261879318944</v>
          </cell>
          <cell r="NF402">
            <v>-0.82760040088767994</v>
          </cell>
          <cell r="NG402">
            <v>-1.2317461349515966</v>
          </cell>
          <cell r="NH402">
            <v>-0.75303652802893317</v>
          </cell>
          <cell r="NI402">
            <v>0.46047371122680941</v>
          </cell>
          <cell r="NJ402">
            <v>0.43720253718285212</v>
          </cell>
          <cell r="NK402">
            <v>0.24484627181771706</v>
          </cell>
          <cell r="NL402">
            <v>-0.13382873730043537</v>
          </cell>
          <cell r="NM402">
            <v>-0.88521208599651335</v>
          </cell>
          <cell r="NN402">
            <v>-0.45797601849176534</v>
          </cell>
          <cell r="NO402">
            <v>-0.94949339367837071</v>
          </cell>
          <cell r="NP402">
            <v>-1.3199985485158574</v>
          </cell>
          <cell r="NQ402">
            <v>-0.60467011451791641</v>
          </cell>
          <cell r="NR402">
            <v>-0.83013870444149329</v>
          </cell>
          <cell r="NS402">
            <v>-1.2270952096701988</v>
          </cell>
          <cell r="NT402">
            <v>-0.51670370646580654</v>
          </cell>
          <cell r="NU402">
            <v>-0.11067989097516655</v>
          </cell>
          <cell r="NV402">
            <v>-9.8967698215495795E-2</v>
          </cell>
          <cell r="NW402">
            <v>0.79010682130321985</v>
          </cell>
          <cell r="NX402">
            <v>0.96968345761680119</v>
          </cell>
          <cell r="NY402">
            <v>0.29870189370800243</v>
          </cell>
          <cell r="NZ402">
            <v>-0.60551773911722251</v>
          </cell>
          <cell r="OA402">
            <v>0.15542862198251914</v>
          </cell>
        </row>
        <row r="403">
          <cell r="A403">
            <v>4102002</v>
          </cell>
          <cell r="G403" t="str">
            <v xml:space="preserve">Calça comprida feminina </v>
          </cell>
          <cell r="H403">
            <v>1.25</v>
          </cell>
          <cell r="I403">
            <v>-0.97</v>
          </cell>
          <cell r="J403">
            <v>-0.43</v>
          </cell>
          <cell r="K403">
            <v>-0.74</v>
          </cell>
          <cell r="L403">
            <v>0.94</v>
          </cell>
          <cell r="M403">
            <v>1.85</v>
          </cell>
          <cell r="N403">
            <v>1.9</v>
          </cell>
          <cell r="O403">
            <v>2.09</v>
          </cell>
          <cell r="P403">
            <v>2.06</v>
          </cell>
          <cell r="Q403">
            <v>1.42</v>
          </cell>
          <cell r="R403">
            <v>-0.37</v>
          </cell>
          <cell r="S403">
            <v>-0.74</v>
          </cell>
          <cell r="T403">
            <v>1.18</v>
          </cell>
          <cell r="U403">
            <v>0.35</v>
          </cell>
          <cell r="V403">
            <v>-1.35</v>
          </cell>
          <cell r="W403">
            <v>-0.83</v>
          </cell>
          <cell r="X403">
            <v>-0.75</v>
          </cell>
          <cell r="Y403">
            <v>0.05</v>
          </cell>
          <cell r="Z403">
            <v>1.78</v>
          </cell>
          <cell r="AA403">
            <v>1.81</v>
          </cell>
          <cell r="AB403">
            <v>0.74</v>
          </cell>
          <cell r="AC403">
            <v>-0.26</v>
          </cell>
          <cell r="AD403">
            <v>-0.45</v>
          </cell>
          <cell r="AE403">
            <v>0.1</v>
          </cell>
          <cell r="AF403">
            <v>1.37</v>
          </cell>
          <cell r="AG403">
            <v>0.43</v>
          </cell>
          <cell r="AH403">
            <v>-1.49</v>
          </cell>
          <cell r="AI403">
            <v>-1.38</v>
          </cell>
          <cell r="AJ403">
            <v>-0.56000000000000005</v>
          </cell>
          <cell r="AK403">
            <v>-0.55000000000000004</v>
          </cell>
          <cell r="AL403">
            <v>1.62</v>
          </cell>
          <cell r="AM403">
            <v>2.4700000000000002</v>
          </cell>
          <cell r="AN403">
            <v>2.44</v>
          </cell>
          <cell r="AO403">
            <v>1.72</v>
          </cell>
          <cell r="AP403">
            <v>-0.03</v>
          </cell>
          <cell r="AQ403">
            <v>0.66</v>
          </cell>
          <cell r="AR403">
            <v>0.78</v>
          </cell>
          <cell r="AS403">
            <v>-0.39</v>
          </cell>
          <cell r="AT403">
            <v>0.7</v>
          </cell>
          <cell r="AU403">
            <v>-0.59</v>
          </cell>
          <cell r="AV403">
            <v>-1.17</v>
          </cell>
          <cell r="AW403">
            <v>1.53</v>
          </cell>
          <cell r="AX403">
            <v>2.11</v>
          </cell>
          <cell r="AY403">
            <v>0.04</v>
          </cell>
          <cell r="AZ403">
            <v>-0.34</v>
          </cell>
          <cell r="BA403">
            <v>0.7</v>
          </cell>
          <cell r="BB403">
            <v>2.04</v>
          </cell>
          <cell r="BC403">
            <v>0.92</v>
          </cell>
          <cell r="BD403">
            <v>-0.33</v>
          </cell>
          <cell r="BE403">
            <v>-0.48</v>
          </cell>
          <cell r="BF403">
            <v>-1.33</v>
          </cell>
          <cell r="BG403">
            <v>-1.67</v>
          </cell>
          <cell r="BH403">
            <v>-0.61</v>
          </cell>
          <cell r="BI403">
            <v>0.86</v>
          </cell>
          <cell r="BJ403">
            <v>1.63</v>
          </cell>
          <cell r="BK403">
            <v>0.34</v>
          </cell>
          <cell r="BL403">
            <v>0.37</v>
          </cell>
          <cell r="BM403">
            <v>1.21</v>
          </cell>
          <cell r="BN403">
            <v>1.41</v>
          </cell>
          <cell r="BO403">
            <v>0.53</v>
          </cell>
          <cell r="BP403">
            <v>-0.31</v>
          </cell>
          <cell r="BQ403">
            <v>-0.5</v>
          </cell>
          <cell r="BR403">
            <v>-1.07</v>
          </cell>
          <cell r="BS403">
            <v>-0.69</v>
          </cell>
          <cell r="BT403">
            <v>0.25</v>
          </cell>
          <cell r="BU403">
            <v>-1.04</v>
          </cell>
          <cell r="BV403">
            <v>-0.01</v>
          </cell>
          <cell r="BW403">
            <v>1.1399999999999999</v>
          </cell>
          <cell r="BX403">
            <v>0.43</v>
          </cell>
          <cell r="BY403">
            <v>0.27</v>
          </cell>
          <cell r="BZ403">
            <v>0.61</v>
          </cell>
          <cell r="CA403">
            <v>1.43</v>
          </cell>
          <cell r="CB403">
            <v>2.29</v>
          </cell>
          <cell r="CC403">
            <v>-0.59</v>
          </cell>
          <cell r="CD403">
            <v>-1.7</v>
          </cell>
          <cell r="CE403">
            <v>-0.98</v>
          </cell>
          <cell r="CF403">
            <v>-0.89</v>
          </cell>
          <cell r="CG403">
            <v>-0.3</v>
          </cell>
          <cell r="CH403">
            <v>1.89</v>
          </cell>
          <cell r="CI403">
            <v>2.29</v>
          </cell>
          <cell r="CJ403">
            <v>1.31</v>
          </cell>
          <cell r="CK403">
            <v>1.6</v>
          </cell>
          <cell r="CL403">
            <v>2.13</v>
          </cell>
          <cell r="CM403">
            <v>0.4</v>
          </cell>
          <cell r="CN403">
            <v>-0.16</v>
          </cell>
          <cell r="CO403">
            <v>0.06</v>
          </cell>
          <cell r="CP403">
            <v>-0.73</v>
          </cell>
          <cell r="CQ403">
            <v>-1.04</v>
          </cell>
          <cell r="CR403">
            <v>0.54</v>
          </cell>
          <cell r="CS403">
            <v>1.46</v>
          </cell>
          <cell r="CT403">
            <v>1.3</v>
          </cell>
          <cell r="CU403">
            <v>2.2000000000000002</v>
          </cell>
          <cell r="CV403">
            <v>0.81</v>
          </cell>
          <cell r="CW403">
            <v>0.39</v>
          </cell>
          <cell r="CX403">
            <v>1.37</v>
          </cell>
          <cell r="CY403">
            <v>1.33</v>
          </cell>
          <cell r="CZ403">
            <v>0.7</v>
          </cell>
          <cell r="DA403">
            <v>-0.23</v>
          </cell>
          <cell r="DB403">
            <v>-2.52</v>
          </cell>
          <cell r="DC403">
            <v>-1.83</v>
          </cell>
          <cell r="DD403">
            <v>-0.78</v>
          </cell>
          <cell r="DE403">
            <v>0.79</v>
          </cell>
          <cell r="DF403">
            <v>1.59</v>
          </cell>
          <cell r="DG403">
            <v>1.45</v>
          </cell>
          <cell r="DH403">
            <v>1.37</v>
          </cell>
          <cell r="DI403">
            <v>1.71</v>
          </cell>
          <cell r="DJ403">
            <v>1.19</v>
          </cell>
          <cell r="DK403">
            <v>0.92</v>
          </cell>
          <cell r="DL403">
            <v>-0.03</v>
          </cell>
          <cell r="DM403">
            <v>-0.84</v>
          </cell>
          <cell r="DN403">
            <v>7.0000000000000007E-2</v>
          </cell>
          <cell r="DO403">
            <v>-0.62</v>
          </cell>
          <cell r="DP403">
            <v>-0.12</v>
          </cell>
          <cell r="DQ403">
            <v>0.64</v>
          </cell>
          <cell r="DR403">
            <v>-0.4</v>
          </cell>
          <cell r="DS403">
            <v>0.92</v>
          </cell>
          <cell r="DT403">
            <v>0.79</v>
          </cell>
          <cell r="DU403">
            <v>0.67</v>
          </cell>
          <cell r="DV403">
            <v>0.83</v>
          </cell>
          <cell r="DW403">
            <v>1.03</v>
          </cell>
          <cell r="DX403">
            <v>0.93</v>
          </cell>
          <cell r="DY403">
            <v>-0.22</v>
          </cell>
          <cell r="DZ403">
            <v>-0.09</v>
          </cell>
          <cell r="EA403">
            <v>-1.8</v>
          </cell>
          <cell r="EB403">
            <v>-0.79</v>
          </cell>
          <cell r="EC403">
            <v>1.92</v>
          </cell>
          <cell r="ED403">
            <v>0.84</v>
          </cell>
          <cell r="EE403">
            <v>0.59</v>
          </cell>
          <cell r="EF403">
            <v>1.1399999999999999</v>
          </cell>
          <cell r="EG403">
            <v>1.27</v>
          </cell>
          <cell r="EH403">
            <v>0.86</v>
          </cell>
          <cell r="EI403">
            <v>-0.44</v>
          </cell>
          <cell r="EJ403">
            <v>-1.32</v>
          </cell>
          <cell r="EK403">
            <v>-0.63</v>
          </cell>
          <cell r="EL403">
            <v>1.41</v>
          </cell>
          <cell r="EM403">
            <v>1.27</v>
          </cell>
          <cell r="EN403">
            <v>0.56999999999999995</v>
          </cell>
          <cell r="EO403">
            <v>0.32</v>
          </cell>
          <cell r="EP403">
            <v>0.69</v>
          </cell>
          <cell r="EQ403">
            <v>1.1399999999999999</v>
          </cell>
          <cell r="ER403">
            <v>0.75</v>
          </cell>
          <cell r="ES403">
            <v>1.39</v>
          </cell>
          <cell r="ET403">
            <v>0.71</v>
          </cell>
          <cell r="EU403">
            <v>1.1000000000000001</v>
          </cell>
          <cell r="EV403">
            <v>1.25</v>
          </cell>
          <cell r="EW403">
            <v>0.7</v>
          </cell>
          <cell r="EX403">
            <v>-0.13</v>
          </cell>
          <cell r="EY403">
            <v>-1.1299999999999999</v>
          </cell>
          <cell r="EZ403">
            <v>-0.99</v>
          </cell>
          <cell r="FA403">
            <v>0.72</v>
          </cell>
          <cell r="FB403">
            <v>2.4</v>
          </cell>
          <cell r="FC403">
            <v>2.69</v>
          </cell>
          <cell r="FD403">
            <v>1.4</v>
          </cell>
          <cell r="FE403">
            <v>1.39</v>
          </cell>
          <cell r="FF403">
            <v>1.77</v>
          </cell>
          <cell r="FG403">
            <v>1.81</v>
          </cell>
          <cell r="FH403">
            <v>-0.19</v>
          </cell>
          <cell r="FI403">
            <v>-0.9</v>
          </cell>
          <cell r="FJ403">
            <v>0.36</v>
          </cell>
          <cell r="FK403">
            <v>1.3</v>
          </cell>
          <cell r="FL403">
            <v>0.62</v>
          </cell>
          <cell r="FM403">
            <v>0.14000000000000001</v>
          </cell>
          <cell r="FN403">
            <v>0.34</v>
          </cell>
          <cell r="FO403">
            <v>-0.75</v>
          </cell>
          <cell r="FP403">
            <v>-0.11</v>
          </cell>
          <cell r="FQ403">
            <v>1.1299999999999999</v>
          </cell>
          <cell r="FR403">
            <v>1.52</v>
          </cell>
          <cell r="FS403">
            <v>0.7</v>
          </cell>
          <cell r="FT403">
            <v>0.47</v>
          </cell>
          <cell r="FU403">
            <v>0.4</v>
          </cell>
          <cell r="FV403">
            <v>-0.48</v>
          </cell>
          <cell r="FW403">
            <v>-0.56999999999999995</v>
          </cell>
          <cell r="FX403">
            <v>-0.28000000000000003</v>
          </cell>
          <cell r="FY403">
            <v>0.24</v>
          </cell>
          <cell r="FZ403">
            <v>2.11</v>
          </cell>
          <cell r="GA403">
            <v>2.0499999999999998</v>
          </cell>
          <cell r="GB403">
            <v>1.97</v>
          </cell>
          <cell r="GC403">
            <v>1.83</v>
          </cell>
          <cell r="GD403">
            <v>0.68</v>
          </cell>
          <cell r="GE403">
            <v>0.76</v>
          </cell>
          <cell r="GF403">
            <v>-0.17</v>
          </cell>
          <cell r="GG403">
            <v>-0.68</v>
          </cell>
          <cell r="GH403">
            <v>0.47</v>
          </cell>
          <cell r="GI403">
            <v>-0.97</v>
          </cell>
          <cell r="GJ403">
            <v>-0.79</v>
          </cell>
          <cell r="GK403">
            <v>1.47</v>
          </cell>
          <cell r="GL403">
            <v>1.07</v>
          </cell>
          <cell r="GM403">
            <v>0.41</v>
          </cell>
          <cell r="GN403">
            <v>1.85</v>
          </cell>
          <cell r="GO403">
            <v>2</v>
          </cell>
          <cell r="GP403">
            <v>0.48</v>
          </cell>
          <cell r="GQ403">
            <v>0.64</v>
          </cell>
          <cell r="GR403">
            <v>-1.61</v>
          </cell>
          <cell r="GS403">
            <v>-2.0299999999999998</v>
          </cell>
          <cell r="GT403">
            <v>-0.49</v>
          </cell>
          <cell r="GU403">
            <v>0.43</v>
          </cell>
          <cell r="GV403">
            <v>0.56000000000000005</v>
          </cell>
          <cell r="GW403">
            <v>0.28999999999999998</v>
          </cell>
          <cell r="GX403">
            <v>0.87</v>
          </cell>
          <cell r="GY403">
            <v>1.1499999999999999</v>
          </cell>
          <cell r="GZ403">
            <v>1.9</v>
          </cell>
          <cell r="HA403">
            <v>1.64</v>
          </cell>
          <cell r="HB403">
            <v>1.85</v>
          </cell>
          <cell r="HC403">
            <v>1.04</v>
          </cell>
          <cell r="HD403">
            <v>-0.05</v>
          </cell>
          <cell r="HE403">
            <v>0.31</v>
          </cell>
          <cell r="HF403">
            <v>-1.02</v>
          </cell>
          <cell r="HG403">
            <v>0.11</v>
          </cell>
          <cell r="HH403">
            <v>1.43</v>
          </cell>
          <cell r="HI403">
            <v>1.88</v>
          </cell>
          <cell r="HJ403">
            <v>1.53</v>
          </cell>
          <cell r="HK403">
            <v>0.54</v>
          </cell>
          <cell r="HL403">
            <v>1.54</v>
          </cell>
          <cell r="HM403">
            <v>1.62</v>
          </cell>
          <cell r="HN403">
            <v>-0.53</v>
          </cell>
          <cell r="HO403">
            <v>0.28000000000000003</v>
          </cell>
          <cell r="HP403">
            <v>0.15</v>
          </cell>
          <cell r="HQ403">
            <v>-1.1000000000000001</v>
          </cell>
          <cell r="HR403">
            <v>-0.67</v>
          </cell>
          <cell r="HS403">
            <v>-0.37</v>
          </cell>
          <cell r="HT403">
            <v>0.05</v>
          </cell>
          <cell r="HU403">
            <v>-0.05</v>
          </cell>
          <cell r="HV403">
            <v>1.47</v>
          </cell>
          <cell r="HW403">
            <v>1.51</v>
          </cell>
          <cell r="HX403">
            <v>0.69</v>
          </cell>
          <cell r="HY403">
            <v>1.54</v>
          </cell>
          <cell r="HZ403">
            <v>1.71</v>
          </cell>
          <cell r="IA403">
            <v>0.76</v>
          </cell>
          <cell r="IB403">
            <v>-0.86</v>
          </cell>
          <cell r="IC403">
            <v>-1.34</v>
          </cell>
          <cell r="ID403">
            <v>-0.9</v>
          </cell>
          <cell r="IE403">
            <v>-0.38</v>
          </cell>
          <cell r="IF403">
            <v>-0.5</v>
          </cell>
          <cell r="IG403">
            <v>0.28999999999999998</v>
          </cell>
          <cell r="IH403">
            <v>0.83</v>
          </cell>
          <cell r="II403">
            <v>0.86</v>
          </cell>
          <cell r="IJ403">
            <v>1.43</v>
          </cell>
          <cell r="IK403">
            <v>0.4</v>
          </cell>
          <cell r="IL403">
            <v>0.14000000000000001</v>
          </cell>
          <cell r="IM403">
            <v>0.9</v>
          </cell>
          <cell r="IN403">
            <v>-0.57999999999999996</v>
          </cell>
          <cell r="IO403">
            <v>-0.95</v>
          </cell>
          <cell r="IP403">
            <v>-0.91</v>
          </cell>
          <cell r="IQ403">
            <v>-0.99</v>
          </cell>
          <cell r="IR403">
            <v>0.66</v>
          </cell>
          <cell r="IS403">
            <v>1.58</v>
          </cell>
          <cell r="IT403">
            <v>1.1399999999999999</v>
          </cell>
          <cell r="IU403">
            <v>0.67</v>
          </cell>
          <cell r="IV403">
            <v>1.1499999999999999</v>
          </cell>
          <cell r="IW403">
            <v>1.19</v>
          </cell>
          <cell r="IX403">
            <v>0.55000000000000004</v>
          </cell>
          <cell r="IY403">
            <v>-0.28000000000000003</v>
          </cell>
          <cell r="IZ403">
            <v>-0.82</v>
          </cell>
          <cell r="JA403">
            <v>-0.19</v>
          </cell>
          <cell r="JB403">
            <v>0.7</v>
          </cell>
          <cell r="JC403">
            <v>0.5</v>
          </cell>
          <cell r="JD403">
            <v>-0.91</v>
          </cell>
          <cell r="JE403">
            <v>-0.86</v>
          </cell>
          <cell r="JF403">
            <v>-0.43</v>
          </cell>
          <cell r="JG403">
            <v>-0.01</v>
          </cell>
          <cell r="JH403">
            <v>1.34</v>
          </cell>
          <cell r="JI403">
            <v>1.58</v>
          </cell>
          <cell r="JJ403">
            <v>0.33</v>
          </cell>
          <cell r="JK403">
            <v>0.84</v>
          </cell>
          <cell r="JL403">
            <v>0.11</v>
          </cell>
          <cell r="JM403">
            <v>-2.08</v>
          </cell>
          <cell r="JN403">
            <v>-0.6</v>
          </cell>
          <cell r="JO403">
            <v>0.16</v>
          </cell>
          <cell r="JP403">
            <v>1.04</v>
          </cell>
          <cell r="JQ403">
            <v>1.79</v>
          </cell>
          <cell r="JR403">
            <v>1.22</v>
          </cell>
          <cell r="JS403">
            <v>1.67</v>
          </cell>
          <cell r="JT403">
            <v>2.04</v>
          </cell>
          <cell r="JU403">
            <v>1.67</v>
          </cell>
          <cell r="JV403">
            <v>0.68</v>
          </cell>
          <cell r="JW403">
            <v>1.1200000000000001</v>
          </cell>
          <cell r="JX403">
            <v>-0.48</v>
          </cell>
          <cell r="JY403">
            <v>-0.57999999999999996</v>
          </cell>
          <cell r="JZ403">
            <v>-1.18</v>
          </cell>
          <cell r="KA403">
            <v>-1.1200000000000001</v>
          </cell>
          <cell r="KB403">
            <v>0.42</v>
          </cell>
          <cell r="KC403">
            <v>-0.96</v>
          </cell>
          <cell r="KD403">
            <v>-0.53</v>
          </cell>
          <cell r="KE403">
            <v>0.42</v>
          </cell>
          <cell r="KF403">
            <v>0.3</v>
          </cell>
          <cell r="KG403">
            <v>0.62</v>
          </cell>
          <cell r="KH403">
            <v>-0.32</v>
          </cell>
          <cell r="KI403">
            <v>-0.04</v>
          </cell>
          <cell r="KJ403">
            <v>0.11</v>
          </cell>
          <cell r="KK403">
            <v>-0.15</v>
          </cell>
          <cell r="KL403">
            <v>0.21</v>
          </cell>
          <cell r="KM403">
            <v>-0.1</v>
          </cell>
          <cell r="KN403">
            <v>-0.48</v>
          </cell>
          <cell r="KO403">
            <v>-0.64</v>
          </cell>
          <cell r="KP403">
            <v>0.67</v>
          </cell>
          <cell r="KQ403">
            <v>2.2999999999999998</v>
          </cell>
          <cell r="KR403">
            <v>1.91</v>
          </cell>
          <cell r="KS403">
            <v>1.69</v>
          </cell>
          <cell r="KT403">
            <v>1.44</v>
          </cell>
          <cell r="KU403">
            <v>0.55000000000000004</v>
          </cell>
          <cell r="KV403">
            <v>-0.16</v>
          </cell>
          <cell r="KW403">
            <v>-0.46</v>
          </cell>
          <cell r="KX403">
            <v>-0.19</v>
          </cell>
          <cell r="KY403">
            <v>-0.75</v>
          </cell>
          <cell r="KZ403">
            <v>-0.54</v>
          </cell>
          <cell r="LA403">
            <v>0.11</v>
          </cell>
          <cell r="LB403">
            <v>0.81</v>
          </cell>
          <cell r="LC403">
            <v>0.6</v>
          </cell>
          <cell r="LD403">
            <v>-0.5</v>
          </cell>
          <cell r="LE403">
            <v>0.32</v>
          </cell>
          <cell r="LF403">
            <v>0.28000000000000003</v>
          </cell>
          <cell r="LG403">
            <v>0.14000000000000001</v>
          </cell>
          <cell r="LH403">
            <v>-0.2</v>
          </cell>
          <cell r="LI403">
            <v>-1.47</v>
          </cell>
          <cell r="LJ403">
            <v>-1.89</v>
          </cell>
          <cell r="LK403">
            <v>-1.02</v>
          </cell>
          <cell r="LL403">
            <v>1.72</v>
          </cell>
          <cell r="LM403">
            <v>1.4</v>
          </cell>
          <cell r="LN403">
            <v>0.76</v>
          </cell>
          <cell r="LO403">
            <v>1.76</v>
          </cell>
          <cell r="LP403">
            <v>0.42</v>
          </cell>
          <cell r="LQ403">
            <v>0.24</v>
          </cell>
          <cell r="LR403">
            <v>0.56999999999999995</v>
          </cell>
          <cell r="LS403">
            <v>0.13</v>
          </cell>
          <cell r="LT403">
            <v>0.04</v>
          </cell>
          <cell r="LU403">
            <v>-0.69</v>
          </cell>
          <cell r="LV403">
            <v>-0.76</v>
          </cell>
          <cell r="LW403">
            <v>0.15</v>
          </cell>
          <cell r="LX403">
            <v>0.55000000000000004</v>
          </cell>
          <cell r="LY403">
            <v>0.43</v>
          </cell>
          <cell r="LZ403">
            <v>0.24</v>
          </cell>
          <cell r="MA403">
            <v>0.55000000000000004</v>
          </cell>
          <cell r="MB403">
            <v>-0.83</v>
          </cell>
          <cell r="MC403">
            <v>-1.98</v>
          </cell>
          <cell r="MD403">
            <v>-0.06</v>
          </cell>
          <cell r="ME403">
            <v>1.76</v>
          </cell>
          <cell r="MF403">
            <v>-1.18</v>
          </cell>
          <cell r="MG403">
            <v>-2.74</v>
          </cell>
          <cell r="MH403">
            <v>-1.05</v>
          </cell>
          <cell r="MI403">
            <v>0.18</v>
          </cell>
          <cell r="MJ403">
            <v>-0.48</v>
          </cell>
          <cell r="MK403">
            <v>0.18</v>
          </cell>
          <cell r="ML403">
            <v>1.39</v>
          </cell>
          <cell r="MM403">
            <v>1.05</v>
          </cell>
          <cell r="MN403">
            <v>0.77</v>
          </cell>
          <cell r="MO403">
            <v>1.1000000000000001</v>
          </cell>
          <cell r="MP403">
            <v>1.54</v>
          </cell>
          <cell r="MQ403">
            <v>0.63</v>
          </cell>
          <cell r="MR403">
            <v>-1.23</v>
          </cell>
          <cell r="MS403">
            <v>-1.6</v>
          </cell>
          <cell r="MT403">
            <v>-0.72</v>
          </cell>
          <cell r="MU403">
            <v>-0.09</v>
          </cell>
          <cell r="MV403">
            <v>0.65</v>
          </cell>
          <cell r="MW403">
            <v>-0.2</v>
          </cell>
          <cell r="MX403">
            <v>0.39</v>
          </cell>
          <cell r="MY403">
            <v>1.7</v>
          </cell>
          <cell r="MZ403">
            <v>0.87</v>
          </cell>
          <cell r="NA403">
            <v>-0.57999999999999996</v>
          </cell>
          <cell r="NB403">
            <v>-0.97</v>
          </cell>
          <cell r="NC403">
            <v>0.16</v>
          </cell>
          <cell r="ND403">
            <v>-0.5</v>
          </cell>
          <cell r="NE403">
            <v>-2.13</v>
          </cell>
          <cell r="NF403">
            <v>-1.17</v>
          </cell>
          <cell r="NG403">
            <v>-0.64</v>
          </cell>
          <cell r="NH403">
            <v>-0.2</v>
          </cell>
          <cell r="NI403">
            <v>0.81</v>
          </cell>
          <cell r="NJ403">
            <v>0.61</v>
          </cell>
          <cell r="NK403">
            <v>0.12</v>
          </cell>
          <cell r="NL403">
            <v>-0.09</v>
          </cell>
          <cell r="NM403">
            <v>-1.49</v>
          </cell>
          <cell r="NN403">
            <v>-0.84</v>
          </cell>
          <cell r="NO403">
            <v>0.46</v>
          </cell>
          <cell r="NP403">
            <v>-1.01</v>
          </cell>
          <cell r="NQ403">
            <v>-1.46</v>
          </cell>
          <cell r="NR403">
            <v>0.24</v>
          </cell>
          <cell r="NS403">
            <v>-0.49</v>
          </cell>
          <cell r="NT403">
            <v>-1.41</v>
          </cell>
          <cell r="NU403">
            <v>0.1</v>
          </cell>
          <cell r="NV403">
            <v>0.45</v>
          </cell>
          <cell r="NW403">
            <v>-0.17</v>
          </cell>
          <cell r="NX403">
            <v>0.86</v>
          </cell>
          <cell r="NY403">
            <v>0.96</v>
          </cell>
          <cell r="NZ403">
            <v>-1.77</v>
          </cell>
          <cell r="OA403">
            <v>0.15542862198251914</v>
          </cell>
        </row>
        <row r="404">
          <cell r="A404">
            <v>4102003</v>
          </cell>
          <cell r="G404" t="str">
            <v xml:space="preserve">Agasalho feminino </v>
          </cell>
          <cell r="H404">
            <v>1.08</v>
          </cell>
          <cell r="I404">
            <v>-0.53</v>
          </cell>
          <cell r="J404">
            <v>-0.85</v>
          </cell>
          <cell r="K404">
            <v>-0.35</v>
          </cell>
          <cell r="L404">
            <v>0.23</v>
          </cell>
          <cell r="M404">
            <v>0.78</v>
          </cell>
          <cell r="N404">
            <v>1.43</v>
          </cell>
          <cell r="O404">
            <v>5.55</v>
          </cell>
          <cell r="P404">
            <v>11.81</v>
          </cell>
          <cell r="Q404">
            <v>6.44</v>
          </cell>
          <cell r="R404">
            <v>1.88</v>
          </cell>
          <cell r="S404">
            <v>1.03</v>
          </cell>
          <cell r="T404">
            <v>-1.6</v>
          </cell>
          <cell r="U404">
            <v>-1.52</v>
          </cell>
          <cell r="V404">
            <v>-1.58</v>
          </cell>
          <cell r="W404">
            <v>-1.8</v>
          </cell>
          <cell r="X404">
            <v>-1.87</v>
          </cell>
          <cell r="Y404">
            <v>-2.34</v>
          </cell>
          <cell r="Z404">
            <v>-0.81</v>
          </cell>
          <cell r="AA404">
            <v>1.8</v>
          </cell>
          <cell r="AB404">
            <v>0.91</v>
          </cell>
          <cell r="AC404">
            <v>0.46</v>
          </cell>
          <cell r="AD404">
            <v>0.03</v>
          </cell>
          <cell r="AE404">
            <v>0.84</v>
          </cell>
          <cell r="AF404">
            <v>0.86</v>
          </cell>
          <cell r="AG404">
            <v>-0.17</v>
          </cell>
          <cell r="AH404">
            <v>-0.78</v>
          </cell>
          <cell r="AI404">
            <v>-0.85</v>
          </cell>
          <cell r="AJ404">
            <v>-0.24</v>
          </cell>
          <cell r="AK404">
            <v>0.66</v>
          </cell>
          <cell r="AL404">
            <v>1.1299999999999999</v>
          </cell>
          <cell r="AM404">
            <v>13.09</v>
          </cell>
          <cell r="AN404">
            <v>10.1</v>
          </cell>
          <cell r="AO404">
            <v>3.8</v>
          </cell>
          <cell r="AP404">
            <v>0.87</v>
          </cell>
          <cell r="AQ404">
            <v>1.05</v>
          </cell>
          <cell r="AR404">
            <v>-0.63</v>
          </cell>
          <cell r="AS404">
            <v>-1.03</v>
          </cell>
          <cell r="AT404">
            <v>-2.5</v>
          </cell>
          <cell r="AU404">
            <v>-0.48</v>
          </cell>
          <cell r="AV404">
            <v>-1.85</v>
          </cell>
          <cell r="AW404">
            <v>-1.81</v>
          </cell>
          <cell r="AX404">
            <v>-1.08</v>
          </cell>
          <cell r="AY404">
            <v>0.96</v>
          </cell>
          <cell r="AZ404">
            <v>0.59</v>
          </cell>
          <cell r="BA404">
            <v>0.57999999999999996</v>
          </cell>
          <cell r="BB404">
            <v>1.26</v>
          </cell>
          <cell r="BC404">
            <v>1.08</v>
          </cell>
          <cell r="BD404">
            <v>-0.4</v>
          </cell>
          <cell r="BE404">
            <v>-0.7</v>
          </cell>
          <cell r="BF404">
            <v>-0.88</v>
          </cell>
          <cell r="BG404">
            <v>-1.42</v>
          </cell>
          <cell r="BH404">
            <v>-1</v>
          </cell>
          <cell r="BI404">
            <v>0.73</v>
          </cell>
          <cell r="BJ404">
            <v>1.8</v>
          </cell>
          <cell r="BK404">
            <v>0.28999999999999998</v>
          </cell>
          <cell r="BL404">
            <v>6.56</v>
          </cell>
          <cell r="BM404">
            <v>5.44</v>
          </cell>
          <cell r="BN404">
            <v>3.56</v>
          </cell>
          <cell r="BO404">
            <v>4.3099999999999996</v>
          </cell>
          <cell r="BP404">
            <v>-0.03</v>
          </cell>
          <cell r="BQ404">
            <v>-1.73</v>
          </cell>
          <cell r="BR404">
            <v>-2.5</v>
          </cell>
          <cell r="BS404">
            <v>-0.96</v>
          </cell>
          <cell r="BT404">
            <v>-2.79</v>
          </cell>
          <cell r="BU404">
            <v>-1.36</v>
          </cell>
          <cell r="BV404">
            <v>-0.77</v>
          </cell>
          <cell r="BW404">
            <v>-0.22</v>
          </cell>
          <cell r="BX404">
            <v>0.86</v>
          </cell>
          <cell r="BY404">
            <v>1.66</v>
          </cell>
          <cell r="BZ404">
            <v>0.2</v>
          </cell>
          <cell r="CA404">
            <v>1.0900000000000001</v>
          </cell>
          <cell r="CB404">
            <v>2</v>
          </cell>
          <cell r="CC404">
            <v>-0.32</v>
          </cell>
          <cell r="CD404">
            <v>-1.08</v>
          </cell>
          <cell r="CE404">
            <v>-1.39</v>
          </cell>
          <cell r="CF404">
            <v>7.0000000000000007E-2</v>
          </cell>
          <cell r="CG404">
            <v>-0.13</v>
          </cell>
          <cell r="CH404">
            <v>1.9</v>
          </cell>
          <cell r="CI404">
            <v>1.92</v>
          </cell>
          <cell r="CJ404">
            <v>6.49</v>
          </cell>
          <cell r="CK404">
            <v>8.1</v>
          </cell>
          <cell r="CL404">
            <v>4.63</v>
          </cell>
          <cell r="CM404">
            <v>1.17</v>
          </cell>
          <cell r="CN404">
            <v>-0.45</v>
          </cell>
          <cell r="CO404">
            <v>-0.31</v>
          </cell>
          <cell r="CP404">
            <v>-0.82</v>
          </cell>
          <cell r="CQ404">
            <v>-0.27</v>
          </cell>
          <cell r="CR404">
            <v>-1.93</v>
          </cell>
          <cell r="CS404">
            <v>-3.07</v>
          </cell>
          <cell r="CT404">
            <v>-0.71</v>
          </cell>
          <cell r="CU404">
            <v>0.42</v>
          </cell>
          <cell r="CV404">
            <v>0.82</v>
          </cell>
          <cell r="CW404">
            <v>2.71</v>
          </cell>
          <cell r="CX404">
            <v>0.45</v>
          </cell>
          <cell r="CY404">
            <v>-0.66</v>
          </cell>
          <cell r="CZ404">
            <v>-0.08</v>
          </cell>
          <cell r="DA404">
            <v>-0.53</v>
          </cell>
          <cell r="DB404">
            <v>-0.19</v>
          </cell>
          <cell r="DC404">
            <v>-2.5</v>
          </cell>
          <cell r="DD404">
            <v>-2.41</v>
          </cell>
          <cell r="DE404">
            <v>1.63</v>
          </cell>
          <cell r="DF404">
            <v>-1.42</v>
          </cell>
          <cell r="DG404">
            <v>2.99</v>
          </cell>
          <cell r="DH404">
            <v>1.62</v>
          </cell>
          <cell r="DI404">
            <v>2.04</v>
          </cell>
          <cell r="DJ404">
            <v>3.6</v>
          </cell>
          <cell r="DK404">
            <v>1.59</v>
          </cell>
          <cell r="DL404">
            <v>0.17</v>
          </cell>
          <cell r="DM404">
            <v>-1.75</v>
          </cell>
          <cell r="DN404">
            <v>-1.62</v>
          </cell>
          <cell r="DO404">
            <v>-2.14</v>
          </cell>
          <cell r="DP404">
            <v>0.1</v>
          </cell>
          <cell r="DQ404">
            <v>1.04</v>
          </cell>
          <cell r="DR404">
            <v>-2.13</v>
          </cell>
          <cell r="DS404">
            <v>-0.92</v>
          </cell>
          <cell r="DT404">
            <v>0.92</v>
          </cell>
          <cell r="DU404">
            <v>1.1299999999999999</v>
          </cell>
          <cell r="DV404">
            <v>1.1299999999999999</v>
          </cell>
          <cell r="DW404">
            <v>0.61</v>
          </cell>
          <cell r="DX404">
            <v>1.08</v>
          </cell>
          <cell r="DY404">
            <v>-0.2</v>
          </cell>
          <cell r="DZ404">
            <v>-0.44</v>
          </cell>
          <cell r="EA404">
            <v>-2</v>
          </cell>
          <cell r="EB404">
            <v>-1.08</v>
          </cell>
          <cell r="EC404">
            <v>1.64</v>
          </cell>
          <cell r="ED404">
            <v>3.86</v>
          </cell>
          <cell r="EE404">
            <v>7.13</v>
          </cell>
          <cell r="EF404">
            <v>3.49</v>
          </cell>
          <cell r="EG404">
            <v>2.72</v>
          </cell>
          <cell r="EH404">
            <v>5.43</v>
          </cell>
          <cell r="EI404">
            <v>4.5199999999999996</v>
          </cell>
          <cell r="EJ404">
            <v>-0.36</v>
          </cell>
          <cell r="EK404">
            <v>0.63</v>
          </cell>
          <cell r="EL404">
            <v>-1.49</v>
          </cell>
          <cell r="EM404">
            <v>0.4</v>
          </cell>
          <cell r="EN404">
            <v>-2.0499999999999998</v>
          </cell>
          <cell r="EO404">
            <v>-0.61</v>
          </cell>
          <cell r="EP404">
            <v>-1.01</v>
          </cell>
          <cell r="EQ404">
            <v>-1.87</v>
          </cell>
          <cell r="ER404">
            <v>1.71</v>
          </cell>
          <cell r="ES404">
            <v>0.97</v>
          </cell>
          <cell r="ET404">
            <v>-1.1499999999999999</v>
          </cell>
          <cell r="EU404">
            <v>0.51</v>
          </cell>
          <cell r="EV404">
            <v>0.88</v>
          </cell>
          <cell r="EW404">
            <v>-0.03</v>
          </cell>
          <cell r="EX404">
            <v>-2.1</v>
          </cell>
          <cell r="EY404">
            <v>-1.72</v>
          </cell>
          <cell r="EZ404">
            <v>-1.58</v>
          </cell>
          <cell r="FA404">
            <v>4.0599999999999996</v>
          </cell>
          <cell r="FB404">
            <v>2.39</v>
          </cell>
          <cell r="FC404">
            <v>2.2599999999999998</v>
          </cell>
          <cell r="FD404">
            <v>1.85</v>
          </cell>
          <cell r="FE404">
            <v>2.9</v>
          </cell>
          <cell r="FF404">
            <v>2.46</v>
          </cell>
          <cell r="FG404">
            <v>3.04</v>
          </cell>
          <cell r="FH404">
            <v>1.78</v>
          </cell>
          <cell r="FI404">
            <v>1.17</v>
          </cell>
          <cell r="FJ404">
            <v>-0.41</v>
          </cell>
          <cell r="FK404">
            <v>-2.92</v>
          </cell>
          <cell r="FL404">
            <v>-3.35</v>
          </cell>
          <cell r="FM404">
            <v>-5.38</v>
          </cell>
          <cell r="FN404">
            <v>0.91</v>
          </cell>
          <cell r="FO404">
            <v>1.19</v>
          </cell>
          <cell r="FP404">
            <v>0.52</v>
          </cell>
          <cell r="FQ404">
            <v>1.21</v>
          </cell>
          <cell r="FR404">
            <v>0.88</v>
          </cell>
          <cell r="FS404">
            <v>-0.11</v>
          </cell>
          <cell r="FT404">
            <v>0.28999999999999998</v>
          </cell>
          <cell r="FU404">
            <v>-0.33</v>
          </cell>
          <cell r="FV404">
            <v>-0.19</v>
          </cell>
          <cell r="FW404">
            <v>-0.16</v>
          </cell>
          <cell r="FX404">
            <v>-0.66</v>
          </cell>
          <cell r="FY404">
            <v>1.97</v>
          </cell>
          <cell r="FZ404">
            <v>2.77</v>
          </cell>
          <cell r="GA404">
            <v>3.76</v>
          </cell>
          <cell r="GB404">
            <v>4.1900000000000004</v>
          </cell>
          <cell r="GC404">
            <v>4.21</v>
          </cell>
          <cell r="GD404">
            <v>3.95</v>
          </cell>
          <cell r="GE404">
            <v>3.79</v>
          </cell>
          <cell r="GF404">
            <v>-0.4</v>
          </cell>
          <cell r="GG404">
            <v>-3.14</v>
          </cell>
          <cell r="GH404">
            <v>-1.52</v>
          </cell>
          <cell r="GI404">
            <v>-4.3099999999999996</v>
          </cell>
          <cell r="GJ404">
            <v>-6.32</v>
          </cell>
          <cell r="GK404">
            <v>-2.57</v>
          </cell>
          <cell r="GL404">
            <v>-0.7</v>
          </cell>
          <cell r="GM404">
            <v>0.47</v>
          </cell>
          <cell r="GN404">
            <v>1.63</v>
          </cell>
          <cell r="GO404">
            <v>1.17</v>
          </cell>
          <cell r="GP404">
            <v>0.33</v>
          </cell>
          <cell r="GQ404">
            <v>1.94</v>
          </cell>
          <cell r="GR404">
            <v>-0.51</v>
          </cell>
          <cell r="GS404">
            <v>-1.39</v>
          </cell>
          <cell r="GT404">
            <v>-0.18</v>
          </cell>
          <cell r="GU404">
            <v>0.79</v>
          </cell>
          <cell r="GV404">
            <v>0.49</v>
          </cell>
          <cell r="GW404">
            <v>-0.28999999999999998</v>
          </cell>
          <cell r="GX404">
            <v>3.49</v>
          </cell>
          <cell r="GY404">
            <v>3.65</v>
          </cell>
          <cell r="GZ404">
            <v>1.97</v>
          </cell>
          <cell r="HA404">
            <v>2.25</v>
          </cell>
          <cell r="HB404">
            <v>0.78</v>
          </cell>
          <cell r="HC404">
            <v>0.87</v>
          </cell>
          <cell r="HD404">
            <v>-2.98</v>
          </cell>
          <cell r="HE404">
            <v>-4.72</v>
          </cell>
          <cell r="HF404">
            <v>-1.61</v>
          </cell>
          <cell r="HG404">
            <v>-3.58</v>
          </cell>
          <cell r="HH404">
            <v>-2.58</v>
          </cell>
          <cell r="HI404">
            <v>0.35</v>
          </cell>
          <cell r="HJ404">
            <v>-0.72</v>
          </cell>
          <cell r="HK404">
            <v>0.43</v>
          </cell>
          <cell r="HL404">
            <v>0.98</v>
          </cell>
          <cell r="HM404">
            <v>2.02</v>
          </cell>
          <cell r="HN404">
            <v>0.38</v>
          </cell>
          <cell r="HO404">
            <v>-0.59</v>
          </cell>
          <cell r="HP404">
            <v>0.28999999999999998</v>
          </cell>
          <cell r="HQ404">
            <v>-0.97</v>
          </cell>
          <cell r="HR404">
            <v>-1.85</v>
          </cell>
          <cell r="HS404">
            <v>-1.04</v>
          </cell>
          <cell r="HT404">
            <v>0.45</v>
          </cell>
          <cell r="HU404">
            <v>0.38</v>
          </cell>
          <cell r="HV404">
            <v>1.97</v>
          </cell>
          <cell r="HW404">
            <v>3.04</v>
          </cell>
          <cell r="HX404">
            <v>1.92</v>
          </cell>
          <cell r="HY404">
            <v>1.4</v>
          </cell>
          <cell r="HZ404">
            <v>0.11</v>
          </cell>
          <cell r="IA404">
            <v>1.76</v>
          </cell>
          <cell r="IB404">
            <v>-0.56999999999999995</v>
          </cell>
          <cell r="IC404">
            <v>-2.46</v>
          </cell>
          <cell r="ID404">
            <v>-2.66</v>
          </cell>
          <cell r="IE404">
            <v>-4.0999999999999996</v>
          </cell>
          <cell r="IF404">
            <v>-3.56</v>
          </cell>
          <cell r="IG404">
            <v>-3.47</v>
          </cell>
          <cell r="IH404">
            <v>0.34</v>
          </cell>
          <cell r="II404">
            <v>0.79</v>
          </cell>
          <cell r="IJ404">
            <v>1.1499999999999999</v>
          </cell>
          <cell r="IK404">
            <v>0.3</v>
          </cell>
          <cell r="IL404">
            <v>0.37</v>
          </cell>
          <cell r="IM404">
            <v>0.95</v>
          </cell>
          <cell r="IN404">
            <v>0.17</v>
          </cell>
          <cell r="IO404">
            <v>-0.8</v>
          </cell>
          <cell r="IP404">
            <v>-1.67</v>
          </cell>
          <cell r="IQ404">
            <v>-2.11</v>
          </cell>
          <cell r="IR404">
            <v>-0.49</v>
          </cell>
          <cell r="IS404">
            <v>1.5</v>
          </cell>
          <cell r="IT404">
            <v>1.1200000000000001</v>
          </cell>
          <cell r="IU404">
            <v>2.95</v>
          </cell>
          <cell r="IV404">
            <v>3.3</v>
          </cell>
          <cell r="IW404">
            <v>3.12</v>
          </cell>
          <cell r="IX404">
            <v>2.2999999999999998</v>
          </cell>
          <cell r="IY404">
            <v>2.82</v>
          </cell>
          <cell r="IZ404">
            <v>0.06</v>
          </cell>
          <cell r="JA404">
            <v>-1.8</v>
          </cell>
          <cell r="JB404">
            <v>-1.04</v>
          </cell>
          <cell r="JC404">
            <v>-2.2799999999999998</v>
          </cell>
          <cell r="JD404">
            <v>-1.1399999999999999</v>
          </cell>
          <cell r="JE404">
            <v>-1.7</v>
          </cell>
          <cell r="JF404">
            <v>-0.73</v>
          </cell>
          <cell r="JG404">
            <v>-1.06</v>
          </cell>
          <cell r="JH404">
            <v>1.19</v>
          </cell>
          <cell r="JI404">
            <v>1.1399999999999999</v>
          </cell>
          <cell r="JJ404">
            <v>1.37</v>
          </cell>
          <cell r="JK404">
            <v>1.72</v>
          </cell>
          <cell r="JL404">
            <v>0.26</v>
          </cell>
          <cell r="JM404">
            <v>-1.08</v>
          </cell>
          <cell r="JN404">
            <v>0.03</v>
          </cell>
          <cell r="JO404">
            <v>0.16</v>
          </cell>
          <cell r="JP404">
            <v>1.18</v>
          </cell>
          <cell r="JQ404">
            <v>1.47</v>
          </cell>
          <cell r="JR404">
            <v>1.1499999999999999</v>
          </cell>
          <cell r="JS404">
            <v>2.73</v>
          </cell>
          <cell r="JT404">
            <v>3.1</v>
          </cell>
          <cell r="JU404">
            <v>2.1800000000000002</v>
          </cell>
          <cell r="JV404">
            <v>1.45</v>
          </cell>
          <cell r="JW404">
            <v>-0.22</v>
          </cell>
          <cell r="JX404">
            <v>-0.48</v>
          </cell>
          <cell r="JY404">
            <v>-1.73</v>
          </cell>
          <cell r="JZ404">
            <v>-1.99</v>
          </cell>
          <cell r="KA404">
            <v>-2.64</v>
          </cell>
          <cell r="KB404">
            <v>-1.94</v>
          </cell>
          <cell r="KC404">
            <v>-1.94</v>
          </cell>
          <cell r="KD404">
            <v>-0.84</v>
          </cell>
          <cell r="KE404">
            <v>1.01</v>
          </cell>
          <cell r="KF404">
            <v>-0.51</v>
          </cell>
          <cell r="KG404">
            <v>-0.1</v>
          </cell>
          <cell r="KH404">
            <v>-0.1</v>
          </cell>
          <cell r="KI404">
            <v>0.27</v>
          </cell>
          <cell r="KJ404">
            <v>0.01</v>
          </cell>
          <cell r="KK404">
            <v>-1.32</v>
          </cell>
          <cell r="KL404">
            <v>-0.59</v>
          </cell>
          <cell r="KM404">
            <v>-0.45</v>
          </cell>
          <cell r="KN404">
            <v>-1.03</v>
          </cell>
          <cell r="KO404">
            <v>0.19</v>
          </cell>
          <cell r="KP404">
            <v>0.69</v>
          </cell>
          <cell r="KQ404">
            <v>2.04</v>
          </cell>
          <cell r="KR404">
            <v>2.35</v>
          </cell>
          <cell r="KS404">
            <v>1.6</v>
          </cell>
          <cell r="KT404">
            <v>1</v>
          </cell>
          <cell r="KU404">
            <v>0.21</v>
          </cell>
          <cell r="KV404">
            <v>0</v>
          </cell>
          <cell r="KW404">
            <v>-2.78</v>
          </cell>
          <cell r="KX404">
            <v>-2.68</v>
          </cell>
          <cell r="KY404">
            <v>-1.51</v>
          </cell>
          <cell r="KZ404">
            <v>-1.32</v>
          </cell>
          <cell r="LA404">
            <v>-1.46</v>
          </cell>
          <cell r="LB404">
            <v>-1.55</v>
          </cell>
          <cell r="LC404">
            <v>-0.39</v>
          </cell>
          <cell r="LD404">
            <v>-0.03</v>
          </cell>
          <cell r="LE404">
            <v>0.25</v>
          </cell>
          <cell r="LF404">
            <v>0.38</v>
          </cell>
          <cell r="LG404">
            <v>0.74</v>
          </cell>
          <cell r="LH404">
            <v>-0.83</v>
          </cell>
          <cell r="LI404">
            <v>-1.48</v>
          </cell>
          <cell r="LJ404">
            <v>-0.81</v>
          </cell>
          <cell r="LK404">
            <v>-1.37</v>
          </cell>
          <cell r="LL404">
            <v>0.91</v>
          </cell>
          <cell r="LM404">
            <v>0.89</v>
          </cell>
          <cell r="LN404">
            <v>1.69</v>
          </cell>
          <cell r="LO404">
            <v>-0.38</v>
          </cell>
          <cell r="LP404">
            <v>2.2999999999999998</v>
          </cell>
          <cell r="LQ404">
            <v>2.76</v>
          </cell>
          <cell r="LR404">
            <v>0.13</v>
          </cell>
          <cell r="LS404">
            <v>-0.56000000000000005</v>
          </cell>
          <cell r="LT404">
            <v>-0.11</v>
          </cell>
          <cell r="LU404">
            <v>-2.2200000000000002</v>
          </cell>
          <cell r="LV404">
            <v>-3.32</v>
          </cell>
          <cell r="LW404">
            <v>-3.14</v>
          </cell>
          <cell r="LX404">
            <v>-3.93</v>
          </cell>
          <cell r="LY404">
            <v>-2.79</v>
          </cell>
          <cell r="LZ404">
            <v>-0.92</v>
          </cell>
          <cell r="MA404">
            <v>-0.71</v>
          </cell>
          <cell r="MB404">
            <v>-0.69</v>
          </cell>
          <cell r="MC404">
            <v>-1.24</v>
          </cell>
          <cell r="MD404">
            <v>0.41</v>
          </cell>
          <cell r="ME404">
            <v>2.25</v>
          </cell>
          <cell r="MF404">
            <v>-1.1399999999999999</v>
          </cell>
          <cell r="MG404">
            <v>-2.12</v>
          </cell>
          <cell r="MH404">
            <v>-1.75</v>
          </cell>
          <cell r="MI404">
            <v>-1.1599999999999999</v>
          </cell>
          <cell r="MJ404">
            <v>1.33</v>
          </cell>
          <cell r="MK404">
            <v>3.16</v>
          </cell>
          <cell r="ML404">
            <v>2.62</v>
          </cell>
          <cell r="MM404">
            <v>2.66</v>
          </cell>
          <cell r="MN404">
            <v>2.72</v>
          </cell>
          <cell r="MO404">
            <v>1.9</v>
          </cell>
          <cell r="MP404">
            <v>0.94</v>
          </cell>
          <cell r="MQ404">
            <v>0.55000000000000004</v>
          </cell>
          <cell r="MR404">
            <v>-1.99</v>
          </cell>
          <cell r="MS404">
            <v>-2.73</v>
          </cell>
          <cell r="MT404">
            <v>-2.66</v>
          </cell>
          <cell r="MU404">
            <v>-2.39</v>
          </cell>
          <cell r="MV404">
            <v>-0.47</v>
          </cell>
          <cell r="MW404">
            <v>-0.84</v>
          </cell>
          <cell r="MX404">
            <v>-0.66</v>
          </cell>
          <cell r="MY404">
            <v>0.48</v>
          </cell>
          <cell r="MZ404">
            <v>0.92</v>
          </cell>
          <cell r="NA404">
            <v>0.32</v>
          </cell>
          <cell r="NB404">
            <v>0.54</v>
          </cell>
          <cell r="NC404">
            <v>0.59</v>
          </cell>
          <cell r="ND404">
            <v>-1.2</v>
          </cell>
          <cell r="NE404">
            <v>-1.07</v>
          </cell>
          <cell r="NF404">
            <v>-1.56</v>
          </cell>
          <cell r="NG404">
            <v>-1.49</v>
          </cell>
          <cell r="NH404">
            <v>-0.1</v>
          </cell>
          <cell r="NI404">
            <v>0.4</v>
          </cell>
          <cell r="NJ404">
            <v>1.64</v>
          </cell>
          <cell r="NK404">
            <v>0.74</v>
          </cell>
          <cell r="NL404">
            <v>1.02</v>
          </cell>
          <cell r="NM404">
            <v>7.0000000000000007E-2</v>
          </cell>
          <cell r="NN404">
            <v>-0.82</v>
          </cell>
          <cell r="NO404">
            <v>0.19</v>
          </cell>
          <cell r="NP404">
            <v>-1.1499999999999999</v>
          </cell>
          <cell r="NQ404">
            <v>-2.65</v>
          </cell>
          <cell r="NR404">
            <v>-2.4700000000000002</v>
          </cell>
          <cell r="NS404">
            <v>-2.5499999999999998</v>
          </cell>
          <cell r="NT404">
            <v>-4.38</v>
          </cell>
          <cell r="NU404">
            <v>-4.05</v>
          </cell>
          <cell r="NV404">
            <v>-2.82</v>
          </cell>
          <cell r="NW404">
            <v>-1.31</v>
          </cell>
          <cell r="NX404">
            <v>-1.76</v>
          </cell>
          <cell r="NY404">
            <v>-1.71</v>
          </cell>
          <cell r="NZ404">
            <v>-0.28000000000000003</v>
          </cell>
          <cell r="OA404">
            <v>0.15542862198251914</v>
          </cell>
        </row>
        <row r="405">
          <cell r="A405">
            <v>4102004</v>
          </cell>
          <cell r="G405" t="str">
            <v xml:space="preserve">Saia </v>
          </cell>
          <cell r="H405">
            <v>1.41</v>
          </cell>
          <cell r="I405">
            <v>-0.62</v>
          </cell>
          <cell r="J405">
            <v>-1.45</v>
          </cell>
          <cell r="K405">
            <v>-0.51</v>
          </cell>
          <cell r="L405">
            <v>-0.02</v>
          </cell>
          <cell r="M405">
            <v>1.44</v>
          </cell>
          <cell r="N405">
            <v>2.2599999999999998</v>
          </cell>
          <cell r="O405">
            <v>1.96</v>
          </cell>
          <cell r="P405">
            <v>2.5499999999999998</v>
          </cell>
          <cell r="Q405">
            <v>2.12</v>
          </cell>
          <cell r="R405">
            <v>0.94</v>
          </cell>
          <cell r="S405">
            <v>0.53</v>
          </cell>
          <cell r="T405">
            <v>0.43</v>
          </cell>
          <cell r="U405">
            <v>0.11</v>
          </cell>
          <cell r="V405">
            <v>0.43</v>
          </cell>
          <cell r="W405">
            <v>-0.03</v>
          </cell>
          <cell r="X405">
            <v>-0.06</v>
          </cell>
          <cell r="Y405">
            <v>1.4</v>
          </cell>
          <cell r="Z405">
            <v>2.02</v>
          </cell>
          <cell r="AA405">
            <v>1.65</v>
          </cell>
          <cell r="AB405">
            <v>2.21</v>
          </cell>
          <cell r="AC405">
            <v>2.4700000000000002</v>
          </cell>
          <cell r="AD405">
            <v>1.63</v>
          </cell>
          <cell r="AE405">
            <v>1.78</v>
          </cell>
          <cell r="AF405">
            <v>1.23</v>
          </cell>
          <cell r="AG405">
            <v>-0.15</v>
          </cell>
          <cell r="AH405">
            <v>-1.37</v>
          </cell>
          <cell r="AI405">
            <v>-1.6</v>
          </cell>
          <cell r="AJ405">
            <v>-0.65</v>
          </cell>
          <cell r="AK405">
            <v>1.22</v>
          </cell>
          <cell r="AL405">
            <v>1.64</v>
          </cell>
          <cell r="AM405">
            <v>1.1299999999999999</v>
          </cell>
          <cell r="AN405">
            <v>1.54</v>
          </cell>
          <cell r="AO405">
            <v>1.73</v>
          </cell>
          <cell r="AP405">
            <v>2.78</v>
          </cell>
          <cell r="AQ405">
            <v>2.44</v>
          </cell>
          <cell r="AR405">
            <v>-0.42</v>
          </cell>
          <cell r="AS405">
            <v>-1.96</v>
          </cell>
          <cell r="AT405">
            <v>-0.38</v>
          </cell>
          <cell r="AU405">
            <v>-0.45</v>
          </cell>
          <cell r="AV405">
            <v>0.13</v>
          </cell>
          <cell r="AW405">
            <v>1.55</v>
          </cell>
          <cell r="AX405">
            <v>1.59</v>
          </cell>
          <cell r="AY405">
            <v>0.86</v>
          </cell>
          <cell r="AZ405">
            <v>0.25</v>
          </cell>
          <cell r="BA405">
            <v>-0.05</v>
          </cell>
          <cell r="BB405">
            <v>0.14000000000000001</v>
          </cell>
          <cell r="BC405">
            <v>1.78</v>
          </cell>
          <cell r="BD405">
            <v>0.71</v>
          </cell>
          <cell r="BE405">
            <v>-1.07</v>
          </cell>
          <cell r="BF405">
            <v>-1.26</v>
          </cell>
          <cell r="BG405">
            <v>-1.56</v>
          </cell>
          <cell r="BH405">
            <v>-2.08</v>
          </cell>
          <cell r="BI405">
            <v>-0.17</v>
          </cell>
          <cell r="BJ405">
            <v>1.17</v>
          </cell>
          <cell r="BK405">
            <v>0.83</v>
          </cell>
          <cell r="BL405">
            <v>0.64</v>
          </cell>
          <cell r="BM405">
            <v>0.53</v>
          </cell>
          <cell r="BN405">
            <v>0.65</v>
          </cell>
          <cell r="BO405">
            <v>0.85</v>
          </cell>
          <cell r="BP405">
            <v>-1.25</v>
          </cell>
          <cell r="BQ405">
            <v>-1.29</v>
          </cell>
          <cell r="BR405">
            <v>-0.74</v>
          </cell>
          <cell r="BS405">
            <v>0.4</v>
          </cell>
          <cell r="BT405">
            <v>0.49</v>
          </cell>
          <cell r="BU405">
            <v>1.25</v>
          </cell>
          <cell r="BV405">
            <v>0.9</v>
          </cell>
          <cell r="BW405">
            <v>-0.19</v>
          </cell>
          <cell r="BX405">
            <v>1.04</v>
          </cell>
          <cell r="BY405">
            <v>1.46</v>
          </cell>
          <cell r="BZ405">
            <v>0.52</v>
          </cell>
          <cell r="CA405">
            <v>0.01</v>
          </cell>
          <cell r="CB405">
            <v>-0.22</v>
          </cell>
          <cell r="CC405">
            <v>-0.5</v>
          </cell>
          <cell r="CD405">
            <v>-1.81</v>
          </cell>
          <cell r="CE405">
            <v>-1.85</v>
          </cell>
          <cell r="CF405">
            <v>-1.0900000000000001</v>
          </cell>
          <cell r="CG405">
            <v>-0.68</v>
          </cell>
          <cell r="CH405">
            <v>-0.82</v>
          </cell>
          <cell r="CI405">
            <v>-0.37</v>
          </cell>
          <cell r="CJ405">
            <v>0.28999999999999998</v>
          </cell>
          <cell r="CK405">
            <v>7.0000000000000007E-2</v>
          </cell>
          <cell r="CL405">
            <v>0.47</v>
          </cell>
          <cell r="CM405">
            <v>0.81</v>
          </cell>
          <cell r="CN405">
            <v>0.04</v>
          </cell>
          <cell r="CO405">
            <v>-0.78</v>
          </cell>
          <cell r="CP405">
            <v>-0.77</v>
          </cell>
          <cell r="CQ405">
            <v>0.13</v>
          </cell>
          <cell r="CR405">
            <v>2.27</v>
          </cell>
          <cell r="CS405">
            <v>2.37</v>
          </cell>
          <cell r="CT405">
            <v>1.84</v>
          </cell>
          <cell r="CU405">
            <v>2.1800000000000002</v>
          </cell>
          <cell r="CV405">
            <v>0.01</v>
          </cell>
          <cell r="CW405">
            <v>1.2</v>
          </cell>
          <cell r="CX405">
            <v>0.73</v>
          </cell>
          <cell r="CY405">
            <v>0.77</v>
          </cell>
          <cell r="CZ405">
            <v>0.44</v>
          </cell>
          <cell r="DA405">
            <v>-0.33</v>
          </cell>
          <cell r="DB405">
            <v>-0.14000000000000001</v>
          </cell>
          <cell r="DC405">
            <v>-0.34</v>
          </cell>
          <cell r="DD405">
            <v>-3.27</v>
          </cell>
          <cell r="DE405">
            <v>-2.62</v>
          </cell>
          <cell r="DF405">
            <v>-0.44</v>
          </cell>
          <cell r="DG405">
            <v>0.48</v>
          </cell>
          <cell r="DH405">
            <v>1.63</v>
          </cell>
          <cell r="DI405">
            <v>0.52</v>
          </cell>
          <cell r="DJ405">
            <v>2.75</v>
          </cell>
          <cell r="DK405">
            <v>2.57</v>
          </cell>
          <cell r="DL405">
            <v>0.03</v>
          </cell>
          <cell r="DM405">
            <v>-0.67</v>
          </cell>
          <cell r="DN405">
            <v>0.69</v>
          </cell>
          <cell r="DO405">
            <v>0.85</v>
          </cell>
          <cell r="DP405">
            <v>1.1399999999999999</v>
          </cell>
          <cell r="DQ405">
            <v>3.44</v>
          </cell>
          <cell r="DR405">
            <v>1.89</v>
          </cell>
          <cell r="DS405">
            <v>1.89</v>
          </cell>
          <cell r="DT405">
            <v>0.97</v>
          </cell>
          <cell r="DU405">
            <v>0.34</v>
          </cell>
          <cell r="DV405">
            <v>1.1499999999999999</v>
          </cell>
          <cell r="DW405">
            <v>0.98</v>
          </cell>
          <cell r="DX405">
            <v>0.75</v>
          </cell>
          <cell r="DY405">
            <v>0.18</v>
          </cell>
          <cell r="DZ405">
            <v>0.2</v>
          </cell>
          <cell r="EA405">
            <v>-0.67</v>
          </cell>
          <cell r="EB405">
            <v>-0.38</v>
          </cell>
          <cell r="EC405">
            <v>1.49</v>
          </cell>
          <cell r="ED405">
            <v>0.68</v>
          </cell>
          <cell r="EE405">
            <v>-0.18</v>
          </cell>
          <cell r="EF405">
            <v>2</v>
          </cell>
          <cell r="EG405">
            <v>2.0099999999999998</v>
          </cell>
          <cell r="EH405">
            <v>0.68</v>
          </cell>
          <cell r="EI405">
            <v>-0.18</v>
          </cell>
          <cell r="EJ405">
            <v>-1.84</v>
          </cell>
          <cell r="EK405">
            <v>0.18</v>
          </cell>
          <cell r="EL405">
            <v>1.23</v>
          </cell>
          <cell r="EM405">
            <v>-0.43</v>
          </cell>
          <cell r="EN405">
            <v>1.47</v>
          </cell>
          <cell r="EO405">
            <v>2.36</v>
          </cell>
          <cell r="EP405">
            <v>0.56000000000000005</v>
          </cell>
          <cell r="EQ405">
            <v>1.42</v>
          </cell>
          <cell r="ER405">
            <v>-0.01</v>
          </cell>
          <cell r="ES405">
            <v>0.11</v>
          </cell>
          <cell r="ET405">
            <v>1.75</v>
          </cell>
          <cell r="EU405">
            <v>0.85</v>
          </cell>
          <cell r="EV405">
            <v>-0.08</v>
          </cell>
          <cell r="EW405">
            <v>-0.93</v>
          </cell>
          <cell r="EX405">
            <v>-1.4</v>
          </cell>
          <cell r="EY405">
            <v>-2.5</v>
          </cell>
          <cell r="EZ405">
            <v>-0.18</v>
          </cell>
          <cell r="FA405">
            <v>0.92</v>
          </cell>
          <cell r="FB405">
            <v>1.82</v>
          </cell>
          <cell r="FC405">
            <v>0.99</v>
          </cell>
          <cell r="FD405">
            <v>0.78</v>
          </cell>
          <cell r="FE405">
            <v>0.82</v>
          </cell>
          <cell r="FF405">
            <v>0.19</v>
          </cell>
          <cell r="FG405">
            <v>0.81</v>
          </cell>
          <cell r="FH405">
            <v>-1.06</v>
          </cell>
          <cell r="FI405">
            <v>-0.56000000000000005</v>
          </cell>
          <cell r="FJ405">
            <v>1.47</v>
          </cell>
          <cell r="FK405">
            <v>1.57</v>
          </cell>
          <cell r="FL405">
            <v>2.54</v>
          </cell>
          <cell r="FM405">
            <v>2.37</v>
          </cell>
          <cell r="FN405">
            <v>0.91</v>
          </cell>
          <cell r="FO405">
            <v>1.58</v>
          </cell>
          <cell r="FP405">
            <v>0.28999999999999998</v>
          </cell>
          <cell r="FQ405">
            <v>0.14000000000000001</v>
          </cell>
          <cell r="FR405">
            <v>1.48</v>
          </cell>
          <cell r="FS405">
            <v>0.99</v>
          </cell>
          <cell r="FT405">
            <v>0.76</v>
          </cell>
          <cell r="FU405">
            <v>-2.12</v>
          </cell>
          <cell r="FV405">
            <v>-1.57</v>
          </cell>
          <cell r="FW405">
            <v>0.28999999999999998</v>
          </cell>
          <cell r="FX405">
            <v>-7.0000000000000007E-2</v>
          </cell>
          <cell r="FY405">
            <v>0.54</v>
          </cell>
          <cell r="FZ405">
            <v>1.61</v>
          </cell>
          <cell r="GA405">
            <v>0.99</v>
          </cell>
          <cell r="GB405">
            <v>-0.73</v>
          </cell>
          <cell r="GC405">
            <v>0.25</v>
          </cell>
          <cell r="GD405">
            <v>0.87</v>
          </cell>
          <cell r="GE405">
            <v>-0.08</v>
          </cell>
          <cell r="GF405">
            <v>-0.46</v>
          </cell>
          <cell r="GG405">
            <v>1.95</v>
          </cell>
          <cell r="GH405">
            <v>1.17</v>
          </cell>
          <cell r="GI405">
            <v>1.23</v>
          </cell>
          <cell r="GJ405">
            <v>0.81</v>
          </cell>
          <cell r="GK405">
            <v>-0.06</v>
          </cell>
          <cell r="GL405">
            <v>0.86</v>
          </cell>
          <cell r="GM405">
            <v>-1.66</v>
          </cell>
          <cell r="GN405">
            <v>-0.44</v>
          </cell>
          <cell r="GO405">
            <v>1.47</v>
          </cell>
          <cell r="GP405">
            <v>1.74</v>
          </cell>
          <cell r="GQ405">
            <v>2.62</v>
          </cell>
          <cell r="GR405">
            <v>-0.35</v>
          </cell>
          <cell r="GS405">
            <v>-1.1599999999999999</v>
          </cell>
          <cell r="GT405">
            <v>-0.28999999999999998</v>
          </cell>
          <cell r="GU405">
            <v>0.06</v>
          </cell>
          <cell r="GV405">
            <v>0.3</v>
          </cell>
          <cell r="GW405">
            <v>-0.05</v>
          </cell>
          <cell r="GX405">
            <v>0.18</v>
          </cell>
          <cell r="GY405">
            <v>0.84</v>
          </cell>
          <cell r="GZ405">
            <v>0.59</v>
          </cell>
          <cell r="HA405">
            <v>-0.85</v>
          </cell>
          <cell r="HB405">
            <v>0.39</v>
          </cell>
          <cell r="HC405">
            <v>1.88</v>
          </cell>
          <cell r="HD405">
            <v>1.76</v>
          </cell>
          <cell r="HE405">
            <v>-0.03</v>
          </cell>
          <cell r="HF405">
            <v>-0.85</v>
          </cell>
          <cell r="HG405">
            <v>0.22</v>
          </cell>
          <cell r="HH405">
            <v>1.47</v>
          </cell>
          <cell r="HI405">
            <v>0.7</v>
          </cell>
          <cell r="HJ405">
            <v>0.85</v>
          </cell>
          <cell r="HK405">
            <v>0.96</v>
          </cell>
          <cell r="HL405">
            <v>2.48</v>
          </cell>
          <cell r="HM405">
            <v>2.0499999999999998</v>
          </cell>
          <cell r="HN405">
            <v>1.8</v>
          </cell>
          <cell r="HO405">
            <v>1.37</v>
          </cell>
          <cell r="HP405">
            <v>-0.65</v>
          </cell>
          <cell r="HQ405">
            <v>-0.78</v>
          </cell>
          <cell r="HR405">
            <v>-0.54</v>
          </cell>
          <cell r="HS405">
            <v>-1.04</v>
          </cell>
          <cell r="HT405">
            <v>-1.1399999999999999</v>
          </cell>
          <cell r="HU405">
            <v>-0.21</v>
          </cell>
          <cell r="HV405">
            <v>0.38</v>
          </cell>
          <cell r="HW405">
            <v>0.81</v>
          </cell>
          <cell r="HX405">
            <v>-0.37</v>
          </cell>
          <cell r="HY405">
            <v>1.49</v>
          </cell>
          <cell r="HZ405">
            <v>1.35</v>
          </cell>
          <cell r="IA405">
            <v>-0.78</v>
          </cell>
          <cell r="IB405">
            <v>-0.03</v>
          </cell>
          <cell r="IC405">
            <v>-0.6</v>
          </cell>
          <cell r="ID405">
            <v>-0.92</v>
          </cell>
          <cell r="IE405">
            <v>-0.3</v>
          </cell>
          <cell r="IF405">
            <v>0.77</v>
          </cell>
          <cell r="IG405">
            <v>-0.52</v>
          </cell>
          <cell r="IH405">
            <v>0.12</v>
          </cell>
          <cell r="II405">
            <v>1.85</v>
          </cell>
          <cell r="IJ405">
            <v>2.14</v>
          </cell>
          <cell r="IK405">
            <v>0.92</v>
          </cell>
          <cell r="IL405">
            <v>-0.26</v>
          </cell>
          <cell r="IM405">
            <v>0.89</v>
          </cell>
          <cell r="IN405">
            <v>0.22</v>
          </cell>
          <cell r="IO405">
            <v>-0.82</v>
          </cell>
          <cell r="IP405">
            <v>-0.82</v>
          </cell>
          <cell r="IQ405">
            <v>-1.52</v>
          </cell>
          <cell r="IR405">
            <v>-1.08</v>
          </cell>
          <cell r="IS405">
            <v>-0.91</v>
          </cell>
          <cell r="IT405">
            <v>-1.64</v>
          </cell>
          <cell r="IU405">
            <v>0.56999999999999995</v>
          </cell>
          <cell r="IV405">
            <v>0.82</v>
          </cell>
          <cell r="IW405">
            <v>0.21</v>
          </cell>
          <cell r="IX405">
            <v>-1.1100000000000001</v>
          </cell>
          <cell r="IY405">
            <v>-0.36</v>
          </cell>
          <cell r="IZ405">
            <v>1.45</v>
          </cell>
          <cell r="JA405">
            <v>-0.56999999999999995</v>
          </cell>
          <cell r="JB405">
            <v>-0.65</v>
          </cell>
          <cell r="JC405">
            <v>0.79</v>
          </cell>
          <cell r="JD405">
            <v>-0.38</v>
          </cell>
          <cell r="JE405">
            <v>-0.99</v>
          </cell>
          <cell r="JF405">
            <v>0.21</v>
          </cell>
          <cell r="JG405">
            <v>-1.02</v>
          </cell>
          <cell r="JH405">
            <v>-0.14000000000000001</v>
          </cell>
          <cell r="JI405">
            <v>1.54</v>
          </cell>
          <cell r="JJ405">
            <v>1.83</v>
          </cell>
          <cell r="JK405">
            <v>2.7</v>
          </cell>
          <cell r="JL405">
            <v>-0.99</v>
          </cell>
          <cell r="JM405">
            <v>-0.83</v>
          </cell>
          <cell r="JN405">
            <v>1.74</v>
          </cell>
          <cell r="JO405">
            <v>0.03</v>
          </cell>
          <cell r="JP405">
            <v>1.0900000000000001</v>
          </cell>
          <cell r="JQ405">
            <v>1.84</v>
          </cell>
          <cell r="JR405">
            <v>0.06</v>
          </cell>
          <cell r="JS405">
            <v>0.03</v>
          </cell>
          <cell r="JT405">
            <v>0.4</v>
          </cell>
          <cell r="JU405">
            <v>0.04</v>
          </cell>
          <cell r="JV405">
            <v>0.6</v>
          </cell>
          <cell r="JW405">
            <v>0.16</v>
          </cell>
          <cell r="JX405">
            <v>0.41</v>
          </cell>
          <cell r="JY405">
            <v>0.43</v>
          </cell>
          <cell r="JZ405">
            <v>0.24</v>
          </cell>
          <cell r="KA405">
            <v>0.82</v>
          </cell>
          <cell r="KB405">
            <v>-0.71</v>
          </cell>
          <cell r="KC405">
            <v>0.96</v>
          </cell>
          <cell r="KD405">
            <v>0.36</v>
          </cell>
          <cell r="KE405">
            <v>1.54</v>
          </cell>
          <cell r="KF405">
            <v>1.27</v>
          </cell>
          <cell r="KG405">
            <v>-1.18</v>
          </cell>
          <cell r="KH405">
            <v>-0.1</v>
          </cell>
          <cell r="KI405">
            <v>0.2</v>
          </cell>
          <cell r="KJ405">
            <v>-1.1299999999999999</v>
          </cell>
          <cell r="KK405">
            <v>0.32</v>
          </cell>
          <cell r="KL405">
            <v>0.45</v>
          </cell>
          <cell r="KM405">
            <v>-0.86</v>
          </cell>
          <cell r="KN405">
            <v>0.91</v>
          </cell>
          <cell r="KO405">
            <v>0.2</v>
          </cell>
          <cell r="KP405">
            <v>-1.42</v>
          </cell>
          <cell r="KQ405">
            <v>-1.45</v>
          </cell>
          <cell r="KR405">
            <v>-1.42</v>
          </cell>
          <cell r="KS405">
            <v>1.1599999999999999</v>
          </cell>
          <cell r="KT405">
            <v>0.4</v>
          </cell>
          <cell r="KU405">
            <v>-1.2</v>
          </cell>
          <cell r="KV405">
            <v>-0.28999999999999998</v>
          </cell>
          <cell r="KW405">
            <v>-0.63</v>
          </cell>
          <cell r="KX405">
            <v>-0.36</v>
          </cell>
          <cell r="KY405">
            <v>0.19</v>
          </cell>
          <cell r="KZ405">
            <v>0.85</v>
          </cell>
          <cell r="LA405">
            <v>0.81</v>
          </cell>
          <cell r="LB405">
            <v>0.66</v>
          </cell>
          <cell r="LC405">
            <v>1.25</v>
          </cell>
          <cell r="LD405">
            <v>1.05</v>
          </cell>
          <cell r="LE405">
            <v>0.59</v>
          </cell>
          <cell r="LF405">
            <v>1.39</v>
          </cell>
          <cell r="LG405">
            <v>1.32</v>
          </cell>
          <cell r="LH405">
            <v>-0.7</v>
          </cell>
          <cell r="LI405">
            <v>-0.42</v>
          </cell>
          <cell r="LJ405">
            <v>-1.1000000000000001</v>
          </cell>
          <cell r="LK405">
            <v>-2</v>
          </cell>
          <cell r="LL405">
            <v>1.42</v>
          </cell>
          <cell r="LM405">
            <v>1.1000000000000001</v>
          </cell>
          <cell r="LN405">
            <v>0.6</v>
          </cell>
          <cell r="LO405">
            <v>0.24</v>
          </cell>
          <cell r="LP405">
            <v>-1.56</v>
          </cell>
          <cell r="LQ405">
            <v>0.14000000000000001</v>
          </cell>
          <cell r="LR405">
            <v>-0.32</v>
          </cell>
          <cell r="LS405">
            <v>-0.88</v>
          </cell>
          <cell r="LT405">
            <v>-0.45</v>
          </cell>
          <cell r="LU405">
            <v>0.25</v>
          </cell>
          <cell r="LV405">
            <v>0.81</v>
          </cell>
          <cell r="LW405">
            <v>0.39</v>
          </cell>
          <cell r="LX405">
            <v>-0.68</v>
          </cell>
          <cell r="LY405">
            <v>0.88</v>
          </cell>
          <cell r="LZ405">
            <v>0.84</v>
          </cell>
          <cell r="MA405">
            <v>0.63</v>
          </cell>
          <cell r="MB405">
            <v>0.24</v>
          </cell>
          <cell r="MC405">
            <v>0.18</v>
          </cell>
          <cell r="MD405">
            <v>1.35</v>
          </cell>
          <cell r="ME405">
            <v>1.1000000000000001</v>
          </cell>
          <cell r="MF405">
            <v>-0.22</v>
          </cell>
          <cell r="MG405">
            <v>-2.2200000000000002</v>
          </cell>
          <cell r="MH405">
            <v>-1.1100000000000001</v>
          </cell>
          <cell r="MI405">
            <v>1.91</v>
          </cell>
          <cell r="MJ405">
            <v>0.86</v>
          </cell>
          <cell r="MK405">
            <v>0.61</v>
          </cell>
          <cell r="ML405">
            <v>1.78</v>
          </cell>
          <cell r="MM405">
            <v>0.16</v>
          </cell>
          <cell r="MN405">
            <v>-0.14000000000000001</v>
          </cell>
          <cell r="MO405">
            <v>0.28000000000000003</v>
          </cell>
          <cell r="MP405">
            <v>-0.56999999999999995</v>
          </cell>
          <cell r="MQ405">
            <v>-0.56999999999999995</v>
          </cell>
          <cell r="MR405">
            <v>-0.93</v>
          </cell>
          <cell r="MS405">
            <v>-1.72</v>
          </cell>
          <cell r="MT405">
            <v>0.89</v>
          </cell>
          <cell r="MU405">
            <v>1.47</v>
          </cell>
          <cell r="MV405">
            <v>0.57999999999999996</v>
          </cell>
          <cell r="MW405">
            <v>0.42</v>
          </cell>
          <cell r="MX405">
            <v>-0.7</v>
          </cell>
          <cell r="MY405">
            <v>0.13</v>
          </cell>
          <cell r="MZ405">
            <v>0.73</v>
          </cell>
          <cell r="NA405">
            <v>-0.16</v>
          </cell>
          <cell r="NB405">
            <v>-0.36</v>
          </cell>
          <cell r="NC405">
            <v>0.01</v>
          </cell>
          <cell r="ND405">
            <v>-1.05</v>
          </cell>
          <cell r="NE405">
            <v>-0.49</v>
          </cell>
          <cell r="NF405">
            <v>-1.55</v>
          </cell>
          <cell r="NG405">
            <v>-1.63</v>
          </cell>
          <cell r="NH405">
            <v>0.37</v>
          </cell>
          <cell r="NI405">
            <v>-0.38</v>
          </cell>
          <cell r="NJ405">
            <v>0.37</v>
          </cell>
          <cell r="NK405">
            <v>1.26</v>
          </cell>
          <cell r="NL405">
            <v>-0.88</v>
          </cell>
          <cell r="NM405">
            <v>-1.26</v>
          </cell>
          <cell r="NN405">
            <v>1.48</v>
          </cell>
          <cell r="NO405">
            <v>-0.12</v>
          </cell>
          <cell r="NP405">
            <v>-1.66</v>
          </cell>
          <cell r="NQ405">
            <v>-2.4</v>
          </cell>
          <cell r="NR405">
            <v>-1.3</v>
          </cell>
          <cell r="NS405">
            <v>-0.91</v>
          </cell>
          <cell r="NT405">
            <v>0</v>
          </cell>
          <cell r="NU405">
            <v>-0.68</v>
          </cell>
          <cell r="NV405">
            <v>2.4</v>
          </cell>
          <cell r="NW405">
            <v>1.47</v>
          </cell>
          <cell r="NX405">
            <v>-1.95</v>
          </cell>
          <cell r="NY405">
            <v>-1.85</v>
          </cell>
          <cell r="NZ405">
            <v>-0.83</v>
          </cell>
          <cell r="OA405">
            <v>0.15542862198251914</v>
          </cell>
        </row>
        <row r="406">
          <cell r="A406">
            <v>4102005</v>
          </cell>
          <cell r="G406" t="str">
            <v xml:space="preserve">Vestido </v>
          </cell>
          <cell r="H406">
            <v>-0.49</v>
          </cell>
          <cell r="I406">
            <v>-0.97</v>
          </cell>
          <cell r="J406">
            <v>-0.26</v>
          </cell>
          <cell r="K406">
            <v>-1.4</v>
          </cell>
          <cell r="L406">
            <v>-0.98</v>
          </cell>
          <cell r="M406">
            <v>-1.01</v>
          </cell>
          <cell r="N406">
            <v>-0.2</v>
          </cell>
          <cell r="O406">
            <v>-1.28</v>
          </cell>
          <cell r="P406">
            <v>1.27</v>
          </cell>
          <cell r="Q406">
            <v>1.67</v>
          </cell>
          <cell r="R406">
            <v>1.82</v>
          </cell>
          <cell r="S406">
            <v>0.96</v>
          </cell>
          <cell r="T406">
            <v>1.3</v>
          </cell>
          <cell r="U406">
            <v>1.03</v>
          </cell>
          <cell r="V406">
            <v>1.22</v>
          </cell>
          <cell r="W406">
            <v>0.94</v>
          </cell>
          <cell r="X406">
            <v>1.96</v>
          </cell>
          <cell r="Y406">
            <v>1.68</v>
          </cell>
          <cell r="Z406">
            <v>0.67</v>
          </cell>
          <cell r="AA406">
            <v>1.66</v>
          </cell>
          <cell r="AB406">
            <v>1.51</v>
          </cell>
          <cell r="AC406">
            <v>1.71</v>
          </cell>
          <cell r="AD406">
            <v>0.49</v>
          </cell>
          <cell r="AE406">
            <v>1.5</v>
          </cell>
          <cell r="AF406">
            <v>0.88</v>
          </cell>
          <cell r="AG406">
            <v>-0.62</v>
          </cell>
          <cell r="AH406">
            <v>0.56999999999999995</v>
          </cell>
          <cell r="AI406">
            <v>-0.82</v>
          </cell>
          <cell r="AJ406">
            <v>-0.38</v>
          </cell>
          <cell r="AK406">
            <v>1.46</v>
          </cell>
          <cell r="AL406">
            <v>1.1200000000000001</v>
          </cell>
          <cell r="AM406">
            <v>1.01</v>
          </cell>
          <cell r="AN406">
            <v>0.77</v>
          </cell>
          <cell r="AO406">
            <v>1.89</v>
          </cell>
          <cell r="AP406">
            <v>2.33</v>
          </cell>
          <cell r="AQ406">
            <v>1.54</v>
          </cell>
          <cell r="AR406">
            <v>0.75</v>
          </cell>
          <cell r="AS406">
            <v>-1.05</v>
          </cell>
          <cell r="AT406">
            <v>0.82</v>
          </cell>
          <cell r="AU406">
            <v>0.62</v>
          </cell>
          <cell r="AV406">
            <v>2.15</v>
          </cell>
          <cell r="AW406">
            <v>1.29</v>
          </cell>
          <cell r="AX406">
            <v>-0.09</v>
          </cell>
          <cell r="AY406">
            <v>0.65</v>
          </cell>
          <cell r="AZ406">
            <v>1.01</v>
          </cell>
          <cell r="BA406">
            <v>1.64</v>
          </cell>
          <cell r="BB406">
            <v>2.7</v>
          </cell>
          <cell r="BC406">
            <v>2.21</v>
          </cell>
          <cell r="BD406">
            <v>-0.67</v>
          </cell>
          <cell r="BE406">
            <v>-1.17</v>
          </cell>
          <cell r="BF406">
            <v>-0.66</v>
          </cell>
          <cell r="BG406">
            <v>-1.39</v>
          </cell>
          <cell r="BH406">
            <v>-1.39</v>
          </cell>
          <cell r="BI406">
            <v>-0.24</v>
          </cell>
          <cell r="BJ406">
            <v>0.38</v>
          </cell>
          <cell r="BK406">
            <v>-0.04</v>
          </cell>
          <cell r="BL406">
            <v>-0.69</v>
          </cell>
          <cell r="BM406">
            <v>0.12</v>
          </cell>
          <cell r="BN406">
            <v>0.04</v>
          </cell>
          <cell r="BO406">
            <v>-1.68</v>
          </cell>
          <cell r="BP406">
            <v>-0.47</v>
          </cell>
          <cell r="BQ406">
            <v>-0.68</v>
          </cell>
          <cell r="BR406">
            <v>-0.06</v>
          </cell>
          <cell r="BS406">
            <v>-0.67</v>
          </cell>
          <cell r="BT406">
            <v>-7.0000000000000007E-2</v>
          </cell>
          <cell r="BU406">
            <v>1.29</v>
          </cell>
          <cell r="BV406">
            <v>1.1100000000000001</v>
          </cell>
          <cell r="BW406">
            <v>2.2999999999999998</v>
          </cell>
          <cell r="BX406">
            <v>1.02</v>
          </cell>
          <cell r="BY406">
            <v>0.53</v>
          </cell>
          <cell r="BZ406">
            <v>1.3</v>
          </cell>
          <cell r="CA406">
            <v>1.08</v>
          </cell>
          <cell r="CB406">
            <v>1.82</v>
          </cell>
          <cell r="CC406">
            <v>1.67</v>
          </cell>
          <cell r="CD406">
            <v>-2.48</v>
          </cell>
          <cell r="CE406">
            <v>-2.27</v>
          </cell>
          <cell r="CF406">
            <v>0.79</v>
          </cell>
          <cell r="CG406">
            <v>7.0000000000000007E-2</v>
          </cell>
          <cell r="CH406">
            <v>-0.16</v>
          </cell>
          <cell r="CI406">
            <v>1.69</v>
          </cell>
          <cell r="CJ406">
            <v>2.6</v>
          </cell>
          <cell r="CK406">
            <v>2.15</v>
          </cell>
          <cell r="CL406">
            <v>0.22</v>
          </cell>
          <cell r="CM406">
            <v>1.73</v>
          </cell>
          <cell r="CN406">
            <v>0.8</v>
          </cell>
          <cell r="CO406">
            <v>-2.06</v>
          </cell>
          <cell r="CP406">
            <v>0.5</v>
          </cell>
          <cell r="CQ406">
            <v>3.01</v>
          </cell>
          <cell r="CR406">
            <v>1.86</v>
          </cell>
          <cell r="CS406">
            <v>0.97</v>
          </cell>
          <cell r="CT406">
            <v>2.69</v>
          </cell>
          <cell r="CU406">
            <v>2.54</v>
          </cell>
          <cell r="CV406">
            <v>1.2</v>
          </cell>
          <cell r="CW406">
            <v>0.89</v>
          </cell>
          <cell r="CX406">
            <v>1.08</v>
          </cell>
          <cell r="CY406">
            <v>1.1200000000000001</v>
          </cell>
          <cell r="CZ406">
            <v>1.55</v>
          </cell>
          <cell r="DA406">
            <v>-0.49</v>
          </cell>
          <cell r="DB406">
            <v>-3.23</v>
          </cell>
          <cell r="DC406">
            <v>-0.56999999999999995</v>
          </cell>
          <cell r="DD406">
            <v>1.31</v>
          </cell>
          <cell r="DE406">
            <v>1.0900000000000001</v>
          </cell>
          <cell r="DF406">
            <v>2.3199999999999998</v>
          </cell>
          <cell r="DG406">
            <v>1.1000000000000001</v>
          </cell>
          <cell r="DH406">
            <v>1.71</v>
          </cell>
          <cell r="DI406">
            <v>2.2999999999999998</v>
          </cell>
          <cell r="DJ406">
            <v>0.75</v>
          </cell>
          <cell r="DK406">
            <v>1.19</v>
          </cell>
          <cell r="DL406">
            <v>1.02</v>
          </cell>
          <cell r="DM406">
            <v>2.09</v>
          </cell>
          <cell r="DN406">
            <v>1.18</v>
          </cell>
          <cell r="DO406">
            <v>-2.61</v>
          </cell>
          <cell r="DP406">
            <v>-2.19</v>
          </cell>
          <cell r="DQ406">
            <v>-0.48</v>
          </cell>
          <cell r="DR406">
            <v>0.52</v>
          </cell>
          <cell r="DS406">
            <v>0.71</v>
          </cell>
          <cell r="DT406">
            <v>1.1299999999999999</v>
          </cell>
          <cell r="DU406">
            <v>0.37</v>
          </cell>
          <cell r="DV406">
            <v>0.31</v>
          </cell>
          <cell r="DW406">
            <v>1.35</v>
          </cell>
          <cell r="DX406">
            <v>-0.11</v>
          </cell>
          <cell r="DY406">
            <v>0.31</v>
          </cell>
          <cell r="DZ406">
            <v>-0.56999999999999995</v>
          </cell>
          <cell r="EA406">
            <v>-1.1000000000000001</v>
          </cell>
          <cell r="EB406">
            <v>0.91</v>
          </cell>
          <cell r="EC406">
            <v>1.87</v>
          </cell>
          <cell r="ED406">
            <v>-0.05</v>
          </cell>
          <cell r="EE406">
            <v>-0.79</v>
          </cell>
          <cell r="EF406">
            <v>0.19</v>
          </cell>
          <cell r="EG406">
            <v>0.56999999999999995</v>
          </cell>
          <cell r="EH406">
            <v>2.64</v>
          </cell>
          <cell r="EI406">
            <v>-0.41</v>
          </cell>
          <cell r="EJ406">
            <v>-1.34</v>
          </cell>
          <cell r="EK406">
            <v>0.54</v>
          </cell>
          <cell r="EL406">
            <v>-1.46</v>
          </cell>
          <cell r="EM406">
            <v>-1.34</v>
          </cell>
          <cell r="EN406">
            <v>0.08</v>
          </cell>
          <cell r="EO406">
            <v>-0.28999999999999998</v>
          </cell>
          <cell r="EP406">
            <v>0.48</v>
          </cell>
          <cell r="EQ406">
            <v>1.58</v>
          </cell>
          <cell r="ER406">
            <v>2.34</v>
          </cell>
          <cell r="ES406">
            <v>1.99</v>
          </cell>
          <cell r="ET406">
            <v>1.08</v>
          </cell>
          <cell r="EU406">
            <v>5.2</v>
          </cell>
          <cell r="EV406">
            <v>2.8</v>
          </cell>
          <cell r="EW406">
            <v>-1.29</v>
          </cell>
          <cell r="EX406">
            <v>0.59</v>
          </cell>
          <cell r="EY406">
            <v>-1.1200000000000001</v>
          </cell>
          <cell r="EZ406">
            <v>-0.64</v>
          </cell>
          <cell r="FA406">
            <v>0.73</v>
          </cell>
          <cell r="FB406">
            <v>0.26</v>
          </cell>
          <cell r="FC406">
            <v>0.57999999999999996</v>
          </cell>
          <cell r="FD406">
            <v>0.14000000000000001</v>
          </cell>
          <cell r="FE406">
            <v>1.66</v>
          </cell>
          <cell r="FF406">
            <v>0.44</v>
          </cell>
          <cell r="FG406">
            <v>-1.28</v>
          </cell>
          <cell r="FH406">
            <v>-2.0499999999999998</v>
          </cell>
          <cell r="FI406">
            <v>-0.21</v>
          </cell>
          <cell r="FJ406">
            <v>0.17</v>
          </cell>
          <cell r="FK406">
            <v>1.1399999999999999</v>
          </cell>
          <cell r="FL406">
            <v>1.82</v>
          </cell>
          <cell r="FM406">
            <v>2.2000000000000002</v>
          </cell>
          <cell r="FN406">
            <v>2.15</v>
          </cell>
          <cell r="FO406">
            <v>3.52</v>
          </cell>
          <cell r="FP406">
            <v>1.81</v>
          </cell>
          <cell r="FQ406">
            <v>0.37</v>
          </cell>
          <cell r="FR406">
            <v>2.94</v>
          </cell>
          <cell r="FS406">
            <v>-0.81</v>
          </cell>
          <cell r="FT406">
            <v>-0.64</v>
          </cell>
          <cell r="FU406">
            <v>-0.49</v>
          </cell>
          <cell r="FV406">
            <v>-1.54</v>
          </cell>
          <cell r="FW406">
            <v>-0.65</v>
          </cell>
          <cell r="FX406">
            <v>-1.01</v>
          </cell>
          <cell r="FY406">
            <v>-1.44</v>
          </cell>
          <cell r="FZ406">
            <v>-0.72</v>
          </cell>
          <cell r="GA406">
            <v>2.12</v>
          </cell>
          <cell r="GB406">
            <v>0.81</v>
          </cell>
          <cell r="GC406">
            <v>-0.02</v>
          </cell>
          <cell r="GD406">
            <v>0.56000000000000005</v>
          </cell>
          <cell r="GE406">
            <v>2.11</v>
          </cell>
          <cell r="GF406">
            <v>0.7</v>
          </cell>
          <cell r="GG406">
            <v>-1.32</v>
          </cell>
          <cell r="GH406">
            <v>0.89</v>
          </cell>
          <cell r="GI406">
            <v>1.47</v>
          </cell>
          <cell r="GJ406">
            <v>0.67</v>
          </cell>
          <cell r="GK406">
            <v>0.75</v>
          </cell>
          <cell r="GL406">
            <v>1.97</v>
          </cell>
          <cell r="GM406">
            <v>-0.47</v>
          </cell>
          <cell r="GN406">
            <v>1.29</v>
          </cell>
          <cell r="GO406">
            <v>1.04</v>
          </cell>
          <cell r="GP406">
            <v>1.32</v>
          </cell>
          <cell r="GQ406">
            <v>1.66</v>
          </cell>
          <cell r="GR406">
            <v>-0.56999999999999995</v>
          </cell>
          <cell r="GS406">
            <v>-0.98</v>
          </cell>
          <cell r="GT406">
            <v>-1.1100000000000001</v>
          </cell>
          <cell r="GU406">
            <v>0.26</v>
          </cell>
          <cell r="GV406">
            <v>0.16</v>
          </cell>
          <cell r="GW406">
            <v>-0.91</v>
          </cell>
          <cell r="GX406">
            <v>0.54</v>
          </cell>
          <cell r="GY406">
            <v>1.1200000000000001</v>
          </cell>
          <cell r="GZ406">
            <v>-0.4</v>
          </cell>
          <cell r="HA406">
            <v>0.23</v>
          </cell>
          <cell r="HB406">
            <v>0.89</v>
          </cell>
          <cell r="HC406">
            <v>0.94</v>
          </cell>
          <cell r="HD406">
            <v>0.08</v>
          </cell>
          <cell r="HE406">
            <v>0.68</v>
          </cell>
          <cell r="HF406">
            <v>1.67</v>
          </cell>
          <cell r="HG406">
            <v>-0.89</v>
          </cell>
          <cell r="HH406">
            <v>-0.41</v>
          </cell>
          <cell r="HI406">
            <v>0.82</v>
          </cell>
          <cell r="HJ406">
            <v>1.77</v>
          </cell>
          <cell r="HK406">
            <v>2.1800000000000002</v>
          </cell>
          <cell r="HL406">
            <v>2.02</v>
          </cell>
          <cell r="HM406">
            <v>2.34</v>
          </cell>
          <cell r="HN406">
            <v>1.83</v>
          </cell>
          <cell r="HO406">
            <v>1.1000000000000001</v>
          </cell>
          <cell r="HP406">
            <v>-0.28000000000000003</v>
          </cell>
          <cell r="HQ406">
            <v>-1.41</v>
          </cell>
          <cell r="HR406">
            <v>-1.18</v>
          </cell>
          <cell r="HS406">
            <v>-0.77</v>
          </cell>
          <cell r="HT406">
            <v>-0.6</v>
          </cell>
          <cell r="HU406">
            <v>-0.1</v>
          </cell>
          <cell r="HV406">
            <v>0.87</v>
          </cell>
          <cell r="HW406">
            <v>0.87</v>
          </cell>
          <cell r="HX406">
            <v>0.67</v>
          </cell>
          <cell r="HY406">
            <v>1.96</v>
          </cell>
          <cell r="HZ406">
            <v>1.67</v>
          </cell>
          <cell r="IA406">
            <v>-0.44</v>
          </cell>
          <cell r="IB406">
            <v>-0.88</v>
          </cell>
          <cell r="IC406">
            <v>-0.56999999999999995</v>
          </cell>
          <cell r="ID406">
            <v>-1.63</v>
          </cell>
          <cell r="IE406">
            <v>0.53</v>
          </cell>
          <cell r="IF406">
            <v>1.93</v>
          </cell>
          <cell r="IG406">
            <v>-0.2</v>
          </cell>
          <cell r="IH406">
            <v>-1.04</v>
          </cell>
          <cell r="II406">
            <v>1</v>
          </cell>
          <cell r="IJ406">
            <v>2.4500000000000002</v>
          </cell>
          <cell r="IK406">
            <v>1.04</v>
          </cell>
          <cell r="IL406">
            <v>1.07</v>
          </cell>
          <cell r="IM406">
            <v>1.53</v>
          </cell>
          <cell r="IN406">
            <v>-0.44</v>
          </cell>
          <cell r="IO406">
            <v>-1.52</v>
          </cell>
          <cell r="IP406">
            <v>-2.16</v>
          </cell>
          <cell r="IQ406">
            <v>-1.89</v>
          </cell>
          <cell r="IR406">
            <v>-0.11</v>
          </cell>
          <cell r="IS406">
            <v>0.1</v>
          </cell>
          <cell r="IT406">
            <v>0.77</v>
          </cell>
          <cell r="IU406">
            <v>1.87</v>
          </cell>
          <cell r="IV406">
            <v>0.62</v>
          </cell>
          <cell r="IW406">
            <v>-0.04</v>
          </cell>
          <cell r="IX406">
            <v>1.06</v>
          </cell>
          <cell r="IY406">
            <v>0.99</v>
          </cell>
          <cell r="IZ406">
            <v>-0.61</v>
          </cell>
          <cell r="JA406">
            <v>-0.69</v>
          </cell>
          <cell r="JB406">
            <v>0.67</v>
          </cell>
          <cell r="JC406">
            <v>1.05</v>
          </cell>
          <cell r="JD406">
            <v>1.55</v>
          </cell>
          <cell r="JE406">
            <v>0.98</v>
          </cell>
          <cell r="JF406">
            <v>0.03</v>
          </cell>
          <cell r="JG406">
            <v>2.5299999999999998</v>
          </cell>
          <cell r="JH406">
            <v>2.29</v>
          </cell>
          <cell r="JI406">
            <v>0.85</v>
          </cell>
          <cell r="JJ406">
            <v>0.73</v>
          </cell>
          <cell r="JK406">
            <v>1.1000000000000001</v>
          </cell>
          <cell r="JL406">
            <v>-0.17</v>
          </cell>
          <cell r="JM406">
            <v>-1.91</v>
          </cell>
          <cell r="JN406">
            <v>-0.72</v>
          </cell>
          <cell r="JO406">
            <v>-0.93</v>
          </cell>
          <cell r="JP406">
            <v>7.0000000000000007E-2</v>
          </cell>
          <cell r="JQ406">
            <v>1.78</v>
          </cell>
          <cell r="JR406">
            <v>1.07</v>
          </cell>
          <cell r="JS406">
            <v>1.47</v>
          </cell>
          <cell r="JT406">
            <v>1.35</v>
          </cell>
          <cell r="JU406">
            <v>0.63</v>
          </cell>
          <cell r="JV406">
            <v>-1.0900000000000001</v>
          </cell>
          <cell r="JW406">
            <v>-1.59</v>
          </cell>
          <cell r="JX406">
            <v>-0.16</v>
          </cell>
          <cell r="JY406">
            <v>-2.13</v>
          </cell>
          <cell r="JZ406">
            <v>-2.04</v>
          </cell>
          <cell r="KA406">
            <v>-0.28000000000000003</v>
          </cell>
          <cell r="KB406">
            <v>-0.87</v>
          </cell>
          <cell r="KC406">
            <v>0.43</v>
          </cell>
          <cell r="KD406">
            <v>2</v>
          </cell>
          <cell r="KE406">
            <v>-0.52</v>
          </cell>
          <cell r="KF406">
            <v>-0.83</v>
          </cell>
          <cell r="KG406">
            <v>0</v>
          </cell>
          <cell r="KH406">
            <v>-0.26</v>
          </cell>
          <cell r="KI406">
            <v>0.43</v>
          </cell>
          <cell r="KJ406">
            <v>-1.1299999999999999</v>
          </cell>
          <cell r="KK406">
            <v>-1.88</v>
          </cell>
          <cell r="KL406">
            <v>-0.13</v>
          </cell>
          <cell r="KM406">
            <v>0.15</v>
          </cell>
          <cell r="KN406">
            <v>-0.53</v>
          </cell>
          <cell r="KO406">
            <v>-0.25</v>
          </cell>
          <cell r="KP406">
            <v>0.19</v>
          </cell>
          <cell r="KQ406">
            <v>-0.55000000000000004</v>
          </cell>
          <cell r="KR406">
            <v>0</v>
          </cell>
          <cell r="KS406">
            <v>1.28</v>
          </cell>
          <cell r="KT406">
            <v>1.62</v>
          </cell>
          <cell r="KU406">
            <v>0.06</v>
          </cell>
          <cell r="KV406">
            <v>-0.67</v>
          </cell>
          <cell r="KW406">
            <v>-1.25</v>
          </cell>
          <cell r="KX406">
            <v>-1.26</v>
          </cell>
          <cell r="KY406">
            <v>0.22</v>
          </cell>
          <cell r="KZ406">
            <v>0.35</v>
          </cell>
          <cell r="LA406">
            <v>-0.42</v>
          </cell>
          <cell r="LB406">
            <v>-0.36</v>
          </cell>
          <cell r="LC406">
            <v>0.46</v>
          </cell>
          <cell r="LD406">
            <v>0.24</v>
          </cell>
          <cell r="LE406">
            <v>-0.53</v>
          </cell>
          <cell r="LF406">
            <v>-0.6</v>
          </cell>
          <cell r="LG406">
            <v>1.05</v>
          </cell>
          <cell r="LH406">
            <v>0.41</v>
          </cell>
          <cell r="LI406">
            <v>-0.96</v>
          </cell>
          <cell r="LJ406">
            <v>-0.87</v>
          </cell>
          <cell r="LK406">
            <v>-1.08</v>
          </cell>
          <cell r="LL406">
            <v>0.24</v>
          </cell>
          <cell r="LM406">
            <v>0.87</v>
          </cell>
          <cell r="LN406">
            <v>0.67</v>
          </cell>
          <cell r="LO406">
            <v>1.64</v>
          </cell>
          <cell r="LP406">
            <v>1.45</v>
          </cell>
          <cell r="LQ406">
            <v>0.76</v>
          </cell>
          <cell r="LR406">
            <v>-0.64</v>
          </cell>
          <cell r="LS406">
            <v>-0.31</v>
          </cell>
          <cell r="LT406">
            <v>0.34</v>
          </cell>
          <cell r="LU406">
            <v>-1.43</v>
          </cell>
          <cell r="LV406">
            <v>-0.85</v>
          </cell>
          <cell r="LW406">
            <v>0.39</v>
          </cell>
          <cell r="LX406">
            <v>-0.37</v>
          </cell>
          <cell r="LY406">
            <v>0.81</v>
          </cell>
          <cell r="LZ406">
            <v>1.39</v>
          </cell>
          <cell r="MA406">
            <v>1.45</v>
          </cell>
          <cell r="MB406">
            <v>0.92</v>
          </cell>
          <cell r="MC406">
            <v>-0.4</v>
          </cell>
          <cell r="MD406">
            <v>1.75</v>
          </cell>
          <cell r="ME406">
            <v>2.68</v>
          </cell>
          <cell r="MF406">
            <v>7.0000000000000007E-2</v>
          </cell>
          <cell r="MG406">
            <v>-0.94</v>
          </cell>
          <cell r="MH406">
            <v>-0.96</v>
          </cell>
          <cell r="MI406">
            <v>-0.31</v>
          </cell>
          <cell r="MJ406">
            <v>-0.73</v>
          </cell>
          <cell r="MK406">
            <v>-1.22</v>
          </cell>
          <cell r="ML406">
            <v>1.44</v>
          </cell>
          <cell r="MM406">
            <v>1.02</v>
          </cell>
          <cell r="MN406">
            <v>-0.14000000000000001</v>
          </cell>
          <cell r="MO406">
            <v>0.03</v>
          </cell>
          <cell r="MP406">
            <v>0.22</v>
          </cell>
          <cell r="MQ406">
            <v>1.8</v>
          </cell>
          <cell r="MR406">
            <v>-1.03</v>
          </cell>
          <cell r="MS406">
            <v>-2.19</v>
          </cell>
          <cell r="MT406">
            <v>-0.25</v>
          </cell>
          <cell r="MU406">
            <v>0.26</v>
          </cell>
          <cell r="MV406">
            <v>0.96</v>
          </cell>
          <cell r="MW406">
            <v>0.64</v>
          </cell>
          <cell r="MX406">
            <v>-1.1299999999999999</v>
          </cell>
          <cell r="MY406">
            <v>-0.39</v>
          </cell>
          <cell r="MZ406">
            <v>0.86</v>
          </cell>
          <cell r="NA406">
            <v>-1.0900000000000001</v>
          </cell>
          <cell r="NB406">
            <v>0.57999999999999996</v>
          </cell>
          <cell r="NC406">
            <v>1.29</v>
          </cell>
          <cell r="ND406">
            <v>-0.93</v>
          </cell>
          <cell r="NE406">
            <v>-0.37</v>
          </cell>
          <cell r="NF406">
            <v>-0.53</v>
          </cell>
          <cell r="NG406">
            <v>-1.5</v>
          </cell>
          <cell r="NH406">
            <v>-0.43</v>
          </cell>
          <cell r="NI406">
            <v>0.06</v>
          </cell>
          <cell r="NJ406">
            <v>-0.6</v>
          </cell>
          <cell r="NK406">
            <v>-0.38</v>
          </cell>
          <cell r="NL406">
            <v>-1.17</v>
          </cell>
          <cell r="NM406">
            <v>-1.49</v>
          </cell>
          <cell r="NN406">
            <v>-0.09</v>
          </cell>
          <cell r="NO406">
            <v>-1.51</v>
          </cell>
          <cell r="NP406">
            <v>-1.67</v>
          </cell>
          <cell r="NQ406">
            <v>-0.14000000000000001</v>
          </cell>
          <cell r="NR406">
            <v>-0.8</v>
          </cell>
          <cell r="NS406">
            <v>-1.47</v>
          </cell>
          <cell r="NT406">
            <v>-0.92</v>
          </cell>
          <cell r="NU406">
            <v>-0.33</v>
          </cell>
          <cell r="NV406">
            <v>-0.28000000000000003</v>
          </cell>
          <cell r="NW406">
            <v>0.35</v>
          </cell>
          <cell r="NX406">
            <v>0.86</v>
          </cell>
          <cell r="NY406">
            <v>0.95</v>
          </cell>
          <cell r="NZ406">
            <v>0.56000000000000005</v>
          </cell>
          <cell r="OA406">
            <v>0.15542862198251914</v>
          </cell>
        </row>
        <row r="407">
          <cell r="A407">
            <v>4102008</v>
          </cell>
          <cell r="G407" t="str">
            <v xml:space="preserve">Blusa </v>
          </cell>
          <cell r="H407">
            <v>0.93</v>
          </cell>
          <cell r="I407">
            <v>0.18</v>
          </cell>
          <cell r="J407">
            <v>-1.73</v>
          </cell>
          <cell r="K407">
            <v>0.51</v>
          </cell>
          <cell r="L407">
            <v>0.62</v>
          </cell>
          <cell r="M407">
            <v>-0.7</v>
          </cell>
          <cell r="N407">
            <v>1.1399999999999999</v>
          </cell>
          <cell r="O407">
            <v>1.35</v>
          </cell>
          <cell r="P407">
            <v>-0.15</v>
          </cell>
          <cell r="Q407">
            <v>2.0699999999999998</v>
          </cell>
          <cell r="R407">
            <v>2.31</v>
          </cell>
          <cell r="S407">
            <v>0.49</v>
          </cell>
          <cell r="T407">
            <v>1.48</v>
          </cell>
          <cell r="U407">
            <v>0.89</v>
          </cell>
          <cell r="V407">
            <v>-0.21</v>
          </cell>
          <cell r="W407">
            <v>0.56999999999999995</v>
          </cell>
          <cell r="X407">
            <v>0.37</v>
          </cell>
          <cell r="Y407">
            <v>1.28</v>
          </cell>
          <cell r="Z407">
            <v>1.71</v>
          </cell>
          <cell r="AA407">
            <v>1.8</v>
          </cell>
          <cell r="AB407">
            <v>0.54</v>
          </cell>
          <cell r="AC407">
            <v>0.31</v>
          </cell>
          <cell r="AD407">
            <v>-0.45</v>
          </cell>
          <cell r="AE407">
            <v>1.5</v>
          </cell>
          <cell r="AF407">
            <v>0.97</v>
          </cell>
          <cell r="AG407">
            <v>7.0000000000000007E-2</v>
          </cell>
          <cell r="AH407">
            <v>-0.82</v>
          </cell>
          <cell r="AI407">
            <v>-0.65</v>
          </cell>
          <cell r="AJ407">
            <v>0.17</v>
          </cell>
          <cell r="AK407">
            <v>1.1399999999999999</v>
          </cell>
          <cell r="AL407">
            <v>0.24</v>
          </cell>
          <cell r="AM407">
            <v>1.78</v>
          </cell>
          <cell r="AN407">
            <v>1.88</v>
          </cell>
          <cell r="AO407">
            <v>1.67</v>
          </cell>
          <cell r="AP407">
            <v>1.5</v>
          </cell>
          <cell r="AQ407">
            <v>0.22</v>
          </cell>
          <cell r="AR407">
            <v>0.6</v>
          </cell>
          <cell r="AS407">
            <v>-1.39</v>
          </cell>
          <cell r="AT407">
            <v>-1.55</v>
          </cell>
          <cell r="AU407">
            <v>-0.63</v>
          </cell>
          <cell r="AV407">
            <v>0.13</v>
          </cell>
          <cell r="AW407">
            <v>1.98</v>
          </cell>
          <cell r="AX407">
            <v>1.84</v>
          </cell>
          <cell r="AY407">
            <v>-0.12</v>
          </cell>
          <cell r="AZ407">
            <v>0</v>
          </cell>
          <cell r="BA407">
            <v>1.47</v>
          </cell>
          <cell r="BB407">
            <v>1.45</v>
          </cell>
          <cell r="BC407">
            <v>1.81</v>
          </cell>
          <cell r="BD407">
            <v>0.26</v>
          </cell>
          <cell r="BE407">
            <v>-1.48</v>
          </cell>
          <cell r="BF407">
            <v>-0.72</v>
          </cell>
          <cell r="BG407">
            <v>-1.1100000000000001</v>
          </cell>
          <cell r="BH407">
            <v>-1.22</v>
          </cell>
          <cell r="BI407">
            <v>1.44</v>
          </cell>
          <cell r="BJ407">
            <v>1.74</v>
          </cell>
          <cell r="BK407">
            <v>-0.02</v>
          </cell>
          <cell r="BL407">
            <v>1.54</v>
          </cell>
          <cell r="BM407">
            <v>1.81</v>
          </cell>
          <cell r="BN407">
            <v>1.97</v>
          </cell>
          <cell r="BO407">
            <v>1.76</v>
          </cell>
          <cell r="BP407">
            <v>0.83</v>
          </cell>
          <cell r="BQ407">
            <v>-0.8</v>
          </cell>
          <cell r="BR407">
            <v>-1.46</v>
          </cell>
          <cell r="BS407">
            <v>-1.25</v>
          </cell>
          <cell r="BT407">
            <v>0.82</v>
          </cell>
          <cell r="BU407">
            <v>1.72</v>
          </cell>
          <cell r="BV407">
            <v>-0.13</v>
          </cell>
          <cell r="BW407">
            <v>0.12</v>
          </cell>
          <cell r="BX407">
            <v>0.42</v>
          </cell>
          <cell r="BY407">
            <v>-0.26</v>
          </cell>
          <cell r="BZ407">
            <v>-0.41</v>
          </cell>
          <cell r="CA407">
            <v>0.52</v>
          </cell>
          <cell r="CB407">
            <v>0.82</v>
          </cell>
          <cell r="CC407">
            <v>-0.32</v>
          </cell>
          <cell r="CD407">
            <v>-0.54</v>
          </cell>
          <cell r="CE407">
            <v>-0.36</v>
          </cell>
          <cell r="CF407">
            <v>0.17</v>
          </cell>
          <cell r="CG407">
            <v>2.2400000000000002</v>
          </cell>
          <cell r="CH407">
            <v>2.91</v>
          </cell>
          <cell r="CI407">
            <v>3.33</v>
          </cell>
          <cell r="CJ407">
            <v>2.59</v>
          </cell>
          <cell r="CK407">
            <v>1.75</v>
          </cell>
          <cell r="CL407">
            <v>2.21</v>
          </cell>
          <cell r="CM407">
            <v>0.32</v>
          </cell>
          <cell r="CN407">
            <v>1.1299999999999999</v>
          </cell>
          <cell r="CO407">
            <v>1.79</v>
          </cell>
          <cell r="CP407">
            <v>-1.02</v>
          </cell>
          <cell r="CQ407">
            <v>0.35</v>
          </cell>
          <cell r="CR407">
            <v>-0.05</v>
          </cell>
          <cell r="CS407">
            <v>1.4</v>
          </cell>
          <cell r="CT407">
            <v>2.38</v>
          </cell>
          <cell r="CU407">
            <v>1.51</v>
          </cell>
          <cell r="CV407">
            <v>1.1499999999999999</v>
          </cell>
          <cell r="CW407">
            <v>1.19</v>
          </cell>
          <cell r="CX407">
            <v>0.42</v>
          </cell>
          <cell r="CY407">
            <v>1.26</v>
          </cell>
          <cell r="CZ407">
            <v>1.35</v>
          </cell>
          <cell r="DA407">
            <v>0.01</v>
          </cell>
          <cell r="DB407">
            <v>-0.38</v>
          </cell>
          <cell r="DC407">
            <v>0.69</v>
          </cell>
          <cell r="DD407">
            <v>1.84</v>
          </cell>
          <cell r="DE407">
            <v>1.47</v>
          </cell>
          <cell r="DF407">
            <v>0.11</v>
          </cell>
          <cell r="DG407">
            <v>1.1000000000000001</v>
          </cell>
          <cell r="DH407">
            <v>2.5299999999999998</v>
          </cell>
          <cell r="DI407">
            <v>1.33</v>
          </cell>
          <cell r="DJ407">
            <v>-0.56000000000000005</v>
          </cell>
          <cell r="DK407">
            <v>-1.56</v>
          </cell>
          <cell r="DL407">
            <v>-0.27</v>
          </cell>
          <cell r="DM407">
            <v>-0.57999999999999996</v>
          </cell>
          <cell r="DN407">
            <v>-1.34</v>
          </cell>
          <cell r="DO407">
            <v>0.74</v>
          </cell>
          <cell r="DP407">
            <v>-0.25</v>
          </cell>
          <cell r="DQ407">
            <v>0.28000000000000003</v>
          </cell>
          <cell r="DR407">
            <v>0.81</v>
          </cell>
          <cell r="DS407">
            <v>0.4</v>
          </cell>
          <cell r="DT407">
            <v>1.26</v>
          </cell>
          <cell r="DU407">
            <v>0.59</v>
          </cell>
          <cell r="DV407">
            <v>0.53</v>
          </cell>
          <cell r="DW407">
            <v>1.26</v>
          </cell>
          <cell r="DX407">
            <v>1.52</v>
          </cell>
          <cell r="DY407">
            <v>0.38</v>
          </cell>
          <cell r="DZ407">
            <v>-0.7</v>
          </cell>
          <cell r="EA407">
            <v>-0.02</v>
          </cell>
          <cell r="EB407">
            <v>0.54</v>
          </cell>
          <cell r="EC407">
            <v>0.22</v>
          </cell>
          <cell r="ED407">
            <v>1.1299999999999999</v>
          </cell>
          <cell r="EE407">
            <v>1.72</v>
          </cell>
          <cell r="EF407">
            <v>1.1499999999999999</v>
          </cell>
          <cell r="EG407">
            <v>0.76</v>
          </cell>
          <cell r="EH407">
            <v>-0.9</v>
          </cell>
          <cell r="EI407">
            <v>-0.56000000000000005</v>
          </cell>
          <cell r="EJ407">
            <v>-0.6</v>
          </cell>
          <cell r="EK407">
            <v>-0.53</v>
          </cell>
          <cell r="EL407">
            <v>-1.1000000000000001</v>
          </cell>
          <cell r="EM407">
            <v>-0.26</v>
          </cell>
          <cell r="EN407">
            <v>1.41</v>
          </cell>
          <cell r="EO407">
            <v>0.85</v>
          </cell>
          <cell r="EP407">
            <v>0.3</v>
          </cell>
          <cell r="EQ407">
            <v>0.21</v>
          </cell>
          <cell r="ER407">
            <v>1.45</v>
          </cell>
          <cell r="ES407">
            <v>2.35</v>
          </cell>
          <cell r="ET407">
            <v>1.52</v>
          </cell>
          <cell r="EU407">
            <v>2.85</v>
          </cell>
          <cell r="EV407">
            <v>1.34</v>
          </cell>
          <cell r="EW407">
            <v>-0.26</v>
          </cell>
          <cell r="EX407">
            <v>0.56999999999999995</v>
          </cell>
          <cell r="EY407">
            <v>-0.11</v>
          </cell>
          <cell r="EZ407">
            <v>-0.96</v>
          </cell>
          <cell r="FA407">
            <v>-0.51</v>
          </cell>
          <cell r="FB407">
            <v>2.36</v>
          </cell>
          <cell r="FC407">
            <v>1.24</v>
          </cell>
          <cell r="FD407">
            <v>2.11</v>
          </cell>
          <cell r="FE407">
            <v>1.73</v>
          </cell>
          <cell r="FF407">
            <v>1.24</v>
          </cell>
          <cell r="FG407">
            <v>1.43</v>
          </cell>
          <cell r="FH407">
            <v>1.44</v>
          </cell>
          <cell r="FI407">
            <v>-0.03</v>
          </cell>
          <cell r="FJ407">
            <v>7.0000000000000007E-2</v>
          </cell>
          <cell r="FK407">
            <v>1.47</v>
          </cell>
          <cell r="FL407">
            <v>2</v>
          </cell>
          <cell r="FM407">
            <v>0.03</v>
          </cell>
          <cell r="FN407">
            <v>-0.1</v>
          </cell>
          <cell r="FO407">
            <v>0.06</v>
          </cell>
          <cell r="FP407">
            <v>0.06</v>
          </cell>
          <cell r="FQ407">
            <v>0.74</v>
          </cell>
          <cell r="FR407">
            <v>1.33</v>
          </cell>
          <cell r="FS407">
            <v>0.43</v>
          </cell>
          <cell r="FT407">
            <v>0.34</v>
          </cell>
          <cell r="FU407">
            <v>0.02</v>
          </cell>
          <cell r="FV407">
            <v>-0.84</v>
          </cell>
          <cell r="FW407">
            <v>-0.83</v>
          </cell>
          <cell r="FX407">
            <v>0.62</v>
          </cell>
          <cell r="FY407">
            <v>-2.39</v>
          </cell>
          <cell r="FZ407">
            <v>-0.02</v>
          </cell>
          <cell r="GA407">
            <v>-0.33</v>
          </cell>
          <cell r="GB407">
            <v>0.16</v>
          </cell>
          <cell r="GC407">
            <v>1.26</v>
          </cell>
          <cell r="GD407">
            <v>0.76</v>
          </cell>
          <cell r="GE407">
            <v>-0.21</v>
          </cell>
          <cell r="GF407">
            <v>0.42</v>
          </cell>
          <cell r="GG407">
            <v>-0.01</v>
          </cell>
          <cell r="GH407">
            <v>-0.73</v>
          </cell>
          <cell r="GI407">
            <v>-0.13</v>
          </cell>
          <cell r="GJ407">
            <v>0.71</v>
          </cell>
          <cell r="GK407">
            <v>1.07</v>
          </cell>
          <cell r="GL407">
            <v>1.46</v>
          </cell>
          <cell r="GM407">
            <v>0.89</v>
          </cell>
          <cell r="GN407">
            <v>1.03</v>
          </cell>
          <cell r="GO407">
            <v>1.5</v>
          </cell>
          <cell r="GP407">
            <v>0.43</v>
          </cell>
          <cell r="GQ407">
            <v>2.23</v>
          </cell>
          <cell r="GR407">
            <v>0.26</v>
          </cell>
          <cell r="GS407">
            <v>-1.42</v>
          </cell>
          <cell r="GT407">
            <v>-0.11</v>
          </cell>
          <cell r="GU407">
            <v>1.37</v>
          </cell>
          <cell r="GV407">
            <v>0.42</v>
          </cell>
          <cell r="GW407">
            <v>-0.51</v>
          </cell>
          <cell r="GX407">
            <v>0.46</v>
          </cell>
          <cell r="GY407">
            <v>1.6</v>
          </cell>
          <cell r="GZ407">
            <v>0.54</v>
          </cell>
          <cell r="HA407">
            <v>-0.51</v>
          </cell>
          <cell r="HB407">
            <v>-7.0000000000000007E-2</v>
          </cell>
          <cell r="HC407">
            <v>0.39</v>
          </cell>
          <cell r="HD407">
            <v>-0.24</v>
          </cell>
          <cell r="HE407">
            <v>-0.86</v>
          </cell>
          <cell r="HF407">
            <v>-1.1000000000000001</v>
          </cell>
          <cell r="HG407">
            <v>-0.38</v>
          </cell>
          <cell r="HH407">
            <v>0.74</v>
          </cell>
          <cell r="HI407">
            <v>1.49</v>
          </cell>
          <cell r="HJ407">
            <v>1.49</v>
          </cell>
          <cell r="HK407">
            <v>1.93</v>
          </cell>
          <cell r="HL407">
            <v>1.1399999999999999</v>
          </cell>
          <cell r="HM407">
            <v>0.99</v>
          </cell>
          <cell r="HN407">
            <v>0.65</v>
          </cell>
          <cell r="HO407">
            <v>0.04</v>
          </cell>
          <cell r="HP407">
            <v>1.1499999999999999</v>
          </cell>
          <cell r="HQ407">
            <v>0.05</v>
          </cell>
          <cell r="HR407">
            <v>-1.32</v>
          </cell>
          <cell r="HS407">
            <v>-0.9</v>
          </cell>
          <cell r="HT407">
            <v>-0.5</v>
          </cell>
          <cell r="HU407">
            <v>0.71</v>
          </cell>
          <cell r="HV407">
            <v>0.97</v>
          </cell>
          <cell r="HW407">
            <v>-0.09</v>
          </cell>
          <cell r="HX407">
            <v>-0.17</v>
          </cell>
          <cell r="HY407">
            <v>-0.06</v>
          </cell>
          <cell r="HZ407">
            <v>-0.81</v>
          </cell>
          <cell r="IA407">
            <v>-0.76</v>
          </cell>
          <cell r="IB407">
            <v>-0.16</v>
          </cell>
          <cell r="IC407">
            <v>-0.57999999999999996</v>
          </cell>
          <cell r="ID407">
            <v>-0.97</v>
          </cell>
          <cell r="IE407">
            <v>-0.23</v>
          </cell>
          <cell r="IF407">
            <v>1.23</v>
          </cell>
          <cell r="IG407">
            <v>1.73</v>
          </cell>
          <cell r="IH407">
            <v>0.99</v>
          </cell>
          <cell r="II407">
            <v>0.4</v>
          </cell>
          <cell r="IJ407">
            <v>0.8</v>
          </cell>
          <cell r="IK407">
            <v>0.28999999999999998</v>
          </cell>
          <cell r="IL407">
            <v>-0.19</v>
          </cell>
          <cell r="IM407">
            <v>1.62</v>
          </cell>
          <cell r="IN407">
            <v>1.24</v>
          </cell>
          <cell r="IO407">
            <v>-1.46</v>
          </cell>
          <cell r="IP407">
            <v>-1.83</v>
          </cell>
          <cell r="IQ407">
            <v>-1.78</v>
          </cell>
          <cell r="IR407">
            <v>-0.83</v>
          </cell>
          <cell r="IS407">
            <v>1.7</v>
          </cell>
          <cell r="IT407">
            <v>2.3199999999999998</v>
          </cell>
          <cell r="IU407">
            <v>0.89</v>
          </cell>
          <cell r="IV407">
            <v>-0.55000000000000004</v>
          </cell>
          <cell r="IW407">
            <v>-0.41</v>
          </cell>
          <cell r="IX407">
            <v>0.78</v>
          </cell>
          <cell r="IY407">
            <v>0.87</v>
          </cell>
          <cell r="IZ407">
            <v>-1.03</v>
          </cell>
          <cell r="JA407">
            <v>-1.19</v>
          </cell>
          <cell r="JB407">
            <v>0.16</v>
          </cell>
          <cell r="JC407">
            <v>-0.53</v>
          </cell>
          <cell r="JD407">
            <v>0.52</v>
          </cell>
          <cell r="JE407">
            <v>1.65</v>
          </cell>
          <cell r="JF407">
            <v>0.5</v>
          </cell>
          <cell r="JG407">
            <v>0.47</v>
          </cell>
          <cell r="JH407">
            <v>0.26</v>
          </cell>
          <cell r="JI407">
            <v>1.1499999999999999</v>
          </cell>
          <cell r="JJ407">
            <v>2.13</v>
          </cell>
          <cell r="JK407">
            <v>2.58</v>
          </cell>
          <cell r="JL407">
            <v>1.05</v>
          </cell>
          <cell r="JM407">
            <v>0.17</v>
          </cell>
          <cell r="JN407">
            <v>0.45</v>
          </cell>
          <cell r="JO407">
            <v>-0.59</v>
          </cell>
          <cell r="JP407">
            <v>0.2</v>
          </cell>
          <cell r="JQ407">
            <v>0.95</v>
          </cell>
          <cell r="JR407">
            <v>0.21</v>
          </cell>
          <cell r="JS407">
            <v>0.02</v>
          </cell>
          <cell r="JT407">
            <v>-0.04</v>
          </cell>
          <cell r="JU407">
            <v>0.08</v>
          </cell>
          <cell r="JV407">
            <v>-0.51</v>
          </cell>
          <cell r="JW407">
            <v>0.24</v>
          </cell>
          <cell r="JX407">
            <v>-0.67</v>
          </cell>
          <cell r="JY407">
            <v>-1.74</v>
          </cell>
          <cell r="JZ407">
            <v>0.22</v>
          </cell>
          <cell r="KA407">
            <v>0.03</v>
          </cell>
          <cell r="KB407">
            <v>0.3</v>
          </cell>
          <cell r="KC407">
            <v>0.21</v>
          </cell>
          <cell r="KD407">
            <v>-0.86</v>
          </cell>
          <cell r="KE407">
            <v>0.8</v>
          </cell>
          <cell r="KF407">
            <v>-0.67</v>
          </cell>
          <cell r="KG407">
            <v>-0.9</v>
          </cell>
          <cell r="KH407">
            <v>1.34</v>
          </cell>
          <cell r="KI407">
            <v>1.07</v>
          </cell>
          <cell r="KJ407">
            <v>0.11</v>
          </cell>
          <cell r="KK407">
            <v>-1.37</v>
          </cell>
          <cell r="KL407">
            <v>-1.0900000000000001</v>
          </cell>
          <cell r="KM407">
            <v>-0.43</v>
          </cell>
          <cell r="KN407">
            <v>-1.1000000000000001</v>
          </cell>
          <cell r="KO407">
            <v>0.39</v>
          </cell>
          <cell r="KP407">
            <v>1.63</v>
          </cell>
          <cell r="KQ407">
            <v>1.05</v>
          </cell>
          <cell r="KR407">
            <v>1.28</v>
          </cell>
          <cell r="KS407">
            <v>0.52</v>
          </cell>
          <cell r="KT407">
            <v>0.54</v>
          </cell>
          <cell r="KU407">
            <v>-0.13</v>
          </cell>
          <cell r="KV407">
            <v>-0.01</v>
          </cell>
          <cell r="KW407">
            <v>-1.0900000000000001</v>
          </cell>
          <cell r="KX407">
            <v>-1.2</v>
          </cell>
          <cell r="KY407">
            <v>0.56999999999999995</v>
          </cell>
          <cell r="KZ407">
            <v>-0.22</v>
          </cell>
          <cell r="LA407">
            <v>0.42</v>
          </cell>
          <cell r="LB407">
            <v>-0.16</v>
          </cell>
          <cell r="LC407">
            <v>-0.31</v>
          </cell>
          <cell r="LD407">
            <v>0.8</v>
          </cell>
          <cell r="LE407">
            <v>0.3</v>
          </cell>
          <cell r="LF407">
            <v>0.08</v>
          </cell>
          <cell r="LG407">
            <v>0.73</v>
          </cell>
          <cell r="LH407">
            <v>-0.57999999999999996</v>
          </cell>
          <cell r="LI407">
            <v>-0.92</v>
          </cell>
          <cell r="LJ407">
            <v>0.47</v>
          </cell>
          <cell r="LK407">
            <v>-0.4</v>
          </cell>
          <cell r="LL407">
            <v>0.41</v>
          </cell>
          <cell r="LM407">
            <v>-0.22</v>
          </cell>
          <cell r="LN407">
            <v>0.93</v>
          </cell>
          <cell r="LO407">
            <v>2.2999999999999998</v>
          </cell>
          <cell r="LP407">
            <v>-0.62</v>
          </cell>
          <cell r="LQ407">
            <v>-0.2</v>
          </cell>
          <cell r="LR407">
            <v>-0.81</v>
          </cell>
          <cell r="LS407">
            <v>-1.1100000000000001</v>
          </cell>
          <cell r="LT407">
            <v>-0.28999999999999998</v>
          </cell>
          <cell r="LU407">
            <v>-0.8</v>
          </cell>
          <cell r="LV407">
            <v>-0.21</v>
          </cell>
          <cell r="LW407">
            <v>1.1399999999999999</v>
          </cell>
          <cell r="LX407">
            <v>-0.36</v>
          </cell>
          <cell r="LY407">
            <v>-0.89</v>
          </cell>
          <cell r="LZ407">
            <v>0.81</v>
          </cell>
          <cell r="MA407">
            <v>0.06</v>
          </cell>
          <cell r="MB407">
            <v>-0.4</v>
          </cell>
          <cell r="MC407">
            <v>-1.58</v>
          </cell>
          <cell r="MD407">
            <v>0.14000000000000001</v>
          </cell>
          <cell r="ME407">
            <v>2.95</v>
          </cell>
          <cell r="MF407">
            <v>-1.03</v>
          </cell>
          <cell r="MG407">
            <v>-2.36</v>
          </cell>
          <cell r="MH407">
            <v>-2.13</v>
          </cell>
          <cell r="MI407">
            <v>-1.45</v>
          </cell>
          <cell r="MJ407">
            <v>0.83</v>
          </cell>
          <cell r="MK407">
            <v>1.45</v>
          </cell>
          <cell r="ML407">
            <v>0.12</v>
          </cell>
          <cell r="MM407">
            <v>-0.33</v>
          </cell>
          <cell r="MN407">
            <v>0.38</v>
          </cell>
          <cell r="MO407">
            <v>-0.14000000000000001</v>
          </cell>
          <cell r="MP407">
            <v>-0.26</v>
          </cell>
          <cell r="MQ407">
            <v>0.99</v>
          </cell>
          <cell r="MR407">
            <v>0.06</v>
          </cell>
          <cell r="MS407">
            <v>-1.08</v>
          </cell>
          <cell r="MT407">
            <v>-0.3</v>
          </cell>
          <cell r="MU407">
            <v>-0.15</v>
          </cell>
          <cell r="MV407">
            <v>0.12</v>
          </cell>
          <cell r="MW407">
            <v>0.53</v>
          </cell>
          <cell r="MX407">
            <v>1.05</v>
          </cell>
          <cell r="MY407">
            <v>1.41</v>
          </cell>
          <cell r="MZ407">
            <v>0.28999999999999998</v>
          </cell>
          <cell r="NA407">
            <v>0.22</v>
          </cell>
          <cell r="NB407">
            <v>0.09</v>
          </cell>
          <cell r="NC407">
            <v>0.1</v>
          </cell>
          <cell r="ND407">
            <v>7.0000000000000007E-2</v>
          </cell>
          <cell r="NE407">
            <v>-1.24</v>
          </cell>
          <cell r="NF407">
            <v>-0.64</v>
          </cell>
          <cell r="NG407">
            <v>-1.74</v>
          </cell>
          <cell r="NH407">
            <v>-1.44</v>
          </cell>
          <cell r="NI407">
            <v>0.81</v>
          </cell>
          <cell r="NJ407">
            <v>0.97</v>
          </cell>
          <cell r="NK407">
            <v>0.71</v>
          </cell>
          <cell r="NL407">
            <v>0.55000000000000004</v>
          </cell>
          <cell r="NM407">
            <v>-0.17</v>
          </cell>
          <cell r="NN407">
            <v>-0.27</v>
          </cell>
          <cell r="NO407">
            <v>-1.72</v>
          </cell>
          <cell r="NP407">
            <v>-1.59</v>
          </cell>
          <cell r="NQ407">
            <v>-0.15</v>
          </cell>
          <cell r="NR407">
            <v>-1.54</v>
          </cell>
          <cell r="NS407">
            <v>-1.68</v>
          </cell>
          <cell r="NT407">
            <v>0.32</v>
          </cell>
          <cell r="NU407">
            <v>-0.25</v>
          </cell>
          <cell r="NV407">
            <v>-0.89</v>
          </cell>
          <cell r="NW407">
            <v>1.25</v>
          </cell>
          <cell r="NX407">
            <v>1.1599999999999999</v>
          </cell>
          <cell r="NY407">
            <v>-0.36</v>
          </cell>
          <cell r="NZ407">
            <v>-0.73</v>
          </cell>
          <cell r="OA407">
            <v>0.15542862198251914</v>
          </cell>
        </row>
        <row r="408">
          <cell r="A408">
            <v>4102010</v>
          </cell>
          <cell r="G408" t="str">
            <v xml:space="preserve">Lingerie </v>
          </cell>
          <cell r="H408">
            <v>2.09</v>
          </cell>
          <cell r="I408">
            <v>0.19</v>
          </cell>
          <cell r="J408">
            <v>0.06</v>
          </cell>
          <cell r="K408">
            <v>0.22</v>
          </cell>
          <cell r="L408">
            <v>0.85</v>
          </cell>
          <cell r="M408">
            <v>1.68</v>
          </cell>
          <cell r="N408">
            <v>0.59</v>
          </cell>
          <cell r="O408">
            <v>-0.28000000000000003</v>
          </cell>
          <cell r="P408">
            <v>0.99</v>
          </cell>
          <cell r="Q408">
            <v>2.59</v>
          </cell>
          <cell r="R408">
            <v>0.54</v>
          </cell>
          <cell r="S408">
            <v>-0.68</v>
          </cell>
          <cell r="T408">
            <v>0.33</v>
          </cell>
          <cell r="U408">
            <v>-0.93</v>
          </cell>
          <cell r="V408">
            <v>-0.72</v>
          </cell>
          <cell r="W408">
            <v>0.36</v>
          </cell>
          <cell r="X408">
            <v>-0.28999999999999998</v>
          </cell>
          <cell r="Y408">
            <v>0.49</v>
          </cell>
          <cell r="Z408">
            <v>0.65</v>
          </cell>
          <cell r="AA408">
            <v>0.6</v>
          </cell>
          <cell r="AB408">
            <v>1.31</v>
          </cell>
          <cell r="AC408">
            <v>1.69</v>
          </cell>
          <cell r="AD408">
            <v>0.73</v>
          </cell>
          <cell r="AE408">
            <v>0.91</v>
          </cell>
          <cell r="AF408">
            <v>0.75</v>
          </cell>
          <cell r="AG408">
            <v>0.26</v>
          </cell>
          <cell r="AH408">
            <v>0.54</v>
          </cell>
          <cell r="AI408">
            <v>-0.36</v>
          </cell>
          <cell r="AJ408">
            <v>-0.51</v>
          </cell>
          <cell r="AK408">
            <v>0.3</v>
          </cell>
          <cell r="AL408">
            <v>0.44</v>
          </cell>
          <cell r="AM408">
            <v>-0.3</v>
          </cell>
          <cell r="AN408">
            <v>-0.91</v>
          </cell>
          <cell r="AO408">
            <v>-0.36</v>
          </cell>
          <cell r="AP408">
            <v>-0.26</v>
          </cell>
          <cell r="AQ408">
            <v>0.62</v>
          </cell>
          <cell r="AR408">
            <v>1.57</v>
          </cell>
          <cell r="AS408">
            <v>0.61</v>
          </cell>
          <cell r="AT408">
            <v>1</v>
          </cell>
          <cell r="AU408">
            <v>0.72</v>
          </cell>
          <cell r="AV408">
            <v>0.05</v>
          </cell>
          <cell r="AW408">
            <v>-0.43</v>
          </cell>
          <cell r="AX408">
            <v>0.4</v>
          </cell>
          <cell r="AY408">
            <v>1.25</v>
          </cell>
          <cell r="AZ408">
            <v>0.77</v>
          </cell>
          <cell r="BA408">
            <v>7.0000000000000007E-2</v>
          </cell>
          <cell r="BB408">
            <v>0.31</v>
          </cell>
          <cell r="BC408">
            <v>0.09</v>
          </cell>
          <cell r="BD408">
            <v>0.52</v>
          </cell>
          <cell r="BE408">
            <v>0.25</v>
          </cell>
          <cell r="BF408">
            <v>-0.1</v>
          </cell>
          <cell r="BG408">
            <v>0.41</v>
          </cell>
          <cell r="BH408">
            <v>1.01</v>
          </cell>
          <cell r="BI408">
            <v>0.26</v>
          </cell>
          <cell r="BJ408">
            <v>0.24</v>
          </cell>
          <cell r="BK408">
            <v>1.1000000000000001</v>
          </cell>
          <cell r="BL408">
            <v>-0.06</v>
          </cell>
          <cell r="BM408">
            <v>-0.12</v>
          </cell>
          <cell r="BN408">
            <v>0.18</v>
          </cell>
          <cell r="BO408">
            <v>-0.11</v>
          </cell>
          <cell r="BP408">
            <v>0.04</v>
          </cell>
          <cell r="BQ408">
            <v>-0.31</v>
          </cell>
          <cell r="BR408">
            <v>0.57999999999999996</v>
          </cell>
          <cell r="BS408">
            <v>0.02</v>
          </cell>
          <cell r="BT408">
            <v>-1.4</v>
          </cell>
          <cell r="BU408">
            <v>-1.1399999999999999</v>
          </cell>
          <cell r="BV408">
            <v>-0.31</v>
          </cell>
          <cell r="BW408">
            <v>0.56000000000000005</v>
          </cell>
          <cell r="BX408">
            <v>0.5</v>
          </cell>
          <cell r="BY408">
            <v>0.98</v>
          </cell>
          <cell r="BZ408">
            <v>1.03</v>
          </cell>
          <cell r="CA408">
            <v>-0.01</v>
          </cell>
          <cell r="CB408">
            <v>0.22</v>
          </cell>
          <cell r="CC408">
            <v>0.56000000000000005</v>
          </cell>
          <cell r="CD408">
            <v>0.72</v>
          </cell>
          <cell r="CE408">
            <v>-0.79</v>
          </cell>
          <cell r="CF408">
            <v>-0.67</v>
          </cell>
          <cell r="CG408">
            <v>0.83</v>
          </cell>
          <cell r="CH408">
            <v>-0.57999999999999996</v>
          </cell>
          <cell r="CI408">
            <v>-0.92</v>
          </cell>
          <cell r="CJ408">
            <v>0.42</v>
          </cell>
          <cell r="CK408">
            <v>0.56999999999999995</v>
          </cell>
          <cell r="CL408">
            <v>0.38</v>
          </cell>
          <cell r="CM408">
            <v>0.37</v>
          </cell>
          <cell r="CN408">
            <v>-0.08</v>
          </cell>
          <cell r="CO408">
            <v>0.94</v>
          </cell>
          <cell r="CP408">
            <v>0.33</v>
          </cell>
          <cell r="CQ408">
            <v>-0.42</v>
          </cell>
          <cell r="CR408">
            <v>0.45</v>
          </cell>
          <cell r="CS408">
            <v>0.14000000000000001</v>
          </cell>
          <cell r="CT408">
            <v>0.1</v>
          </cell>
          <cell r="CU408">
            <v>0.98</v>
          </cell>
          <cell r="CV408">
            <v>0.84</v>
          </cell>
          <cell r="CW408">
            <v>1.07</v>
          </cell>
          <cell r="CX408">
            <v>0.74</v>
          </cell>
          <cell r="CY408">
            <v>0.01</v>
          </cell>
          <cell r="CZ408">
            <v>0.56999999999999995</v>
          </cell>
          <cell r="DA408">
            <v>0.67</v>
          </cell>
          <cell r="DB408">
            <v>-0.42</v>
          </cell>
          <cell r="DC408">
            <v>-0.91</v>
          </cell>
          <cell r="DD408">
            <v>-0.11</v>
          </cell>
          <cell r="DE408">
            <v>-0.31</v>
          </cell>
          <cell r="DF408">
            <v>-0.36</v>
          </cell>
          <cell r="DG408">
            <v>0.49</v>
          </cell>
          <cell r="DH408">
            <v>-0.13</v>
          </cell>
          <cell r="DI408">
            <v>-0.69</v>
          </cell>
          <cell r="DJ408">
            <v>0.59</v>
          </cell>
          <cell r="DK408">
            <v>1.61</v>
          </cell>
          <cell r="DL408">
            <v>0.05</v>
          </cell>
          <cell r="DM408">
            <v>-0.68</v>
          </cell>
          <cell r="DN408">
            <v>-0.12</v>
          </cell>
          <cell r="DO408">
            <v>-0.44</v>
          </cell>
          <cell r="DP408">
            <v>-0.62</v>
          </cell>
          <cell r="DQ408">
            <v>0.49</v>
          </cell>
          <cell r="DR408">
            <v>1.06</v>
          </cell>
          <cell r="DS408">
            <v>-0.25</v>
          </cell>
          <cell r="DT408">
            <v>0.12</v>
          </cell>
          <cell r="DU408">
            <v>0.54</v>
          </cell>
          <cell r="DV408">
            <v>0.23</v>
          </cell>
          <cell r="DW408">
            <v>-0.46</v>
          </cell>
          <cell r="DX408">
            <v>-0.38</v>
          </cell>
          <cell r="DY408">
            <v>-0.34</v>
          </cell>
          <cell r="DZ408">
            <v>-0.81</v>
          </cell>
          <cell r="EA408">
            <v>-0.61</v>
          </cell>
          <cell r="EB408">
            <v>-7.0000000000000007E-2</v>
          </cell>
          <cell r="EC408">
            <v>0.03</v>
          </cell>
          <cell r="ED408">
            <v>0.94</v>
          </cell>
          <cell r="EE408">
            <v>1.55</v>
          </cell>
          <cell r="EF408">
            <v>1.48</v>
          </cell>
          <cell r="EG408">
            <v>0.77</v>
          </cell>
          <cell r="EH408">
            <v>-0.24</v>
          </cell>
          <cell r="EI408">
            <v>0.52</v>
          </cell>
          <cell r="EJ408">
            <v>-0.17</v>
          </cell>
          <cell r="EK408">
            <v>-0.2</v>
          </cell>
          <cell r="EL408">
            <v>-0.23</v>
          </cell>
          <cell r="EM408">
            <v>0.06</v>
          </cell>
          <cell r="EN408">
            <v>0.42</v>
          </cell>
          <cell r="EO408">
            <v>0.45</v>
          </cell>
          <cell r="EP408">
            <v>0.92</v>
          </cell>
          <cell r="EQ408">
            <v>0.89</v>
          </cell>
          <cell r="ER408">
            <v>0.17</v>
          </cell>
          <cell r="ES408">
            <v>-0.02</v>
          </cell>
          <cell r="ET408">
            <v>0.39</v>
          </cell>
          <cell r="EU408">
            <v>0.38</v>
          </cell>
          <cell r="EV408">
            <v>0.02</v>
          </cell>
          <cell r="EW408">
            <v>0.03</v>
          </cell>
          <cell r="EX408">
            <v>0.74</v>
          </cell>
          <cell r="EY408">
            <v>0.35</v>
          </cell>
          <cell r="EZ408">
            <v>-0.86</v>
          </cell>
          <cell r="FA408">
            <v>0.41</v>
          </cell>
          <cell r="FB408">
            <v>1.29</v>
          </cell>
          <cell r="FC408">
            <v>1.69</v>
          </cell>
          <cell r="FD408">
            <v>1.17</v>
          </cell>
          <cell r="FE408">
            <v>1.04</v>
          </cell>
          <cell r="FF408">
            <v>2.38</v>
          </cell>
          <cell r="FG408">
            <v>2.23</v>
          </cell>
          <cell r="FH408">
            <v>0.03</v>
          </cell>
          <cell r="FI408">
            <v>0.64</v>
          </cell>
          <cell r="FJ408">
            <v>0.21</v>
          </cell>
          <cell r="FK408">
            <v>0.41</v>
          </cell>
          <cell r="FL408">
            <v>1.05</v>
          </cell>
          <cell r="FM408">
            <v>-0.36</v>
          </cell>
          <cell r="FN408">
            <v>0.19</v>
          </cell>
          <cell r="FO408">
            <v>1.28</v>
          </cell>
          <cell r="FP408">
            <v>0.21</v>
          </cell>
          <cell r="FQ408">
            <v>-0.31</v>
          </cell>
          <cell r="FR408">
            <v>1.01</v>
          </cell>
          <cell r="FS408">
            <v>1.0900000000000001</v>
          </cell>
          <cell r="FT408">
            <v>-0.34</v>
          </cell>
          <cell r="FU408">
            <v>-1.17</v>
          </cell>
          <cell r="FV408">
            <v>-0.5</v>
          </cell>
          <cell r="FW408">
            <v>0.23</v>
          </cell>
          <cell r="FX408">
            <v>-0.17</v>
          </cell>
          <cell r="FY408">
            <v>-0.32</v>
          </cell>
          <cell r="FZ408">
            <v>0.33</v>
          </cell>
          <cell r="GA408">
            <v>0.19</v>
          </cell>
          <cell r="GB408">
            <v>-0.02</v>
          </cell>
          <cell r="GC408">
            <v>0.88</v>
          </cell>
          <cell r="GD408">
            <v>0.8</v>
          </cell>
          <cell r="GE408">
            <v>-0.01</v>
          </cell>
          <cell r="GF408">
            <v>0.3</v>
          </cell>
          <cell r="GG408">
            <v>-0.44</v>
          </cell>
          <cell r="GH408">
            <v>0.38</v>
          </cell>
          <cell r="GI408">
            <v>0.57999999999999996</v>
          </cell>
          <cell r="GJ408">
            <v>0.16</v>
          </cell>
          <cell r="GK408">
            <v>1.6</v>
          </cell>
          <cell r="GL408">
            <v>1.33</v>
          </cell>
          <cell r="GM408">
            <v>1.1299999999999999</v>
          </cell>
          <cell r="GN408">
            <v>1.77</v>
          </cell>
          <cell r="GO408">
            <v>0.66</v>
          </cell>
          <cell r="GP408">
            <v>0.79</v>
          </cell>
          <cell r="GQ408">
            <v>0.54</v>
          </cell>
          <cell r="GR408">
            <v>-0.03</v>
          </cell>
          <cell r="GS408">
            <v>0.33</v>
          </cell>
          <cell r="GT408">
            <v>-0.06</v>
          </cell>
          <cell r="GU408">
            <v>0.41</v>
          </cell>
          <cell r="GV408">
            <v>0.76</v>
          </cell>
          <cell r="GW408">
            <v>1.0900000000000001</v>
          </cell>
          <cell r="GX408">
            <v>0.14000000000000001</v>
          </cell>
          <cell r="GY408">
            <v>-0.43</v>
          </cell>
          <cell r="GZ408">
            <v>1.06</v>
          </cell>
          <cell r="HA408">
            <v>1.51</v>
          </cell>
          <cell r="HB408">
            <v>-0.17</v>
          </cell>
          <cell r="HC408">
            <v>-0.37</v>
          </cell>
          <cell r="HD408">
            <v>0.19</v>
          </cell>
          <cell r="HE408">
            <v>0.45</v>
          </cell>
          <cell r="HF408">
            <v>1.41</v>
          </cell>
          <cell r="HG408">
            <v>0.51</v>
          </cell>
          <cell r="HH408">
            <v>1.18</v>
          </cell>
          <cell r="HI408">
            <v>1.57</v>
          </cell>
          <cell r="HJ408">
            <v>-0.36</v>
          </cell>
          <cell r="HK408">
            <v>-0.4</v>
          </cell>
          <cell r="HL408">
            <v>0.98</v>
          </cell>
          <cell r="HM408">
            <v>1.82</v>
          </cell>
          <cell r="HN408">
            <v>0.48</v>
          </cell>
          <cell r="HO408">
            <v>0</v>
          </cell>
          <cell r="HP408">
            <v>0.84</v>
          </cell>
          <cell r="HQ408">
            <v>0.74</v>
          </cell>
          <cell r="HR408">
            <v>0.75</v>
          </cell>
          <cell r="HS408">
            <v>-0.24</v>
          </cell>
          <cell r="HT408">
            <v>-0.3</v>
          </cell>
          <cell r="HU408">
            <v>0.37</v>
          </cell>
          <cell r="HV408">
            <v>-0.52</v>
          </cell>
          <cell r="HW408">
            <v>-0.21</v>
          </cell>
          <cell r="HX408">
            <v>0.3</v>
          </cell>
          <cell r="HY408">
            <v>0.64</v>
          </cell>
          <cell r="HZ408">
            <v>1.1299999999999999</v>
          </cell>
          <cell r="IA408">
            <v>0.95</v>
          </cell>
          <cell r="IB408">
            <v>1.1499999999999999</v>
          </cell>
          <cell r="IC408">
            <v>1.0900000000000001</v>
          </cell>
          <cell r="ID408">
            <v>-0.21</v>
          </cell>
          <cell r="IE408">
            <v>-0.77</v>
          </cell>
          <cell r="IF408">
            <v>0.62</v>
          </cell>
          <cell r="IG408">
            <v>1</v>
          </cell>
          <cell r="IH408">
            <v>0.91</v>
          </cell>
          <cell r="II408">
            <v>0.77</v>
          </cell>
          <cell r="IJ408">
            <v>0.02</v>
          </cell>
          <cell r="IK408">
            <v>-0.32</v>
          </cell>
          <cell r="IL408">
            <v>-0.04</v>
          </cell>
          <cell r="IM408">
            <v>0.48</v>
          </cell>
          <cell r="IN408">
            <v>0.44</v>
          </cell>
          <cell r="IO408">
            <v>0.72</v>
          </cell>
          <cell r="IP408">
            <v>0.6</v>
          </cell>
          <cell r="IQ408">
            <v>-0.44</v>
          </cell>
          <cell r="IR408">
            <v>-0.53</v>
          </cell>
          <cell r="IS408">
            <v>1.59</v>
          </cell>
          <cell r="IT408">
            <v>1.75</v>
          </cell>
          <cell r="IU408">
            <v>0.33</v>
          </cell>
          <cell r="IV408">
            <v>0.59</v>
          </cell>
          <cell r="IW408">
            <v>0.85</v>
          </cell>
          <cell r="IX408">
            <v>1.6</v>
          </cell>
          <cell r="IY408">
            <v>0</v>
          </cell>
          <cell r="IZ408">
            <v>-0.89</v>
          </cell>
          <cell r="JA408">
            <v>1.2</v>
          </cell>
          <cell r="JB408">
            <v>1.52</v>
          </cell>
          <cell r="JC408">
            <v>-0.06</v>
          </cell>
          <cell r="JD408">
            <v>-0.21</v>
          </cell>
          <cell r="JE408">
            <v>0.56999999999999995</v>
          </cell>
          <cell r="JF408">
            <v>-0.02</v>
          </cell>
          <cell r="JG408">
            <v>0.96</v>
          </cell>
          <cell r="JH408">
            <v>1.39</v>
          </cell>
          <cell r="JI408">
            <v>1.07</v>
          </cell>
          <cell r="JJ408">
            <v>1.54</v>
          </cell>
          <cell r="JK408">
            <v>1.46</v>
          </cell>
          <cell r="JL408">
            <v>0.37</v>
          </cell>
          <cell r="JM408">
            <v>0.5</v>
          </cell>
          <cell r="JN408">
            <v>1.46</v>
          </cell>
          <cell r="JO408">
            <v>1.23</v>
          </cell>
          <cell r="JP408">
            <v>1.46</v>
          </cell>
          <cell r="JQ408">
            <v>-0.12</v>
          </cell>
          <cell r="JR408">
            <v>-0.25</v>
          </cell>
          <cell r="JS408">
            <v>1.57</v>
          </cell>
          <cell r="JT408">
            <v>1.52</v>
          </cell>
          <cell r="JU408">
            <v>0.91</v>
          </cell>
          <cell r="JV408">
            <v>0.54</v>
          </cell>
          <cell r="JW408">
            <v>0.54</v>
          </cell>
          <cell r="JX408">
            <v>0.61</v>
          </cell>
          <cell r="JY408">
            <v>1.5</v>
          </cell>
          <cell r="JZ408">
            <v>0.66</v>
          </cell>
          <cell r="KA408">
            <v>0.18</v>
          </cell>
          <cell r="KB408">
            <v>1.92</v>
          </cell>
          <cell r="KC408">
            <v>0.75</v>
          </cell>
          <cell r="KD408">
            <v>-0.15</v>
          </cell>
          <cell r="KE408">
            <v>0.25</v>
          </cell>
          <cell r="KF408">
            <v>-0.72</v>
          </cell>
          <cell r="KG408">
            <v>-0.21</v>
          </cell>
          <cell r="KH408">
            <v>0.27</v>
          </cell>
          <cell r="KI408">
            <v>1.84</v>
          </cell>
          <cell r="KJ408">
            <v>2.08</v>
          </cell>
          <cell r="KK408">
            <v>-0.36</v>
          </cell>
          <cell r="KL408">
            <v>-0.55000000000000004</v>
          </cell>
          <cell r="KM408">
            <v>-0.66</v>
          </cell>
          <cell r="KN408">
            <v>-0.05</v>
          </cell>
          <cell r="KO408">
            <v>1.29</v>
          </cell>
          <cell r="KP408">
            <v>0.39</v>
          </cell>
          <cell r="KQ408">
            <v>-0.99</v>
          </cell>
          <cell r="KR408">
            <v>0.97</v>
          </cell>
          <cell r="KS408">
            <v>1.84</v>
          </cell>
          <cell r="KT408">
            <v>1.27</v>
          </cell>
          <cell r="KU408">
            <v>0.69</v>
          </cell>
          <cell r="KV408">
            <v>-1.23</v>
          </cell>
          <cell r="KW408">
            <v>-0.54</v>
          </cell>
          <cell r="KX408">
            <v>0.28000000000000003</v>
          </cell>
          <cell r="KY408">
            <v>-0.25</v>
          </cell>
          <cell r="KZ408">
            <v>0.4</v>
          </cell>
          <cell r="LA408">
            <v>0.67</v>
          </cell>
          <cell r="LB408">
            <v>0.85</v>
          </cell>
          <cell r="LC408">
            <v>0.76</v>
          </cell>
          <cell r="LD408">
            <v>-0.12</v>
          </cell>
          <cell r="LE408">
            <v>-0.63</v>
          </cell>
          <cell r="LF408">
            <v>-0.39</v>
          </cell>
          <cell r="LG408">
            <v>1.21</v>
          </cell>
          <cell r="LH408">
            <v>0.89</v>
          </cell>
          <cell r="LI408">
            <v>0.64</v>
          </cell>
          <cell r="LJ408">
            <v>0.02</v>
          </cell>
          <cell r="LK408">
            <v>-1.71</v>
          </cell>
          <cell r="LL408">
            <v>0.81</v>
          </cell>
          <cell r="LM408">
            <v>1.03</v>
          </cell>
          <cell r="LN408">
            <v>-0.88</v>
          </cell>
          <cell r="LO408">
            <v>0.71</v>
          </cell>
          <cell r="LP408">
            <v>1.87</v>
          </cell>
          <cell r="LQ408">
            <v>0.55000000000000004</v>
          </cell>
          <cell r="LR408">
            <v>0.44</v>
          </cell>
          <cell r="LS408">
            <v>0.67</v>
          </cell>
          <cell r="LT408">
            <v>0.34</v>
          </cell>
          <cell r="LU408">
            <v>-0.34</v>
          </cell>
          <cell r="LV408">
            <v>0.31</v>
          </cell>
          <cell r="LW408">
            <v>0.51</v>
          </cell>
          <cell r="LX408">
            <v>-0.82</v>
          </cell>
          <cell r="LY408">
            <v>-0.06</v>
          </cell>
          <cell r="LZ408">
            <v>0.42</v>
          </cell>
          <cell r="MA408">
            <v>0.56000000000000005</v>
          </cell>
          <cell r="MB408">
            <v>0.9</v>
          </cell>
          <cell r="MC408">
            <v>0.04</v>
          </cell>
          <cell r="MD408">
            <v>0.39</v>
          </cell>
          <cell r="ME408">
            <v>1.41</v>
          </cell>
          <cell r="MF408">
            <v>0.91</v>
          </cell>
          <cell r="MG408">
            <v>-0.44</v>
          </cell>
          <cell r="MH408">
            <v>-0.94</v>
          </cell>
          <cell r="MI408">
            <v>-0.63</v>
          </cell>
          <cell r="MJ408">
            <v>-0.54</v>
          </cell>
          <cell r="MK408">
            <v>-0.46</v>
          </cell>
          <cell r="ML408">
            <v>0.03</v>
          </cell>
          <cell r="MM408">
            <v>0.09</v>
          </cell>
          <cell r="MN408">
            <v>0.79</v>
          </cell>
          <cell r="MO408">
            <v>0.81</v>
          </cell>
          <cell r="MP408">
            <v>0.59</v>
          </cell>
          <cell r="MQ408">
            <v>1.28</v>
          </cell>
          <cell r="MR408">
            <v>0.52</v>
          </cell>
          <cell r="MS408">
            <v>-0.12</v>
          </cell>
          <cell r="MT408">
            <v>0</v>
          </cell>
          <cell r="MU408">
            <v>-0.91</v>
          </cell>
          <cell r="MV408">
            <v>-1.1599999999999999</v>
          </cell>
          <cell r="MW408">
            <v>-0.02</v>
          </cell>
          <cell r="MX408">
            <v>0.23</v>
          </cell>
          <cell r="MY408">
            <v>0.12</v>
          </cell>
          <cell r="MZ408">
            <v>-0.52</v>
          </cell>
          <cell r="NA408">
            <v>-0.72</v>
          </cell>
          <cell r="NB408">
            <v>0.72</v>
          </cell>
          <cell r="NC408">
            <v>1.03</v>
          </cell>
          <cell r="ND408">
            <v>0.69</v>
          </cell>
          <cell r="NE408">
            <v>-0.82</v>
          </cell>
          <cell r="NF408">
            <v>-1.37</v>
          </cell>
          <cell r="NG408">
            <v>0.2</v>
          </cell>
          <cell r="NH408">
            <v>0.18</v>
          </cell>
          <cell r="NI408">
            <v>-0.32</v>
          </cell>
          <cell r="NJ408">
            <v>0.24</v>
          </cell>
          <cell r="NK408">
            <v>0.17</v>
          </cell>
          <cell r="NL408">
            <v>-0.56000000000000005</v>
          </cell>
          <cell r="NM408">
            <v>-0.53</v>
          </cell>
          <cell r="NN408">
            <v>-0.71</v>
          </cell>
          <cell r="NO408">
            <v>0.1</v>
          </cell>
          <cell r="NP408">
            <v>0.14000000000000001</v>
          </cell>
          <cell r="NQ408">
            <v>-0.54</v>
          </cell>
          <cell r="NR408">
            <v>0</v>
          </cell>
          <cell r="NS408">
            <v>-0.66</v>
          </cell>
          <cell r="NT408">
            <v>-0.44</v>
          </cell>
          <cell r="NU408">
            <v>0.7</v>
          </cell>
          <cell r="NV408">
            <v>1.8</v>
          </cell>
          <cell r="NW408">
            <v>2.02</v>
          </cell>
          <cell r="NX408">
            <v>1.42</v>
          </cell>
          <cell r="NY408">
            <v>0.52</v>
          </cell>
          <cell r="NZ408">
            <v>-0.04</v>
          </cell>
          <cell r="OA408">
            <v>0.15542862198251914</v>
          </cell>
        </row>
        <row r="409">
          <cell r="A409">
            <v>4102013</v>
          </cell>
          <cell r="G409" t="str">
            <v xml:space="preserve">Bermuda e short feminino </v>
          </cell>
          <cell r="H409">
            <v>1.92</v>
          </cell>
          <cell r="I409">
            <v>0.23</v>
          </cell>
          <cell r="J409">
            <v>-0.94</v>
          </cell>
          <cell r="K409">
            <v>-0.84</v>
          </cell>
          <cell r="L409">
            <v>0.12</v>
          </cell>
          <cell r="M409">
            <v>0.84</v>
          </cell>
          <cell r="N409">
            <v>0.1</v>
          </cell>
          <cell r="O409">
            <v>-0.67</v>
          </cell>
          <cell r="P409">
            <v>-0.37</v>
          </cell>
          <cell r="Q409">
            <v>-0.21</v>
          </cell>
          <cell r="R409">
            <v>0.83</v>
          </cell>
          <cell r="S409">
            <v>0.39</v>
          </cell>
          <cell r="T409">
            <v>-0.6</v>
          </cell>
          <cell r="U409">
            <v>-0.1</v>
          </cell>
          <cell r="V409">
            <v>0.88</v>
          </cell>
          <cell r="W409">
            <v>1.3</v>
          </cell>
          <cell r="X409">
            <v>0.98</v>
          </cell>
          <cell r="Y409">
            <v>-0.02</v>
          </cell>
          <cell r="Z409">
            <v>1.3</v>
          </cell>
          <cell r="AA409">
            <v>2.02</v>
          </cell>
          <cell r="AB409">
            <v>2.2799999999999998</v>
          </cell>
          <cell r="AC409">
            <v>1.1000000000000001</v>
          </cell>
          <cell r="AD409">
            <v>0.99</v>
          </cell>
          <cell r="AE409">
            <v>2.89</v>
          </cell>
          <cell r="AF409">
            <v>0.91</v>
          </cell>
          <cell r="AG409">
            <v>-0.28000000000000003</v>
          </cell>
          <cell r="AH409">
            <v>0.25</v>
          </cell>
          <cell r="AI409">
            <v>-0.86</v>
          </cell>
          <cell r="AJ409">
            <v>-0.23</v>
          </cell>
          <cell r="AK409">
            <v>0.08</v>
          </cell>
          <cell r="AL409">
            <v>0.43</v>
          </cell>
          <cell r="AM409">
            <v>0.56999999999999995</v>
          </cell>
          <cell r="AN409">
            <v>0.51</v>
          </cell>
          <cell r="AO409">
            <v>0.88</v>
          </cell>
          <cell r="AP409">
            <v>0.21</v>
          </cell>
          <cell r="AQ409">
            <v>-0.27</v>
          </cell>
          <cell r="AR409">
            <v>-0.09</v>
          </cell>
          <cell r="AS409">
            <v>0.25</v>
          </cell>
          <cell r="AT409">
            <v>-0.48</v>
          </cell>
          <cell r="AU409">
            <v>-0.43</v>
          </cell>
          <cell r="AV409">
            <v>-0.92</v>
          </cell>
          <cell r="AW409">
            <v>0.34</v>
          </cell>
          <cell r="AX409">
            <v>0.66</v>
          </cell>
          <cell r="AY409">
            <v>1.07</v>
          </cell>
          <cell r="AZ409">
            <v>1.22</v>
          </cell>
          <cell r="BA409">
            <v>1.45</v>
          </cell>
          <cell r="BB409">
            <v>2.54</v>
          </cell>
          <cell r="BC409">
            <v>2.4500000000000002</v>
          </cell>
          <cell r="BD409">
            <v>0.71</v>
          </cell>
          <cell r="BE409">
            <v>-1.29</v>
          </cell>
          <cell r="BF409">
            <v>-0.9</v>
          </cell>
          <cell r="BG409">
            <v>-1.07</v>
          </cell>
          <cell r="BH409">
            <v>-1.04</v>
          </cell>
          <cell r="BI409">
            <v>0.21</v>
          </cell>
          <cell r="BJ409">
            <v>0.51</v>
          </cell>
          <cell r="BK409">
            <v>1.45</v>
          </cell>
          <cell r="BL409">
            <v>0.01</v>
          </cell>
          <cell r="BM409">
            <v>-0.22</v>
          </cell>
          <cell r="BN409">
            <v>0.51</v>
          </cell>
          <cell r="BO409">
            <v>-0.22</v>
          </cell>
          <cell r="BP409">
            <v>-0.76</v>
          </cell>
          <cell r="BQ409">
            <v>-1.25</v>
          </cell>
          <cell r="BR409">
            <v>-0.9</v>
          </cell>
          <cell r="BS409">
            <v>0.13</v>
          </cell>
          <cell r="BT409">
            <v>0.32</v>
          </cell>
          <cell r="BU409">
            <v>0.56000000000000005</v>
          </cell>
          <cell r="BV409">
            <v>-0.3</v>
          </cell>
          <cell r="BW409">
            <v>-0.51</v>
          </cell>
          <cell r="BX409">
            <v>0.92</v>
          </cell>
          <cell r="BY409">
            <v>1.07</v>
          </cell>
          <cell r="BZ409">
            <v>1.28</v>
          </cell>
          <cell r="CA409">
            <v>0.05</v>
          </cell>
          <cell r="CB409">
            <v>0.55000000000000004</v>
          </cell>
          <cell r="CC409">
            <v>0.51</v>
          </cell>
          <cell r="CD409">
            <v>1.22</v>
          </cell>
          <cell r="CE409">
            <v>0.54</v>
          </cell>
          <cell r="CF409">
            <v>-1.26</v>
          </cell>
          <cell r="CG409">
            <v>-0.61</v>
          </cell>
          <cell r="CH409">
            <v>-0.39</v>
          </cell>
          <cell r="CI409">
            <v>0.22</v>
          </cell>
          <cell r="CJ409">
            <v>1.74</v>
          </cell>
          <cell r="CK409">
            <v>-0.88</v>
          </cell>
          <cell r="CL409">
            <v>-3.66</v>
          </cell>
          <cell r="CM409">
            <v>-2.74</v>
          </cell>
          <cell r="CN409">
            <v>0.04</v>
          </cell>
          <cell r="CO409">
            <v>2.09</v>
          </cell>
          <cell r="CP409">
            <v>1.03</v>
          </cell>
          <cell r="CQ409">
            <v>1.79</v>
          </cell>
          <cell r="CR409">
            <v>0.92</v>
          </cell>
          <cell r="CS409">
            <v>0.69</v>
          </cell>
          <cell r="CT409">
            <v>0.95</v>
          </cell>
          <cell r="CU409">
            <v>0.41</v>
          </cell>
          <cell r="CV409">
            <v>1</v>
          </cell>
          <cell r="CW409">
            <v>1.98</v>
          </cell>
          <cell r="CX409">
            <v>1.86</v>
          </cell>
          <cell r="CY409">
            <v>1.46</v>
          </cell>
          <cell r="CZ409">
            <v>1</v>
          </cell>
          <cell r="DA409">
            <v>0.02</v>
          </cell>
          <cell r="DB409">
            <v>1.08</v>
          </cell>
          <cell r="DC409">
            <v>1.0900000000000001</v>
          </cell>
          <cell r="DD409">
            <v>1.2</v>
          </cell>
          <cell r="DE409">
            <v>-0.21</v>
          </cell>
          <cell r="DF409">
            <v>-2.19</v>
          </cell>
          <cell r="DG409">
            <v>-0.71</v>
          </cell>
          <cell r="DH409">
            <v>1.24</v>
          </cell>
          <cell r="DI409">
            <v>-0.96</v>
          </cell>
          <cell r="DJ409">
            <v>0.78</v>
          </cell>
          <cell r="DK409">
            <v>1.19</v>
          </cell>
          <cell r="DL409">
            <v>-0.79</v>
          </cell>
          <cell r="DM409">
            <v>0.04</v>
          </cell>
          <cell r="DN409">
            <v>0.26</v>
          </cell>
          <cell r="DO409">
            <v>-0.18</v>
          </cell>
          <cell r="DP409">
            <v>0.5</v>
          </cell>
          <cell r="DQ409">
            <v>2.54</v>
          </cell>
          <cell r="DR409">
            <v>0.93</v>
          </cell>
          <cell r="DS409">
            <v>0.62</v>
          </cell>
          <cell r="DT409">
            <v>0.86</v>
          </cell>
          <cell r="DU409">
            <v>0.8</v>
          </cell>
          <cell r="DV409">
            <v>0.56999999999999995</v>
          </cell>
          <cell r="DW409">
            <v>0.64</v>
          </cell>
          <cell r="DX409">
            <v>1.21</v>
          </cell>
          <cell r="DY409">
            <v>1.07</v>
          </cell>
          <cell r="DZ409">
            <v>7.0000000000000007E-2</v>
          </cell>
          <cell r="EA409">
            <v>0.57999999999999996</v>
          </cell>
          <cell r="EB409">
            <v>1.1200000000000001</v>
          </cell>
          <cell r="EC409">
            <v>0.63</v>
          </cell>
          <cell r="ED409">
            <v>-0.16</v>
          </cell>
          <cell r="EE409">
            <v>-1.24</v>
          </cell>
          <cell r="EF409">
            <v>-1.1499999999999999</v>
          </cell>
          <cell r="EG409">
            <v>0.3</v>
          </cell>
          <cell r="EH409">
            <v>1.24</v>
          </cell>
          <cell r="EI409">
            <v>-0.41</v>
          </cell>
          <cell r="EJ409">
            <v>-2.3199999999999998</v>
          </cell>
          <cell r="EK409">
            <v>0.78</v>
          </cell>
          <cell r="EL409">
            <v>0.93</v>
          </cell>
          <cell r="EM409">
            <v>-1.1100000000000001</v>
          </cell>
          <cell r="EN409">
            <v>0.24</v>
          </cell>
          <cell r="EO409">
            <v>1.51</v>
          </cell>
          <cell r="EP409">
            <v>1.69</v>
          </cell>
          <cell r="EQ409">
            <v>1</v>
          </cell>
          <cell r="ER409">
            <v>1.5</v>
          </cell>
          <cell r="ES409">
            <v>3.3</v>
          </cell>
          <cell r="ET409">
            <v>2.87</v>
          </cell>
          <cell r="EU409">
            <v>2.19</v>
          </cell>
          <cell r="EV409">
            <v>2.12</v>
          </cell>
          <cell r="EW409">
            <v>1.54</v>
          </cell>
          <cell r="EX409">
            <v>-0.23</v>
          </cell>
          <cell r="EY409">
            <v>-1.02</v>
          </cell>
          <cell r="EZ409">
            <v>1.6</v>
          </cell>
          <cell r="FA409">
            <v>0.43</v>
          </cell>
          <cell r="FB409">
            <v>-1.94</v>
          </cell>
          <cell r="FC409">
            <v>0.8</v>
          </cell>
          <cell r="FD409">
            <v>0.92</v>
          </cell>
          <cell r="FE409">
            <v>-0.78</v>
          </cell>
          <cell r="FF409">
            <v>-0.86</v>
          </cell>
          <cell r="FG409">
            <v>0.4</v>
          </cell>
          <cell r="FH409">
            <v>0.64</v>
          </cell>
          <cell r="FI409">
            <v>-0.32</v>
          </cell>
          <cell r="FJ409">
            <v>-0.63</v>
          </cell>
          <cell r="FK409">
            <v>0.7</v>
          </cell>
          <cell r="FL409">
            <v>2.2799999999999998</v>
          </cell>
          <cell r="FM409">
            <v>1.85</v>
          </cell>
          <cell r="FN409">
            <v>2.61</v>
          </cell>
          <cell r="FO409">
            <v>2.11</v>
          </cell>
          <cell r="FP409">
            <v>0.99</v>
          </cell>
          <cell r="FQ409">
            <v>1.3</v>
          </cell>
          <cell r="FR409">
            <v>2.4</v>
          </cell>
          <cell r="FS409">
            <v>2.68</v>
          </cell>
          <cell r="FT409">
            <v>0.74</v>
          </cell>
          <cell r="FU409">
            <v>0.87</v>
          </cell>
          <cell r="FV409">
            <v>1.47</v>
          </cell>
          <cell r="FW409">
            <v>-0.26</v>
          </cell>
          <cell r="FX409">
            <v>-1.1599999999999999</v>
          </cell>
          <cell r="FY409">
            <v>-1.45</v>
          </cell>
          <cell r="FZ409">
            <v>0.25</v>
          </cell>
          <cell r="GA409">
            <v>-1.29</v>
          </cell>
          <cell r="GB409">
            <v>-0.37</v>
          </cell>
          <cell r="GC409">
            <v>0.34</v>
          </cell>
          <cell r="GD409">
            <v>-0.35</v>
          </cell>
          <cell r="GE409">
            <v>0.13</v>
          </cell>
          <cell r="GF409">
            <v>0.63</v>
          </cell>
          <cell r="GG409">
            <v>1.32</v>
          </cell>
          <cell r="GH409">
            <v>0.95</v>
          </cell>
          <cell r="GI409">
            <v>0.33</v>
          </cell>
          <cell r="GJ409">
            <v>0.01</v>
          </cell>
          <cell r="GK409">
            <v>2.17</v>
          </cell>
          <cell r="GL409">
            <v>2.09</v>
          </cell>
          <cell r="GM409">
            <v>-0.51</v>
          </cell>
          <cell r="GN409">
            <v>0.8</v>
          </cell>
          <cell r="GO409">
            <v>1.39</v>
          </cell>
          <cell r="GP409">
            <v>1.64</v>
          </cell>
          <cell r="GQ409">
            <v>1.35</v>
          </cell>
          <cell r="GR409">
            <v>-0.38</v>
          </cell>
          <cell r="GS409">
            <v>1.33</v>
          </cell>
          <cell r="GT409">
            <v>1.71</v>
          </cell>
          <cell r="GU409">
            <v>0.71</v>
          </cell>
          <cell r="GV409">
            <v>0.98</v>
          </cell>
          <cell r="GW409">
            <v>-0.08</v>
          </cell>
          <cell r="GX409">
            <v>0.43</v>
          </cell>
          <cell r="GY409">
            <v>0.53</v>
          </cell>
          <cell r="GZ409">
            <v>0.4</v>
          </cell>
          <cell r="HA409">
            <v>0.66</v>
          </cell>
          <cell r="HB409">
            <v>0.66</v>
          </cell>
          <cell r="HC409">
            <v>1.1000000000000001</v>
          </cell>
          <cell r="HD409">
            <v>-0.41</v>
          </cell>
          <cell r="HE409">
            <v>-0.78</v>
          </cell>
          <cell r="HF409">
            <v>0.11</v>
          </cell>
          <cell r="HG409">
            <v>0.11</v>
          </cell>
          <cell r="HH409">
            <v>1.04</v>
          </cell>
          <cell r="HI409">
            <v>1.56</v>
          </cell>
          <cell r="HJ409">
            <v>0.83</v>
          </cell>
          <cell r="HK409">
            <v>2.36</v>
          </cell>
          <cell r="HL409">
            <v>2.41</v>
          </cell>
          <cell r="HM409">
            <v>1.47</v>
          </cell>
          <cell r="HN409">
            <v>2.79</v>
          </cell>
          <cell r="HO409">
            <v>2.46</v>
          </cell>
          <cell r="HP409">
            <v>1.27</v>
          </cell>
          <cell r="HQ409">
            <v>0.17</v>
          </cell>
          <cell r="HR409">
            <v>-0.37</v>
          </cell>
          <cell r="HS409">
            <v>-0.55000000000000004</v>
          </cell>
          <cell r="HT409">
            <v>0.05</v>
          </cell>
          <cell r="HU409">
            <v>0.16</v>
          </cell>
          <cell r="HV409">
            <v>-0.49</v>
          </cell>
          <cell r="HW409">
            <v>0.28000000000000003</v>
          </cell>
          <cell r="HX409">
            <v>0.23</v>
          </cell>
          <cell r="HY409">
            <v>0.35</v>
          </cell>
          <cell r="HZ409">
            <v>-0.26</v>
          </cell>
          <cell r="IA409">
            <v>-1.27</v>
          </cell>
          <cell r="IB409">
            <v>-0.19</v>
          </cell>
          <cell r="IC409">
            <v>-0.37</v>
          </cell>
          <cell r="ID409">
            <v>-0.43</v>
          </cell>
          <cell r="IE409">
            <v>0.22</v>
          </cell>
          <cell r="IF409">
            <v>0.17</v>
          </cell>
          <cell r="IG409">
            <v>0.71</v>
          </cell>
          <cell r="IH409">
            <v>0.63</v>
          </cell>
          <cell r="II409">
            <v>1.56</v>
          </cell>
          <cell r="IJ409">
            <v>1.7</v>
          </cell>
          <cell r="IK409">
            <v>0.86</v>
          </cell>
          <cell r="IL409">
            <v>0.42</v>
          </cell>
          <cell r="IM409">
            <v>0.27</v>
          </cell>
          <cell r="IN409">
            <v>1</v>
          </cell>
          <cell r="IO409">
            <v>-0.85</v>
          </cell>
          <cell r="IP409">
            <v>-1.5</v>
          </cell>
          <cell r="IQ409">
            <v>-0.14000000000000001</v>
          </cell>
          <cell r="IR409">
            <v>0.73</v>
          </cell>
          <cell r="IS409">
            <v>1.29</v>
          </cell>
          <cell r="IT409">
            <v>0.16</v>
          </cell>
          <cell r="IU409">
            <v>-0.97</v>
          </cell>
          <cell r="IV409">
            <v>-0.13</v>
          </cell>
          <cell r="IW409">
            <v>-0.15</v>
          </cell>
          <cell r="IX409">
            <v>-0.86</v>
          </cell>
          <cell r="IY409">
            <v>0.17</v>
          </cell>
          <cell r="IZ409">
            <v>0.61</v>
          </cell>
          <cell r="JA409">
            <v>0.01</v>
          </cell>
          <cell r="JB409">
            <v>-0.61</v>
          </cell>
          <cell r="JC409">
            <v>0.59</v>
          </cell>
          <cell r="JD409">
            <v>1.23</v>
          </cell>
          <cell r="JE409">
            <v>0.48</v>
          </cell>
          <cell r="JF409">
            <v>0.95</v>
          </cell>
          <cell r="JG409">
            <v>1.99</v>
          </cell>
          <cell r="JH409">
            <v>0.92</v>
          </cell>
          <cell r="JI409">
            <v>0.52</v>
          </cell>
          <cell r="JJ409">
            <v>0.9</v>
          </cell>
          <cell r="JK409">
            <v>1.22</v>
          </cell>
          <cell r="JL409">
            <v>0.59</v>
          </cell>
          <cell r="JM409">
            <v>0.69</v>
          </cell>
          <cell r="JN409">
            <v>1.54</v>
          </cell>
          <cell r="JO409">
            <v>0.05</v>
          </cell>
          <cell r="JP409">
            <v>-0.65</v>
          </cell>
          <cell r="JQ409">
            <v>-0.42</v>
          </cell>
          <cell r="JR409">
            <v>-0.86</v>
          </cell>
          <cell r="JS409">
            <v>-0.13</v>
          </cell>
          <cell r="JT409">
            <v>0.46</v>
          </cell>
          <cell r="JU409">
            <v>0.09</v>
          </cell>
          <cell r="JV409">
            <v>0.28000000000000003</v>
          </cell>
          <cell r="JW409">
            <v>-0.47</v>
          </cell>
          <cell r="JX409">
            <v>-0.42</v>
          </cell>
          <cell r="JY409">
            <v>-0.15</v>
          </cell>
          <cell r="JZ409">
            <v>0.06</v>
          </cell>
          <cell r="KA409">
            <v>1.62</v>
          </cell>
          <cell r="KB409">
            <v>0.78</v>
          </cell>
          <cell r="KC409">
            <v>0.05</v>
          </cell>
          <cell r="KD409">
            <v>1.1299999999999999</v>
          </cell>
          <cell r="KE409">
            <v>1.59</v>
          </cell>
          <cell r="KF409">
            <v>0.56999999999999995</v>
          </cell>
          <cell r="KG409">
            <v>-0.31</v>
          </cell>
          <cell r="KH409">
            <v>-0.25</v>
          </cell>
          <cell r="KI409">
            <v>0.54</v>
          </cell>
          <cell r="KJ409">
            <v>1.47</v>
          </cell>
          <cell r="KK409">
            <v>-0.81</v>
          </cell>
          <cell r="KL409">
            <v>-1.76</v>
          </cell>
          <cell r="KM409">
            <v>-0.33</v>
          </cell>
          <cell r="KN409">
            <v>0.17</v>
          </cell>
          <cell r="KO409">
            <v>-1.1599999999999999</v>
          </cell>
          <cell r="KP409">
            <v>-0.93</v>
          </cell>
          <cell r="KQ409">
            <v>0.47</v>
          </cell>
          <cell r="KR409">
            <v>-7.0000000000000007E-2</v>
          </cell>
          <cell r="KS409">
            <v>-0.37</v>
          </cell>
          <cell r="KT409">
            <v>0.71</v>
          </cell>
          <cell r="KU409">
            <v>0.64</v>
          </cell>
          <cell r="KV409">
            <v>-0.37</v>
          </cell>
          <cell r="KW409">
            <v>-1.18</v>
          </cell>
          <cell r="KX409">
            <v>-0.95</v>
          </cell>
          <cell r="KY409">
            <v>0.22</v>
          </cell>
          <cell r="KZ409">
            <v>-0.03</v>
          </cell>
          <cell r="LA409">
            <v>0.57999999999999996</v>
          </cell>
          <cell r="LB409">
            <v>1.2</v>
          </cell>
          <cell r="LC409">
            <v>0.33</v>
          </cell>
          <cell r="LD409">
            <v>0.48</v>
          </cell>
          <cell r="LE409">
            <v>0.61</v>
          </cell>
          <cell r="LF409">
            <v>0.9</v>
          </cell>
          <cell r="LG409">
            <v>1.43</v>
          </cell>
          <cell r="LH409">
            <v>0.27</v>
          </cell>
          <cell r="LI409">
            <v>-0.72</v>
          </cell>
          <cell r="LJ409">
            <v>-0.72</v>
          </cell>
          <cell r="LK409">
            <v>-0.39</v>
          </cell>
          <cell r="LL409">
            <v>-0.49</v>
          </cell>
          <cell r="LM409">
            <v>-1.0900000000000001</v>
          </cell>
          <cell r="LN409">
            <v>-0.38</v>
          </cell>
          <cell r="LO409">
            <v>0.21</v>
          </cell>
          <cell r="LP409">
            <v>-0.46</v>
          </cell>
          <cell r="LQ409">
            <v>-0.4</v>
          </cell>
          <cell r="LR409">
            <v>0.5</v>
          </cell>
          <cell r="LS409">
            <v>-0.06</v>
          </cell>
          <cell r="LT409">
            <v>-0.51</v>
          </cell>
          <cell r="LU409">
            <v>-0.95</v>
          </cell>
          <cell r="LV409">
            <v>-0.9</v>
          </cell>
          <cell r="LW409">
            <v>1.01</v>
          </cell>
          <cell r="LX409">
            <v>0.01</v>
          </cell>
          <cell r="LY409">
            <v>-0.09</v>
          </cell>
          <cell r="LZ409">
            <v>1.32</v>
          </cell>
          <cell r="MA409">
            <v>1.1200000000000001</v>
          </cell>
          <cell r="MB409">
            <v>0.09</v>
          </cell>
          <cell r="MC409">
            <v>-1.18</v>
          </cell>
          <cell r="MD409">
            <v>1.46</v>
          </cell>
          <cell r="ME409">
            <v>2.4</v>
          </cell>
          <cell r="MF409">
            <v>-0.66</v>
          </cell>
          <cell r="MG409">
            <v>-1.96</v>
          </cell>
          <cell r="MH409">
            <v>-0.41</v>
          </cell>
          <cell r="MI409">
            <v>0.69</v>
          </cell>
          <cell r="MJ409">
            <v>-1.1000000000000001</v>
          </cell>
          <cell r="MK409">
            <v>-1.4</v>
          </cell>
          <cell r="ML409">
            <v>0.27</v>
          </cell>
          <cell r="MM409">
            <v>0.38</v>
          </cell>
          <cell r="MN409">
            <v>0.31</v>
          </cell>
          <cell r="MO409">
            <v>-0.06</v>
          </cell>
          <cell r="MP409">
            <v>-0.41</v>
          </cell>
          <cell r="MQ409">
            <v>-0.5</v>
          </cell>
          <cell r="MR409">
            <v>-0.55000000000000004</v>
          </cell>
          <cell r="MS409">
            <v>-1.1499999999999999</v>
          </cell>
          <cell r="MT409">
            <v>-0.62</v>
          </cell>
          <cell r="MU409">
            <v>0.45</v>
          </cell>
          <cell r="MV409">
            <v>0.85</v>
          </cell>
          <cell r="MW409">
            <v>0.84</v>
          </cell>
          <cell r="MX409">
            <v>1.18</v>
          </cell>
          <cell r="MY409">
            <v>0.94</v>
          </cell>
          <cell r="MZ409">
            <v>0.24</v>
          </cell>
          <cell r="NA409">
            <v>0</v>
          </cell>
          <cell r="NB409">
            <v>0.24</v>
          </cell>
          <cell r="NC409">
            <v>0.5</v>
          </cell>
          <cell r="ND409">
            <v>7.0000000000000007E-2</v>
          </cell>
          <cell r="NE409">
            <v>-0.67</v>
          </cell>
          <cell r="NF409">
            <v>-0.73</v>
          </cell>
          <cell r="NG409">
            <v>-1.03</v>
          </cell>
          <cell r="NH409">
            <v>-1.32</v>
          </cell>
          <cell r="NI409">
            <v>-0.62</v>
          </cell>
          <cell r="NJ409">
            <v>-7.0000000000000007E-2</v>
          </cell>
          <cell r="NK409">
            <v>-0.21</v>
          </cell>
          <cell r="NL409">
            <v>-0.83</v>
          </cell>
          <cell r="NM409">
            <v>-1.84</v>
          </cell>
          <cell r="NN409">
            <v>-1.43</v>
          </cell>
          <cell r="NO409">
            <v>-1.36</v>
          </cell>
          <cell r="NP409">
            <v>-1.54</v>
          </cell>
          <cell r="NQ409">
            <v>-1.0900000000000001</v>
          </cell>
          <cell r="NR409">
            <v>-1.1100000000000001</v>
          </cell>
          <cell r="NS409">
            <v>-0.54</v>
          </cell>
          <cell r="NT409">
            <v>0.39</v>
          </cell>
          <cell r="NU409">
            <v>1.24</v>
          </cell>
          <cell r="NV409">
            <v>2</v>
          </cell>
          <cell r="NW409">
            <v>2.31</v>
          </cell>
          <cell r="NX409">
            <v>1.0900000000000001</v>
          </cell>
          <cell r="NY409">
            <v>0.2</v>
          </cell>
          <cell r="NZ409">
            <v>-0.17</v>
          </cell>
          <cell r="OA409">
            <v>0.15542862198251914</v>
          </cell>
        </row>
        <row r="410">
          <cell r="A410" t="str">
            <v>VSRI</v>
          </cell>
          <cell r="E410" t="str">
            <v>+</v>
          </cell>
          <cell r="F410" t="str">
            <v>Roupa Infantil</v>
          </cell>
          <cell r="H410">
            <v>1.3712280701754387</v>
          </cell>
          <cell r="I410">
            <v>0.44086206896551727</v>
          </cell>
          <cell r="J410">
            <v>0.22649122807017544</v>
          </cell>
          <cell r="K410">
            <v>0.241578947368421</v>
          </cell>
          <cell r="L410">
            <v>0.21482142857142855</v>
          </cell>
          <cell r="M410">
            <v>0.84192982456140353</v>
          </cell>
          <cell r="N410">
            <v>1.1839999999999999</v>
          </cell>
          <cell r="O410">
            <v>1.2771929824561403</v>
          </cell>
          <cell r="P410">
            <v>0.72508771929824578</v>
          </cell>
          <cell r="Q410">
            <v>0.77051724137931032</v>
          </cell>
          <cell r="R410">
            <v>7.7543859649122832E-2</v>
          </cell>
          <cell r="S410">
            <v>-5.3793103448275863E-2</v>
          </cell>
          <cell r="T410">
            <v>0.24232142857142858</v>
          </cell>
          <cell r="U410">
            <v>0.18913793103448276</v>
          </cell>
          <cell r="V410">
            <v>0.17499999999999999</v>
          </cell>
          <cell r="W410">
            <v>-2.2413793103448293E-2</v>
          </cell>
          <cell r="X410">
            <v>8.3928571428571422E-2</v>
          </cell>
          <cell r="Y410">
            <v>0.50568965517241371</v>
          </cell>
          <cell r="Z410">
            <v>0.8855357142857142</v>
          </cell>
          <cell r="AA410">
            <v>0.37491525423728811</v>
          </cell>
          <cell r="AB410">
            <v>0.24089285714285716</v>
          </cell>
          <cell r="AC410">
            <v>1.0689830508474576</v>
          </cell>
          <cell r="AD410">
            <v>0.42749999999999999</v>
          </cell>
          <cell r="AE410">
            <v>0.75559322033898291</v>
          </cell>
          <cell r="AF410">
            <v>1.0057894736842106</v>
          </cell>
          <cell r="AG410">
            <v>2.016666666666669E-2</v>
          </cell>
          <cell r="AH410">
            <v>-0.15189655172413788</v>
          </cell>
          <cell r="AI410">
            <v>-0.26525423728813557</v>
          </cell>
          <cell r="AJ410">
            <v>0.38124999999999998</v>
          </cell>
          <cell r="AK410">
            <v>6.3275862068965502E-2</v>
          </cell>
          <cell r="AL410">
            <v>-7.0178571428571423E-2</v>
          </cell>
          <cell r="AM410">
            <v>0.50189655172413805</v>
          </cell>
          <cell r="AN410">
            <v>0.79553571428571423</v>
          </cell>
          <cell r="AO410">
            <v>0.96586206896551718</v>
          </cell>
          <cell r="AP410">
            <v>0.94157894736842085</v>
          </cell>
          <cell r="AQ410">
            <v>0.6586206896551724</v>
          </cell>
          <cell r="AR410">
            <v>1.0773684210526315</v>
          </cell>
          <cell r="AS410">
            <v>-0.84237288135593225</v>
          </cell>
          <cell r="AT410">
            <v>0.14741379310344829</v>
          </cell>
          <cell r="AU410">
            <v>0.78118644067796617</v>
          </cell>
          <cell r="AV410">
            <v>-8.0000000000000043E-2</v>
          </cell>
          <cell r="AW410">
            <v>0.14900000000000002</v>
          </cell>
          <cell r="AX410">
            <v>0.86655172413793102</v>
          </cell>
          <cell r="AY410">
            <v>0.39916666666666678</v>
          </cell>
          <cell r="AZ410">
            <v>1.2274137931034481</v>
          </cell>
          <cell r="BA410">
            <v>0.97483333333333333</v>
          </cell>
          <cell r="BB410">
            <v>0.58932203389830506</v>
          </cell>
          <cell r="BC410">
            <v>1.2336666666666667</v>
          </cell>
          <cell r="BD410">
            <v>0.78508474576271181</v>
          </cell>
          <cell r="BE410">
            <v>-0.22483333333333327</v>
          </cell>
          <cell r="BF410">
            <v>-0.2134426229508197</v>
          </cell>
          <cell r="BG410">
            <v>2.6721311475409841E-2</v>
          </cell>
          <cell r="BH410">
            <v>0.16196721311475409</v>
          </cell>
          <cell r="BI410">
            <v>0.79983606557377052</v>
          </cell>
          <cell r="BJ410">
            <v>0.31573770491803271</v>
          </cell>
          <cell r="BK410">
            <v>0.29081967213114757</v>
          </cell>
          <cell r="BL410">
            <v>0.65100000000000002</v>
          </cell>
          <cell r="BM410">
            <v>0.64919354838709675</v>
          </cell>
          <cell r="BN410">
            <v>1.0634999999999999</v>
          </cell>
          <cell r="BO410">
            <v>1.6341935483870969</v>
          </cell>
          <cell r="BP410">
            <v>-8.1639344262295063E-2</v>
          </cell>
          <cell r="BQ410">
            <v>-0.52500000000000002</v>
          </cell>
          <cell r="BR410">
            <v>0.45688524590163926</v>
          </cell>
          <cell r="BS410">
            <v>-0.2464516129032259</v>
          </cell>
          <cell r="BT410">
            <v>-0.62393442622950823</v>
          </cell>
          <cell r="BU410">
            <v>0.29225806451612901</v>
          </cell>
          <cell r="BV410">
            <v>0.69229508196721301</v>
          </cell>
          <cell r="BW410">
            <v>0.30532258064516127</v>
          </cell>
          <cell r="BX410">
            <v>0.50950819672131142</v>
          </cell>
          <cell r="BY410">
            <v>-5.2903225806451626E-2</v>
          </cell>
          <cell r="BZ410">
            <v>0.96048387096774179</v>
          </cell>
          <cell r="CA410">
            <v>1.2474193548387096</v>
          </cell>
          <cell r="CB410">
            <v>0.24580645161290315</v>
          </cell>
          <cell r="CC410">
            <v>-0.28564516129032252</v>
          </cell>
          <cell r="CD410">
            <v>-1.1483870967741934</v>
          </cell>
          <cell r="CE410">
            <v>-0.47693548387096768</v>
          </cell>
          <cell r="CF410">
            <v>1.7049180327868847E-2</v>
          </cell>
          <cell r="CG410">
            <v>1.3616129032258064</v>
          </cell>
          <cell r="CH410">
            <v>1.5760655737704916</v>
          </cell>
          <cell r="CI410">
            <v>0.66548387096774198</v>
          </cell>
          <cell r="CJ410">
            <v>0.30131147540983605</v>
          </cell>
          <cell r="CK410">
            <v>0.9912903225806452</v>
          </cell>
          <cell r="CL410">
            <v>1.6275409836065573</v>
          </cell>
          <cell r="CM410">
            <v>0.96225806451612905</v>
          </cell>
          <cell r="CN410">
            <v>-0.13370967741935486</v>
          </cell>
          <cell r="CO410">
            <v>1.6984126984126997E-2</v>
          </cell>
          <cell r="CP410">
            <v>-9.1166666666666549E-2</v>
          </cell>
          <cell r="CQ410">
            <v>0.77741935483870961</v>
          </cell>
          <cell r="CR410">
            <v>0.74149999999999994</v>
          </cell>
          <cell r="CS410">
            <v>0.29492063492063503</v>
          </cell>
          <cell r="CT410">
            <v>0.75311475409836048</v>
          </cell>
          <cell r="CU410">
            <v>0.65983870967741931</v>
          </cell>
          <cell r="CV410">
            <v>0.52508196721311462</v>
          </cell>
          <cell r="CW410">
            <v>0.47596774193548386</v>
          </cell>
          <cell r="CX410">
            <v>0.55016393442622946</v>
          </cell>
          <cell r="CY410">
            <v>1.2880645161290321</v>
          </cell>
          <cell r="CZ410">
            <v>1.269672131147541</v>
          </cell>
          <cell r="DA410">
            <v>0.76903225806451603</v>
          </cell>
          <cell r="DB410">
            <v>0.1624590163934426</v>
          </cell>
          <cell r="DC410">
            <v>-0.17301587301587318</v>
          </cell>
          <cell r="DD410">
            <v>0.93612903225806443</v>
          </cell>
          <cell r="DE410">
            <v>0.93142857142857138</v>
          </cell>
          <cell r="DF410">
            <v>1.2061290322580642</v>
          </cell>
          <cell r="DG410">
            <v>1.8603174603174606</v>
          </cell>
          <cell r="DH410">
            <v>0.6188709677419354</v>
          </cell>
          <cell r="DI410">
            <v>0.71953125000000007</v>
          </cell>
          <cell r="DJ410">
            <v>1.1257142857142859</v>
          </cell>
          <cell r="DK410">
            <v>0.46538461538461545</v>
          </cell>
          <cell r="DL410">
            <v>0.36046874999999995</v>
          </cell>
          <cell r="DM410">
            <v>-0.24092307692307693</v>
          </cell>
          <cell r="DN410">
            <v>-0.330625</v>
          </cell>
          <cell r="DO410">
            <v>-0.27200000000000002</v>
          </cell>
          <cell r="DP410">
            <v>-0.26156249999999981</v>
          </cell>
          <cell r="DQ410">
            <v>-3.0625000000000031E-2</v>
          </cell>
          <cell r="DR410">
            <v>0.65671875000000013</v>
          </cell>
          <cell r="DS410">
            <v>1.05078125</v>
          </cell>
          <cell r="DT410">
            <v>0.3935384615384615</v>
          </cell>
          <cell r="DU410">
            <v>0.74830769230769234</v>
          </cell>
          <cell r="DV410">
            <v>0.98969230769230765</v>
          </cell>
          <cell r="DW410">
            <v>0.70651515151515143</v>
          </cell>
          <cell r="DX410">
            <v>0.75661538461538458</v>
          </cell>
          <cell r="DY410">
            <v>0.29106060606060608</v>
          </cell>
          <cell r="DZ410">
            <v>-0.86969230769230765</v>
          </cell>
          <cell r="EA410">
            <v>-0.77121212121212124</v>
          </cell>
          <cell r="EB410">
            <v>0.92718749999999983</v>
          </cell>
          <cell r="EC410">
            <v>0.74892307692307702</v>
          </cell>
          <cell r="ED410">
            <v>0.76230769230769224</v>
          </cell>
          <cell r="EE410">
            <v>0.83723076923076922</v>
          </cell>
          <cell r="EF410">
            <v>0.957230769230769</v>
          </cell>
          <cell r="EG410">
            <v>1.1329230769230767</v>
          </cell>
          <cell r="EH410">
            <v>0.78312500000000007</v>
          </cell>
          <cell r="EI410">
            <v>0.34399999999999992</v>
          </cell>
          <cell r="EJ410">
            <v>0.1355384615384615</v>
          </cell>
          <cell r="EK410">
            <v>0.18138461538461534</v>
          </cell>
          <cell r="EL410">
            <v>-0.14861538461538457</v>
          </cell>
          <cell r="EM410">
            <v>-0.23227272727272724</v>
          </cell>
          <cell r="EN410">
            <v>0.31999999999999995</v>
          </cell>
          <cell r="EO410">
            <v>0.23969696969696974</v>
          </cell>
          <cell r="EP410">
            <v>0.61907692307692297</v>
          </cell>
          <cell r="EQ410">
            <v>1.2989393939393938</v>
          </cell>
          <cell r="ER410">
            <v>0.7966153846153845</v>
          </cell>
          <cell r="ES410">
            <v>1.0562121212121212</v>
          </cell>
          <cell r="ET410">
            <v>0.53676923076923078</v>
          </cell>
          <cell r="EU410">
            <v>1.3046969696969697</v>
          </cell>
          <cell r="EV410">
            <v>1.1867692307692308</v>
          </cell>
          <cell r="EW410">
            <v>6.500000000000003E-2</v>
          </cell>
          <cell r="EX410">
            <v>0.21184615384615382</v>
          </cell>
          <cell r="EY410">
            <v>0.20303030303030298</v>
          </cell>
          <cell r="EZ410">
            <v>0.13400000000000001</v>
          </cell>
          <cell r="FA410">
            <v>1.7587878787878788</v>
          </cell>
          <cell r="FB410">
            <v>1.695384615384615</v>
          </cell>
          <cell r="FC410">
            <v>1.5469696969696967</v>
          </cell>
          <cell r="FD410">
            <v>1.9895384615384613</v>
          </cell>
          <cell r="FE410">
            <v>1.2638235294117646</v>
          </cell>
          <cell r="FF410">
            <v>1.7407692307692306</v>
          </cell>
          <cell r="FG410">
            <v>1.0636764705882353</v>
          </cell>
          <cell r="FH410">
            <v>-0.13749999999999998</v>
          </cell>
          <cell r="FI410">
            <v>0.81367647058823522</v>
          </cell>
          <cell r="FJ410">
            <v>0.80499999999999994</v>
          </cell>
          <cell r="FK410">
            <v>0.89088235294117646</v>
          </cell>
          <cell r="FL410">
            <v>1.4914705882352941</v>
          </cell>
          <cell r="FM410">
            <v>0.65333333333333321</v>
          </cell>
          <cell r="FN410">
            <v>0.30720588235294111</v>
          </cell>
          <cell r="FO410">
            <v>0.86633802816901395</v>
          </cell>
          <cell r="FP410">
            <v>0.72558823529411764</v>
          </cell>
          <cell r="FQ410">
            <v>0.48366197183098592</v>
          </cell>
          <cell r="FR410">
            <v>1</v>
          </cell>
          <cell r="FS410">
            <v>0.67138888888888892</v>
          </cell>
          <cell r="FT410">
            <v>-9.9857142857142908E-2</v>
          </cell>
          <cell r="FU410">
            <v>-0.14708333333333337</v>
          </cell>
          <cell r="FV410">
            <v>0.3582608695652173</v>
          </cell>
          <cell r="FW410">
            <v>0.30985915492957739</v>
          </cell>
          <cell r="FX410">
            <v>-0.52362318840579702</v>
          </cell>
          <cell r="FY410">
            <v>-1.4226388888888888</v>
          </cell>
          <cell r="FZ410">
            <v>-0.16144927536231887</v>
          </cell>
          <cell r="GA410">
            <v>0.82728571428571429</v>
          </cell>
          <cell r="GB410">
            <v>0.45985507246376811</v>
          </cell>
          <cell r="GC410">
            <v>0.45420289855072454</v>
          </cell>
          <cell r="GD410">
            <v>0.34573529411764709</v>
          </cell>
          <cell r="GE410">
            <v>0.64101449275362321</v>
          </cell>
          <cell r="GF410">
            <v>0.62391304347826082</v>
          </cell>
          <cell r="GG410">
            <v>-0.31057142857142855</v>
          </cell>
          <cell r="GH410">
            <v>0.49782608695652175</v>
          </cell>
          <cell r="GI410">
            <v>0.67826086956521725</v>
          </cell>
          <cell r="GJ410">
            <v>-1.7571428571428557E-2</v>
          </cell>
          <cell r="GK410">
            <v>0.55463768115942025</v>
          </cell>
          <cell r="GL410">
            <v>0.80528571428571416</v>
          </cell>
          <cell r="GM410">
            <v>0.97899999999999998</v>
          </cell>
          <cell r="GN410">
            <v>1.0510144927536231</v>
          </cell>
          <cell r="GO410">
            <v>0.72347826086956513</v>
          </cell>
          <cell r="GP410">
            <v>0.75260869565217403</v>
          </cell>
          <cell r="GQ410">
            <v>0.95342857142857129</v>
          </cell>
          <cell r="GR410">
            <v>0.1894202898550725</v>
          </cell>
          <cell r="GS410">
            <v>0.42611111111111111</v>
          </cell>
          <cell r="GT410">
            <v>0.94130434782608696</v>
          </cell>
          <cell r="GU410">
            <v>0.90666666666666651</v>
          </cell>
          <cell r="GV410">
            <v>1.2386956521739128</v>
          </cell>
          <cell r="GW410">
            <v>0.2077777777777777</v>
          </cell>
          <cell r="GX410">
            <v>0.22057142857142853</v>
          </cell>
          <cell r="GY410">
            <v>0.6022222222222221</v>
          </cell>
          <cell r="GZ410">
            <v>0.25214285714285711</v>
          </cell>
          <cell r="HA410">
            <v>0.28014084507042247</v>
          </cell>
          <cell r="HB410">
            <v>0.46257142857142858</v>
          </cell>
          <cell r="HC410">
            <v>0.29228571428571426</v>
          </cell>
          <cell r="HD410">
            <v>0.34571428571428564</v>
          </cell>
          <cell r="HE410">
            <v>-5.4428571428571375E-2</v>
          </cell>
          <cell r="HF410">
            <v>-0.13742857142857146</v>
          </cell>
          <cell r="HG410">
            <v>0.73944444444444435</v>
          </cell>
          <cell r="HH410">
            <v>0.74271428571428566</v>
          </cell>
          <cell r="HI410">
            <v>0.62263888888888885</v>
          </cell>
          <cell r="HJ410">
            <v>0.42071428571428565</v>
          </cell>
          <cell r="HK410">
            <v>0.74430555555555555</v>
          </cell>
          <cell r="HL410">
            <v>1.1380000000000001</v>
          </cell>
          <cell r="HM410">
            <v>0.15611111111111114</v>
          </cell>
          <cell r="HN410">
            <v>0.78828571428571426</v>
          </cell>
          <cell r="HO410">
            <v>0.86624999999999996</v>
          </cell>
          <cell r="HP410">
            <v>8.8142857142857078E-2</v>
          </cell>
          <cell r="HQ410">
            <v>0.17291666666666669</v>
          </cell>
          <cell r="HR410">
            <v>0.5944285714285712</v>
          </cell>
          <cell r="HS410">
            <v>1.1867605633802816</v>
          </cell>
          <cell r="HT410">
            <v>0.69342857142857139</v>
          </cell>
          <cell r="HU410">
            <v>0.62263888888888874</v>
          </cell>
          <cell r="HV410">
            <v>0.57214285714285706</v>
          </cell>
          <cell r="HW410">
            <v>0.45819444444444435</v>
          </cell>
          <cell r="HX410">
            <v>1.0557142857142854</v>
          </cell>
          <cell r="HY410">
            <v>0.71236111111111111</v>
          </cell>
          <cell r="HZ410">
            <v>0.61542857142857144</v>
          </cell>
          <cell r="IA410">
            <v>0.96402777777777771</v>
          </cell>
          <cell r="IB410">
            <v>0.84614285714285709</v>
          </cell>
          <cell r="IC410">
            <v>-0.25458333333333327</v>
          </cell>
          <cell r="ID410">
            <v>-3.8714285714285729E-2</v>
          </cell>
          <cell r="IE410">
            <v>-0.12999999999999992</v>
          </cell>
          <cell r="IF410">
            <v>-0.36857142857142855</v>
          </cell>
          <cell r="IG410">
            <v>0.50301369863013701</v>
          </cell>
          <cell r="IH410">
            <v>0.85242857142857131</v>
          </cell>
          <cell r="II410">
            <v>0.76082191780821928</v>
          </cell>
          <cell r="IJ410">
            <v>0.47614285714285709</v>
          </cell>
          <cell r="IK410">
            <v>0.78410958904109584</v>
          </cell>
          <cell r="IL410">
            <v>1.1635714285714285</v>
          </cell>
          <cell r="IM410">
            <v>1.1517808219178081</v>
          </cell>
          <cell r="IN410">
            <v>0.83788732394366183</v>
          </cell>
          <cell r="IO410">
            <v>-0.19506849315068486</v>
          </cell>
          <cell r="IP410">
            <v>-0.22394366197183099</v>
          </cell>
          <cell r="IQ410">
            <v>-0.54527777777777775</v>
          </cell>
          <cell r="IR410">
            <v>-0.10943661971830995</v>
          </cell>
          <cell r="IS410">
            <v>1.1901428571428569</v>
          </cell>
          <cell r="IT410">
            <v>0.75357142857142856</v>
          </cell>
          <cell r="IU410">
            <v>-0.10099999999999996</v>
          </cell>
          <cell r="IV410">
            <v>0.88347826086956516</v>
          </cell>
          <cell r="IW410">
            <v>0.68428571428571416</v>
          </cell>
          <cell r="IX410">
            <v>9.7826086956521743E-2</v>
          </cell>
          <cell r="IY410">
            <v>0.15828571428571425</v>
          </cell>
          <cell r="IZ410">
            <v>0.13144927536231885</v>
          </cell>
          <cell r="JA410">
            <v>-0.43117647058823527</v>
          </cell>
          <cell r="JB410">
            <v>-0.38323529411764701</v>
          </cell>
          <cell r="JC410">
            <v>0.57382352941176462</v>
          </cell>
          <cell r="JD410">
            <v>0.57558823529411751</v>
          </cell>
          <cell r="JE410">
            <v>-6.6764705882352934E-2</v>
          </cell>
          <cell r="JF410">
            <v>0.33485294117647052</v>
          </cell>
          <cell r="JG410">
            <v>0.27529411764705886</v>
          </cell>
          <cell r="JH410">
            <v>0.72676470588235287</v>
          </cell>
          <cell r="JI410">
            <v>1.1698507462686567</v>
          </cell>
          <cell r="JJ410">
            <v>0.68895522388059693</v>
          </cell>
          <cell r="JK410">
            <v>0.65149253731343282</v>
          </cell>
          <cell r="JL410">
            <v>0.64402985074626862</v>
          </cell>
          <cell r="JM410">
            <v>0.55985074626865661</v>
          </cell>
          <cell r="JN410">
            <v>0.85179104477611933</v>
          </cell>
          <cell r="JO410">
            <v>1.0181818181818181</v>
          </cell>
          <cell r="JP410">
            <v>0.6229850746268657</v>
          </cell>
          <cell r="JQ410">
            <v>0.45791044776119394</v>
          </cell>
          <cell r="JR410">
            <v>7.3134328358208975E-2</v>
          </cell>
          <cell r="JS410">
            <v>-0.24701492537313424</v>
          </cell>
          <cell r="JT410">
            <v>0.2462686567164179</v>
          </cell>
          <cell r="JU410">
            <v>0.79181818181818153</v>
          </cell>
          <cell r="JV410">
            <v>0.44136363636363646</v>
          </cell>
          <cell r="JW410">
            <v>-0.28560606060606059</v>
          </cell>
          <cell r="JX410">
            <v>0.14151515151515154</v>
          </cell>
          <cell r="JY410">
            <v>-7.7424242424242409E-2</v>
          </cell>
          <cell r="JZ410">
            <v>-0.80439393939393944</v>
          </cell>
          <cell r="KA410">
            <v>-3.393939393939395E-2</v>
          </cell>
          <cell r="KB410">
            <v>0.28030303030303028</v>
          </cell>
          <cell r="KC410">
            <v>0.14409090909090908</v>
          </cell>
          <cell r="KD410">
            <v>0.43338461538461531</v>
          </cell>
          <cell r="KE410">
            <v>0.46515151515151515</v>
          </cell>
          <cell r="KF410">
            <v>3.5230769230769211E-2</v>
          </cell>
          <cell r="KG410">
            <v>0.19560606060606059</v>
          </cell>
          <cell r="KH410">
            <v>0.70769230769230773</v>
          </cell>
          <cell r="KI410">
            <v>-0.20439393939393938</v>
          </cell>
          <cell r="KJ410">
            <v>-0.531076923076923</v>
          </cell>
          <cell r="KK410">
            <v>0.10446153846153851</v>
          </cell>
          <cell r="KL410">
            <v>-0.70938461538461528</v>
          </cell>
          <cell r="KM410">
            <v>-0.64999999999999991</v>
          </cell>
          <cell r="KN410">
            <v>0.23469696969696965</v>
          </cell>
          <cell r="KO410">
            <v>-0.35723076923076919</v>
          </cell>
          <cell r="KP410">
            <v>2.075757575757578E-2</v>
          </cell>
          <cell r="KQ410">
            <v>0.87718750000000012</v>
          </cell>
          <cell r="KR410">
            <v>0.79815384615384621</v>
          </cell>
          <cell r="KS410">
            <v>0.98893939393939378</v>
          </cell>
          <cell r="KT410">
            <v>0.65348484848484845</v>
          </cell>
          <cell r="KU410">
            <v>0.48060606060606065</v>
          </cell>
          <cell r="KV410">
            <v>0.3183333333333333</v>
          </cell>
          <cell r="KW410">
            <v>-0.49106060606060614</v>
          </cell>
          <cell r="KX410">
            <v>-5.2575757575757574E-2</v>
          </cell>
          <cell r="KY410">
            <v>3.3030303030303007E-2</v>
          </cell>
          <cell r="KZ410">
            <v>0.37318181818181811</v>
          </cell>
          <cell r="LA410">
            <v>0.48153846153846153</v>
          </cell>
          <cell r="LB410">
            <v>-4.5151515151515151E-2</v>
          </cell>
          <cell r="LC410">
            <v>0.29107692307692301</v>
          </cell>
          <cell r="LD410">
            <v>6.3384615384615359E-2</v>
          </cell>
          <cell r="LE410">
            <v>3.5538461538461553E-2</v>
          </cell>
          <cell r="LF410">
            <v>0.64615384615384608</v>
          </cell>
          <cell r="LG410">
            <v>0.79121212121212114</v>
          </cell>
          <cell r="LH410">
            <v>8.2153846153846161E-2</v>
          </cell>
          <cell r="LI410">
            <v>-0.98969230769230743</v>
          </cell>
          <cell r="LJ410">
            <v>-0.41400000000000009</v>
          </cell>
          <cell r="LK410">
            <v>0.41753846153846158</v>
          </cell>
          <cell r="LL410">
            <v>-0.17249999999999996</v>
          </cell>
          <cell r="LM410">
            <v>0.39439393939393935</v>
          </cell>
          <cell r="LN410">
            <v>0.7443749999999999</v>
          </cell>
          <cell r="LO410">
            <v>0.46621212121212124</v>
          </cell>
          <cell r="LP410">
            <v>1.1536923076923076</v>
          </cell>
          <cell r="LQ410">
            <v>1.2559090909090909</v>
          </cell>
          <cell r="LR410">
            <v>2.469696969696971E-2</v>
          </cell>
          <cell r="LS410">
            <v>-0.33776119402985072</v>
          </cell>
          <cell r="LT410">
            <v>-0.35600000000000004</v>
          </cell>
          <cell r="LU410">
            <v>-0.57424242424242422</v>
          </cell>
          <cell r="LV410">
            <v>-0.5321538461538462</v>
          </cell>
          <cell r="LW410">
            <v>-0.22907692307692312</v>
          </cell>
          <cell r="LX410">
            <v>-0.10578125000000003</v>
          </cell>
          <cell r="LY410">
            <v>-0.21492307692307691</v>
          </cell>
          <cell r="LZ410">
            <v>0.21203125000000003</v>
          </cell>
          <cell r="MA410">
            <v>0.5134375000000001</v>
          </cell>
          <cell r="MB410">
            <v>-4.3333333333333328E-2</v>
          </cell>
          <cell r="MC410">
            <v>-0.20953125</v>
          </cell>
          <cell r="MD410">
            <v>0.51539682539682541</v>
          </cell>
          <cell r="ME410">
            <v>0.68092307692307685</v>
          </cell>
          <cell r="MF410">
            <v>-0.32328124999999996</v>
          </cell>
          <cell r="MG410">
            <v>-0.57246153846153847</v>
          </cell>
          <cell r="MH410">
            <v>-0.59843749999999996</v>
          </cell>
          <cell r="MI410">
            <v>-0.17692307692307693</v>
          </cell>
          <cell r="MJ410">
            <v>-0.10809523809523809</v>
          </cell>
          <cell r="MK410">
            <v>0.41692307692307695</v>
          </cell>
          <cell r="ML410">
            <v>1.0315873015873014</v>
          </cell>
          <cell r="MM410">
            <v>0.37323076923076925</v>
          </cell>
          <cell r="MN410">
            <v>0.34793650793650793</v>
          </cell>
          <cell r="MO410">
            <v>0.29953125000000003</v>
          </cell>
          <cell r="MP410">
            <v>-4.412698412698416E-2</v>
          </cell>
          <cell r="MQ410">
            <v>-0.12921874999999999</v>
          </cell>
          <cell r="MR410">
            <v>-0.15809523809523809</v>
          </cell>
          <cell r="MS410">
            <v>3.6874999999999963E-2</v>
          </cell>
          <cell r="MT410">
            <v>0.32274193548387098</v>
          </cell>
          <cell r="MU410">
            <v>0.88777777777777767</v>
          </cell>
          <cell r="MV410">
            <v>0.30661290322580642</v>
          </cell>
          <cell r="MW410">
            <v>-5.8593750000000028E-2</v>
          </cell>
          <cell r="MX410">
            <v>0.45080645161290317</v>
          </cell>
          <cell r="MY410">
            <v>0.25140625000000005</v>
          </cell>
          <cell r="MZ410">
            <v>0.50714285714285712</v>
          </cell>
          <cell r="NA410">
            <v>0.32578124999999991</v>
          </cell>
          <cell r="NB410">
            <v>0.17888888888888888</v>
          </cell>
          <cell r="NC410">
            <v>-0.43190476190476185</v>
          </cell>
          <cell r="ND410">
            <v>0.31838709677419352</v>
          </cell>
          <cell r="NE410">
            <v>7.4547475389012421E-2</v>
          </cell>
          <cell r="NF410">
            <v>-0.71034842646114316</v>
          </cell>
          <cell r="NG410">
            <v>-0.33922098569157388</v>
          </cell>
          <cell r="NH410">
            <v>-0.30743435980551054</v>
          </cell>
          <cell r="NI410">
            <v>-0.20394273832373638</v>
          </cell>
          <cell r="NJ410">
            <v>-7.4569105691056556E-3</v>
          </cell>
          <cell r="NK410">
            <v>9.2403399070065742E-2</v>
          </cell>
          <cell r="NL410">
            <v>-0.15455461638491555</v>
          </cell>
          <cell r="NM410">
            <v>-0.28694395657033372</v>
          </cell>
          <cell r="NN410">
            <v>0.13474186761611912</v>
          </cell>
          <cell r="NO410">
            <v>-0.41061582641991073</v>
          </cell>
          <cell r="NP410">
            <v>-0.58898998060762775</v>
          </cell>
          <cell r="NQ410">
            <v>0.18392002569455596</v>
          </cell>
          <cell r="NR410">
            <v>-0.75169792855977824</v>
          </cell>
          <cell r="NS410">
            <v>-1.4631219826198909</v>
          </cell>
          <cell r="NT410">
            <v>-0.58661834953055514</v>
          </cell>
          <cell r="NU410">
            <v>0.318691879502292</v>
          </cell>
          <cell r="NV410">
            <v>1.069517310252996</v>
          </cell>
          <cell r="NW410">
            <v>0.99375061606702819</v>
          </cell>
          <cell r="NX410">
            <v>0.73974729842061537</v>
          </cell>
          <cell r="NY410">
            <v>0.30161115668580807</v>
          </cell>
          <cell r="NZ410">
            <v>-3.3519134775374465E-2</v>
          </cell>
          <cell r="OA410">
            <v>0.15542862198251914</v>
          </cell>
        </row>
        <row r="411">
          <cell r="A411">
            <v>4103001</v>
          </cell>
          <cell r="G411" t="str">
            <v xml:space="preserve">Uniforme escolar </v>
          </cell>
          <cell r="H411">
            <v>2.5299999999999998</v>
          </cell>
          <cell r="I411">
            <v>2.4500000000000002</v>
          </cell>
          <cell r="J411">
            <v>1.19</v>
          </cell>
          <cell r="K411">
            <v>0.8</v>
          </cell>
          <cell r="L411">
            <v>0.85</v>
          </cell>
          <cell r="M411">
            <v>0.9</v>
          </cell>
          <cell r="N411">
            <v>0.49</v>
          </cell>
          <cell r="O411">
            <v>0.56000000000000005</v>
          </cell>
          <cell r="P411">
            <v>0.56000000000000005</v>
          </cell>
          <cell r="Q411">
            <v>1.23</v>
          </cell>
          <cell r="R411">
            <v>0.44</v>
          </cell>
          <cell r="S411">
            <v>-0.15</v>
          </cell>
          <cell r="T411">
            <v>-0.75</v>
          </cell>
          <cell r="U411">
            <v>-7.0000000000000007E-2</v>
          </cell>
          <cell r="V411">
            <v>-0.25</v>
          </cell>
          <cell r="W411">
            <v>-0.63</v>
          </cell>
          <cell r="X411">
            <v>0.82</v>
          </cell>
          <cell r="Y411">
            <v>-0.16</v>
          </cell>
          <cell r="Z411">
            <v>-0.36</v>
          </cell>
          <cell r="AA411">
            <v>0.24</v>
          </cell>
          <cell r="AB411">
            <v>-0.24</v>
          </cell>
          <cell r="AC411">
            <v>7.0000000000000007E-2</v>
          </cell>
          <cell r="AD411">
            <v>0.09</v>
          </cell>
          <cell r="AE411">
            <v>0.45</v>
          </cell>
          <cell r="AF411">
            <v>1.81</v>
          </cell>
          <cell r="AG411">
            <v>1.79</v>
          </cell>
          <cell r="AH411">
            <v>1.35</v>
          </cell>
          <cell r="AI411">
            <v>1.02</v>
          </cell>
          <cell r="AJ411">
            <v>0.44</v>
          </cell>
          <cell r="AK411">
            <v>0.21</v>
          </cell>
          <cell r="AL411">
            <v>-0.4</v>
          </cell>
          <cell r="AM411">
            <v>0.63</v>
          </cell>
          <cell r="AN411">
            <v>0.93</v>
          </cell>
          <cell r="AO411">
            <v>-0.19</v>
          </cell>
          <cell r="AP411">
            <v>-0.36</v>
          </cell>
          <cell r="AQ411">
            <v>0.65</v>
          </cell>
          <cell r="AR411">
            <v>1.1499999999999999</v>
          </cell>
          <cell r="AS411">
            <v>-0.11</v>
          </cell>
          <cell r="AT411">
            <v>-0.36</v>
          </cell>
          <cell r="AU411">
            <v>0.59</v>
          </cell>
          <cell r="AV411">
            <v>0.17</v>
          </cell>
          <cell r="AW411">
            <v>-0.15</v>
          </cell>
          <cell r="AX411">
            <v>-0.18</v>
          </cell>
          <cell r="AY411">
            <v>-0.2</v>
          </cell>
          <cell r="AZ411">
            <v>0.7</v>
          </cell>
          <cell r="BA411">
            <v>0.65</v>
          </cell>
          <cell r="BB411">
            <v>0.26</v>
          </cell>
          <cell r="BC411">
            <v>1.23</v>
          </cell>
          <cell r="BD411">
            <v>1.22</v>
          </cell>
          <cell r="BE411">
            <v>1.1599999999999999</v>
          </cell>
          <cell r="BF411">
            <v>1.33</v>
          </cell>
          <cell r="BG411">
            <v>0.93</v>
          </cell>
          <cell r="BH411">
            <v>0.39</v>
          </cell>
          <cell r="BI411">
            <v>0.86</v>
          </cell>
          <cell r="BJ411">
            <v>-0.43</v>
          </cell>
          <cell r="BK411">
            <v>0.25</v>
          </cell>
          <cell r="BL411">
            <v>1.55</v>
          </cell>
          <cell r="BM411">
            <v>1.17</v>
          </cell>
          <cell r="BN411">
            <v>0.8</v>
          </cell>
          <cell r="BO411">
            <v>-0.43</v>
          </cell>
          <cell r="BP411">
            <v>-0.22</v>
          </cell>
          <cell r="BQ411">
            <v>0.48</v>
          </cell>
          <cell r="BR411">
            <v>0.96</v>
          </cell>
          <cell r="BS411">
            <v>0.31</v>
          </cell>
          <cell r="BT411">
            <v>-0.6</v>
          </cell>
          <cell r="BU411">
            <v>-0.28000000000000003</v>
          </cell>
          <cell r="BV411">
            <v>0.56000000000000005</v>
          </cell>
          <cell r="BW411">
            <v>0.65</v>
          </cell>
          <cell r="BX411">
            <v>0.04</v>
          </cell>
          <cell r="BY411">
            <v>0.28000000000000003</v>
          </cell>
          <cell r="BZ411">
            <v>0.92</v>
          </cell>
          <cell r="CA411">
            <v>0.45</v>
          </cell>
          <cell r="CB411">
            <v>0.75</v>
          </cell>
          <cell r="CC411">
            <v>0.36</v>
          </cell>
          <cell r="CD411">
            <v>0.55000000000000004</v>
          </cell>
          <cell r="CE411">
            <v>1.1000000000000001</v>
          </cell>
          <cell r="CF411">
            <v>-0.12</v>
          </cell>
          <cell r="CG411">
            <v>-0.05</v>
          </cell>
          <cell r="CH411">
            <v>0.41</v>
          </cell>
          <cell r="CI411">
            <v>-0.21</v>
          </cell>
          <cell r="CJ411">
            <v>0.09</v>
          </cell>
          <cell r="CK411">
            <v>0.34</v>
          </cell>
          <cell r="CL411">
            <v>0.8</v>
          </cell>
          <cell r="CM411">
            <v>1.89</v>
          </cell>
          <cell r="CN411">
            <v>0.36</v>
          </cell>
          <cell r="CO411">
            <v>-0.53</v>
          </cell>
          <cell r="CP411">
            <v>1.72</v>
          </cell>
          <cell r="CQ411">
            <v>1.54</v>
          </cell>
          <cell r="CR411">
            <v>-0.16</v>
          </cell>
          <cell r="CS411">
            <v>-0.78</v>
          </cell>
          <cell r="CT411">
            <v>-0.03</v>
          </cell>
          <cell r="CU411">
            <v>1.1499999999999999</v>
          </cell>
          <cell r="CV411">
            <v>0.92</v>
          </cell>
          <cell r="CW411">
            <v>0.94</v>
          </cell>
          <cell r="CX411">
            <v>0.59</v>
          </cell>
          <cell r="CY411">
            <v>0.78</v>
          </cell>
          <cell r="CZ411">
            <v>-0.28000000000000003</v>
          </cell>
          <cell r="DA411">
            <v>-0.62</v>
          </cell>
          <cell r="DB411">
            <v>1.34</v>
          </cell>
          <cell r="DC411">
            <v>0.81</v>
          </cell>
          <cell r="DD411">
            <v>0</v>
          </cell>
          <cell r="DE411">
            <v>0.45</v>
          </cell>
          <cell r="DF411">
            <v>1.93</v>
          </cell>
          <cell r="DG411">
            <v>1.7</v>
          </cell>
          <cell r="DH411">
            <v>0.12</v>
          </cell>
          <cell r="DI411">
            <v>0.06</v>
          </cell>
          <cell r="DJ411">
            <v>0.46</v>
          </cell>
          <cell r="DK411">
            <v>0.8</v>
          </cell>
          <cell r="DL411">
            <v>0.19</v>
          </cell>
          <cell r="DM411">
            <v>0.69</v>
          </cell>
          <cell r="DN411">
            <v>1.44</v>
          </cell>
          <cell r="DO411">
            <v>-0.15</v>
          </cell>
          <cell r="DP411">
            <v>-1.1299999999999999</v>
          </cell>
          <cell r="DQ411">
            <v>-1.0900000000000001</v>
          </cell>
          <cell r="DR411">
            <v>-0.08</v>
          </cell>
          <cell r="DS411">
            <v>0.52</v>
          </cell>
          <cell r="DT411">
            <v>7.0000000000000007E-2</v>
          </cell>
          <cell r="DU411">
            <v>0.26</v>
          </cell>
          <cell r="DV411">
            <v>1.17</v>
          </cell>
          <cell r="DW411">
            <v>1.24</v>
          </cell>
          <cell r="DX411">
            <v>1.62</v>
          </cell>
          <cell r="DY411">
            <v>1.52</v>
          </cell>
          <cell r="DZ411">
            <v>-0.34</v>
          </cell>
          <cell r="EA411">
            <v>0.2</v>
          </cell>
          <cell r="EB411">
            <v>1.91</v>
          </cell>
          <cell r="EC411">
            <v>0.18</v>
          </cell>
          <cell r="ED411">
            <v>-0.75</v>
          </cell>
          <cell r="EE411">
            <v>0.36</v>
          </cell>
          <cell r="EF411">
            <v>0.14000000000000001</v>
          </cell>
          <cell r="EG411">
            <v>0.47</v>
          </cell>
          <cell r="EH411">
            <v>0.68</v>
          </cell>
          <cell r="EI411">
            <v>0.68</v>
          </cell>
          <cell r="EJ411">
            <v>-0.1</v>
          </cell>
          <cell r="EK411">
            <v>-0.11</v>
          </cell>
          <cell r="EL411">
            <v>0.59</v>
          </cell>
          <cell r="EM411">
            <v>0.94</v>
          </cell>
          <cell r="EN411">
            <v>0.39</v>
          </cell>
          <cell r="EO411">
            <v>-0.45</v>
          </cell>
          <cell r="EP411">
            <v>-0.5</v>
          </cell>
          <cell r="EQ411">
            <v>-0.34</v>
          </cell>
          <cell r="ER411">
            <v>-0.23</v>
          </cell>
          <cell r="ES411">
            <v>0.14000000000000001</v>
          </cell>
          <cell r="ET411">
            <v>0.09</v>
          </cell>
          <cell r="EU411">
            <v>0.56000000000000005</v>
          </cell>
          <cell r="EV411">
            <v>1.43</v>
          </cell>
          <cell r="EW411">
            <v>1.66</v>
          </cell>
          <cell r="EX411">
            <v>0.87</v>
          </cell>
          <cell r="EY411">
            <v>1.02</v>
          </cell>
          <cell r="EZ411">
            <v>1.65</v>
          </cell>
          <cell r="FA411">
            <v>0.65</v>
          </cell>
          <cell r="FB411">
            <v>-0.33</v>
          </cell>
          <cell r="FC411">
            <v>-0.05</v>
          </cell>
          <cell r="FD411">
            <v>1.18</v>
          </cell>
          <cell r="FE411">
            <v>1.73</v>
          </cell>
          <cell r="FF411">
            <v>1.28</v>
          </cell>
          <cell r="FG411">
            <v>0.14000000000000001</v>
          </cell>
          <cell r="FH411">
            <v>-0.35</v>
          </cell>
          <cell r="FI411">
            <v>0.35</v>
          </cell>
          <cell r="FJ411">
            <v>-0.01</v>
          </cell>
          <cell r="FK411">
            <v>-0.16</v>
          </cell>
          <cell r="FL411">
            <v>1.73</v>
          </cell>
          <cell r="FM411">
            <v>1.5</v>
          </cell>
          <cell r="FN411">
            <v>0.31</v>
          </cell>
          <cell r="FO411">
            <v>0.23</v>
          </cell>
          <cell r="FP411">
            <v>-0.2</v>
          </cell>
          <cell r="FQ411">
            <v>-0.32</v>
          </cell>
          <cell r="FR411">
            <v>1.27</v>
          </cell>
          <cell r="FS411">
            <v>0.88</v>
          </cell>
          <cell r="FT411">
            <v>1.67</v>
          </cell>
          <cell r="FU411">
            <v>1.8</v>
          </cell>
          <cell r="FV411">
            <v>2.25</v>
          </cell>
          <cell r="FW411">
            <v>2.62</v>
          </cell>
          <cell r="FX411">
            <v>0.48</v>
          </cell>
          <cell r="FY411">
            <v>-0.64</v>
          </cell>
          <cell r="FZ411">
            <v>-0.43</v>
          </cell>
          <cell r="GA411">
            <v>-0.35</v>
          </cell>
          <cell r="GB411">
            <v>0.97</v>
          </cell>
          <cell r="GC411">
            <v>0.54</v>
          </cell>
          <cell r="GD411">
            <v>-1.55</v>
          </cell>
          <cell r="GE411">
            <v>-0.27</v>
          </cell>
          <cell r="GF411">
            <v>-0.25</v>
          </cell>
          <cell r="GG411">
            <v>-1.23</v>
          </cell>
          <cell r="GH411">
            <v>0.39</v>
          </cell>
          <cell r="GI411">
            <v>1.46</v>
          </cell>
          <cell r="GJ411">
            <v>0.5</v>
          </cell>
          <cell r="GK411">
            <v>-1.1599999999999999</v>
          </cell>
          <cell r="GL411">
            <v>-0.9</v>
          </cell>
          <cell r="GM411">
            <v>0.82</v>
          </cell>
          <cell r="GN411">
            <v>-0.61</v>
          </cell>
          <cell r="GO411">
            <v>-0.28000000000000003</v>
          </cell>
          <cell r="GP411">
            <v>0.97</v>
          </cell>
          <cell r="GQ411">
            <v>-0.34</v>
          </cell>
          <cell r="GR411">
            <v>1.74</v>
          </cell>
          <cell r="GS411">
            <v>2.62</v>
          </cell>
          <cell r="GT411">
            <v>1.72</v>
          </cell>
          <cell r="GU411">
            <v>2.71</v>
          </cell>
          <cell r="GV411">
            <v>1.78</v>
          </cell>
          <cell r="GW411">
            <v>0.52</v>
          </cell>
          <cell r="GX411">
            <v>0.57999999999999996</v>
          </cell>
          <cell r="GY411">
            <v>0.93</v>
          </cell>
          <cell r="GZ411">
            <v>0.02</v>
          </cell>
          <cell r="HA411">
            <v>-0.98</v>
          </cell>
          <cell r="HB411">
            <v>-0.44</v>
          </cell>
          <cell r="HC411">
            <v>0.47</v>
          </cell>
          <cell r="HD411">
            <v>0.5</v>
          </cell>
          <cell r="HE411">
            <v>0.13</v>
          </cell>
          <cell r="HF411">
            <v>-0.14000000000000001</v>
          </cell>
          <cell r="HG411">
            <v>-0.14000000000000001</v>
          </cell>
          <cell r="HH411">
            <v>0.28999999999999998</v>
          </cell>
          <cell r="HI411">
            <v>0.48</v>
          </cell>
          <cell r="HJ411">
            <v>0.43</v>
          </cell>
          <cell r="HK411">
            <v>0.55000000000000004</v>
          </cell>
          <cell r="HL411">
            <v>0.56000000000000005</v>
          </cell>
          <cell r="HM411">
            <v>-0.4</v>
          </cell>
          <cell r="HN411">
            <v>0.08</v>
          </cell>
          <cell r="HO411">
            <v>0.5</v>
          </cell>
          <cell r="HP411">
            <v>0.93</v>
          </cell>
          <cell r="HQ411">
            <v>1.54</v>
          </cell>
          <cell r="HR411">
            <v>2.4</v>
          </cell>
          <cell r="HS411">
            <v>1.89</v>
          </cell>
          <cell r="HT411">
            <v>0.2</v>
          </cell>
          <cell r="HU411">
            <v>1.24</v>
          </cell>
          <cell r="HV411">
            <v>0.73</v>
          </cell>
          <cell r="HW411">
            <v>1</v>
          </cell>
          <cell r="HX411">
            <v>1.44</v>
          </cell>
          <cell r="HY411">
            <v>0.28999999999999998</v>
          </cell>
          <cell r="HZ411">
            <v>0.03</v>
          </cell>
          <cell r="IA411">
            <v>1.1000000000000001</v>
          </cell>
          <cell r="IB411">
            <v>0.67</v>
          </cell>
          <cell r="IC411">
            <v>-0.64</v>
          </cell>
          <cell r="ID411">
            <v>0.45</v>
          </cell>
          <cell r="IE411">
            <v>-0.12</v>
          </cell>
          <cell r="IF411">
            <v>-0.41</v>
          </cell>
          <cell r="IG411">
            <v>0.47</v>
          </cell>
          <cell r="IH411">
            <v>-0.42</v>
          </cell>
          <cell r="II411">
            <v>0.12</v>
          </cell>
          <cell r="IJ411">
            <v>0.44</v>
          </cell>
          <cell r="IK411">
            <v>-0.14000000000000001</v>
          </cell>
          <cell r="IL411">
            <v>1.1200000000000001</v>
          </cell>
          <cell r="IM411">
            <v>0.82</v>
          </cell>
          <cell r="IN411">
            <v>0.19</v>
          </cell>
          <cell r="IO411">
            <v>1.62</v>
          </cell>
          <cell r="IP411">
            <v>1.94</v>
          </cell>
          <cell r="IQ411">
            <v>0.73</v>
          </cell>
          <cell r="IR411">
            <v>0.56999999999999995</v>
          </cell>
          <cell r="IS411">
            <v>0.8</v>
          </cell>
          <cell r="IT411">
            <v>1.17</v>
          </cell>
          <cell r="IU411">
            <v>0.96</v>
          </cell>
          <cell r="IV411">
            <v>0.6</v>
          </cell>
          <cell r="IW411">
            <v>0.61</v>
          </cell>
          <cell r="IX411">
            <v>-0.15</v>
          </cell>
          <cell r="IY411">
            <v>-0.4</v>
          </cell>
          <cell r="IZ411">
            <v>-0.39</v>
          </cell>
          <cell r="JA411">
            <v>0.36</v>
          </cell>
          <cell r="JB411">
            <v>0.02</v>
          </cell>
          <cell r="JC411">
            <v>-0.39</v>
          </cell>
          <cell r="JD411">
            <v>7.0000000000000007E-2</v>
          </cell>
          <cell r="JE411">
            <v>-1.0900000000000001</v>
          </cell>
          <cell r="JF411">
            <v>-0.92</v>
          </cell>
          <cell r="JG411">
            <v>0.55000000000000004</v>
          </cell>
          <cell r="JH411">
            <v>1.03</v>
          </cell>
          <cell r="JI411">
            <v>1.01</v>
          </cell>
          <cell r="JJ411">
            <v>0.18</v>
          </cell>
          <cell r="JK411">
            <v>0.28000000000000003</v>
          </cell>
          <cell r="JL411">
            <v>1.53</v>
          </cell>
          <cell r="JM411">
            <v>3.03</v>
          </cell>
          <cell r="JN411">
            <v>3</v>
          </cell>
          <cell r="JO411">
            <v>0.89</v>
          </cell>
          <cell r="JP411">
            <v>0.79</v>
          </cell>
          <cell r="JQ411">
            <v>1.4</v>
          </cell>
          <cell r="JR411">
            <v>-0.42</v>
          </cell>
          <cell r="JS411">
            <v>-1.68</v>
          </cell>
          <cell r="JT411">
            <v>-0.95</v>
          </cell>
          <cell r="JU411">
            <v>0.7</v>
          </cell>
          <cell r="JV411">
            <v>1.57</v>
          </cell>
          <cell r="JW411">
            <v>0.88</v>
          </cell>
          <cell r="JX411">
            <v>0.4</v>
          </cell>
          <cell r="JY411">
            <v>-0.24</v>
          </cell>
          <cell r="JZ411">
            <v>-0.25</v>
          </cell>
          <cell r="KA411">
            <v>-0.41</v>
          </cell>
          <cell r="KB411">
            <v>-0.32</v>
          </cell>
          <cell r="KC411">
            <v>1.02</v>
          </cell>
          <cell r="KD411">
            <v>0.96</v>
          </cell>
          <cell r="KE411">
            <v>0.84</v>
          </cell>
          <cell r="KF411">
            <v>0.46</v>
          </cell>
          <cell r="KG411">
            <v>0.04</v>
          </cell>
          <cell r="KH411">
            <v>0.71</v>
          </cell>
          <cell r="KI411">
            <v>1.04</v>
          </cell>
          <cell r="KJ411">
            <v>1.65</v>
          </cell>
          <cell r="KK411">
            <v>2.2000000000000002</v>
          </cell>
          <cell r="KL411">
            <v>1.25</v>
          </cell>
          <cell r="KM411">
            <v>0.62</v>
          </cell>
          <cell r="KN411">
            <v>0.4</v>
          </cell>
          <cell r="KO411">
            <v>0.19</v>
          </cell>
          <cell r="KP411">
            <v>0.23</v>
          </cell>
          <cell r="KQ411">
            <v>0.71</v>
          </cell>
          <cell r="KR411">
            <v>0.81</v>
          </cell>
          <cell r="KS411">
            <v>-0.1</v>
          </cell>
          <cell r="KT411">
            <v>0.53</v>
          </cell>
          <cell r="KU411">
            <v>0.4</v>
          </cell>
          <cell r="KV411">
            <v>0.17</v>
          </cell>
          <cell r="KW411">
            <v>0.95</v>
          </cell>
          <cell r="KX411">
            <v>-1.1499999999999999</v>
          </cell>
          <cell r="KY411">
            <v>-1.46</v>
          </cell>
          <cell r="KZ411">
            <v>-0.1</v>
          </cell>
          <cell r="LA411">
            <v>-0.83</v>
          </cell>
          <cell r="LB411">
            <v>0.01</v>
          </cell>
          <cell r="LC411">
            <v>1.2</v>
          </cell>
          <cell r="LD411">
            <v>1.1599999999999999</v>
          </cell>
          <cell r="LE411">
            <v>1.1100000000000001</v>
          </cell>
          <cell r="LF411">
            <v>0.6</v>
          </cell>
          <cell r="LG411">
            <v>0.12</v>
          </cell>
          <cell r="LH411">
            <v>1.45</v>
          </cell>
          <cell r="LI411">
            <v>2.46</v>
          </cell>
          <cell r="LJ411">
            <v>1.53</v>
          </cell>
          <cell r="LK411">
            <v>0.97</v>
          </cell>
          <cell r="LL411">
            <v>0.19</v>
          </cell>
          <cell r="LM411">
            <v>-0.25</v>
          </cell>
          <cell r="LN411">
            <v>0.41</v>
          </cell>
          <cell r="LO411">
            <v>0.46</v>
          </cell>
          <cell r="LP411">
            <v>1.08</v>
          </cell>
          <cell r="LQ411">
            <v>1.1299999999999999</v>
          </cell>
          <cell r="LR411">
            <v>-0.74</v>
          </cell>
          <cell r="LS411">
            <v>-0.21</v>
          </cell>
          <cell r="LT411">
            <v>-0.25</v>
          </cell>
          <cell r="LU411">
            <v>-0.71</v>
          </cell>
          <cell r="LV411">
            <v>-0.1</v>
          </cell>
          <cell r="LW411">
            <v>-0.12</v>
          </cell>
          <cell r="LX411">
            <v>-1.01</v>
          </cell>
          <cell r="LY411">
            <v>0.38</v>
          </cell>
          <cell r="LZ411">
            <v>0.65</v>
          </cell>
          <cell r="MA411">
            <v>-0.48</v>
          </cell>
          <cell r="MB411">
            <v>1.2</v>
          </cell>
          <cell r="MC411">
            <v>1.67</v>
          </cell>
          <cell r="MD411">
            <v>-0.31</v>
          </cell>
          <cell r="ME411">
            <v>-0.23</v>
          </cell>
          <cell r="MF411">
            <v>1.45</v>
          </cell>
          <cell r="MG411">
            <v>1.73</v>
          </cell>
          <cell r="MH411">
            <v>0.8</v>
          </cell>
          <cell r="MI411">
            <v>-0.87</v>
          </cell>
          <cell r="MJ411">
            <v>-1.06</v>
          </cell>
          <cell r="MK411">
            <v>0.57999999999999996</v>
          </cell>
          <cell r="ML411">
            <v>0.31</v>
          </cell>
          <cell r="MM411">
            <v>-0.08</v>
          </cell>
          <cell r="MN411">
            <v>0.63</v>
          </cell>
          <cell r="MO411">
            <v>0.57999999999999996</v>
          </cell>
          <cell r="MP411">
            <v>0.77</v>
          </cell>
          <cell r="MQ411">
            <v>0.35</v>
          </cell>
          <cell r="MR411">
            <v>0.26</v>
          </cell>
          <cell r="MS411">
            <v>0.44</v>
          </cell>
          <cell r="MT411">
            <v>-0.55000000000000004</v>
          </cell>
          <cell r="MU411">
            <v>-0.12</v>
          </cell>
          <cell r="MV411">
            <v>0.98</v>
          </cell>
          <cell r="MW411">
            <v>0.18</v>
          </cell>
          <cell r="MX411">
            <v>0.28999999999999998</v>
          </cell>
          <cell r="MY411">
            <v>-0.62</v>
          </cell>
          <cell r="MZ411">
            <v>-0.76</v>
          </cell>
          <cell r="NA411">
            <v>0.78</v>
          </cell>
          <cell r="NB411">
            <v>0.59</v>
          </cell>
          <cell r="NC411">
            <v>0</v>
          </cell>
          <cell r="ND411">
            <v>0.9</v>
          </cell>
          <cell r="NE411">
            <v>1.58</v>
          </cell>
          <cell r="NF411">
            <v>0.26</v>
          </cell>
          <cell r="NG411">
            <v>0.43</v>
          </cell>
          <cell r="NH411">
            <v>1.25</v>
          </cell>
          <cell r="NI411">
            <v>0.65</v>
          </cell>
          <cell r="NJ411">
            <v>0.44</v>
          </cell>
          <cell r="NK411">
            <v>0.2</v>
          </cell>
          <cell r="NL411">
            <v>-0.37</v>
          </cell>
          <cell r="NM411">
            <v>0</v>
          </cell>
          <cell r="NN411">
            <v>0.37</v>
          </cell>
          <cell r="NO411">
            <v>-0.1</v>
          </cell>
          <cell r="NP411">
            <v>0.46</v>
          </cell>
          <cell r="NQ411">
            <v>0.68</v>
          </cell>
          <cell r="NR411">
            <v>-7.0000000000000007E-2</v>
          </cell>
          <cell r="NS411">
            <v>-0.38</v>
          </cell>
          <cell r="NT411">
            <v>-0.02</v>
          </cell>
          <cell r="NU411">
            <v>0.72</v>
          </cell>
          <cell r="NV411">
            <v>0.46</v>
          </cell>
          <cell r="NW411">
            <v>-0.71</v>
          </cell>
          <cell r="NX411">
            <v>0.21</v>
          </cell>
          <cell r="NY411">
            <v>1.19</v>
          </cell>
          <cell r="NZ411">
            <v>0.64</v>
          </cell>
          <cell r="OA411">
            <v>0.15542862198251914</v>
          </cell>
        </row>
        <row r="412">
          <cell r="A412">
            <v>4103002</v>
          </cell>
          <cell r="G412" t="str">
            <v xml:space="preserve">Calça comprida infantil </v>
          </cell>
          <cell r="H412">
            <v>0.98</v>
          </cell>
          <cell r="I412">
            <v>0.19</v>
          </cell>
          <cell r="J412">
            <v>-0.66</v>
          </cell>
          <cell r="K412">
            <v>-0.25</v>
          </cell>
          <cell r="L412">
            <v>0.41</v>
          </cell>
          <cell r="M412">
            <v>2.29</v>
          </cell>
          <cell r="N412">
            <v>1.99</v>
          </cell>
          <cell r="O412">
            <v>2.71</v>
          </cell>
          <cell r="P412">
            <v>2.04</v>
          </cell>
          <cell r="Q412">
            <v>0.97</v>
          </cell>
          <cell r="R412">
            <v>0.35</v>
          </cell>
          <cell r="S412">
            <v>-0.66</v>
          </cell>
          <cell r="T412">
            <v>-1.24</v>
          </cell>
          <cell r="U412">
            <v>0.14000000000000001</v>
          </cell>
          <cell r="V412">
            <v>0.3</v>
          </cell>
          <cell r="W412">
            <v>-0.45</v>
          </cell>
          <cell r="X412">
            <v>-0.49</v>
          </cell>
          <cell r="Y412">
            <v>1.02</v>
          </cell>
          <cell r="Z412">
            <v>1.1100000000000001</v>
          </cell>
          <cell r="AA412">
            <v>1.1599999999999999</v>
          </cell>
          <cell r="AB412">
            <v>1.06</v>
          </cell>
          <cell r="AC412">
            <v>0.63</v>
          </cell>
          <cell r="AD412">
            <v>0.55000000000000004</v>
          </cell>
          <cell r="AE412">
            <v>-0.09</v>
          </cell>
          <cell r="AF412">
            <v>-0.45</v>
          </cell>
          <cell r="AG412">
            <v>0.57999999999999996</v>
          </cell>
          <cell r="AH412">
            <v>0.61</v>
          </cell>
          <cell r="AI412">
            <v>-1.54</v>
          </cell>
          <cell r="AJ412">
            <v>0</v>
          </cell>
          <cell r="AK412">
            <v>-0.53</v>
          </cell>
          <cell r="AL412">
            <v>0.24</v>
          </cell>
          <cell r="AM412">
            <v>1.79</v>
          </cell>
          <cell r="AN412">
            <v>1.01</v>
          </cell>
          <cell r="AO412">
            <v>2.21</v>
          </cell>
          <cell r="AP412">
            <v>1.53</v>
          </cell>
          <cell r="AQ412">
            <v>0.28999999999999998</v>
          </cell>
          <cell r="AR412">
            <v>1.08</v>
          </cell>
          <cell r="AS412">
            <v>0.75</v>
          </cell>
          <cell r="AT412">
            <v>-0.27</v>
          </cell>
          <cell r="AU412">
            <v>-1.1599999999999999</v>
          </cell>
          <cell r="AV412">
            <v>-1.06</v>
          </cell>
          <cell r="AW412">
            <v>-0.96</v>
          </cell>
          <cell r="AX412">
            <v>-0.25</v>
          </cell>
          <cell r="AY412">
            <v>0.37</v>
          </cell>
          <cell r="AZ412">
            <v>1.1599999999999999</v>
          </cell>
          <cell r="BA412">
            <v>1.04</v>
          </cell>
          <cell r="BB412">
            <v>0.04</v>
          </cell>
          <cell r="BC412">
            <v>0.12</v>
          </cell>
          <cell r="BD412">
            <v>1.04</v>
          </cell>
          <cell r="BE412">
            <v>0.39</v>
          </cell>
          <cell r="BF412">
            <v>-1.37</v>
          </cell>
          <cell r="BG412">
            <v>-1.1499999999999999</v>
          </cell>
          <cell r="BH412">
            <v>1.33</v>
          </cell>
          <cell r="BI412">
            <v>1.2</v>
          </cell>
          <cell r="BJ412">
            <v>0.48</v>
          </cell>
          <cell r="BK412">
            <v>0.81</v>
          </cell>
          <cell r="BL412">
            <v>0.06</v>
          </cell>
          <cell r="BM412">
            <v>-0.53</v>
          </cell>
          <cell r="BN412">
            <v>1.45</v>
          </cell>
          <cell r="BO412">
            <v>3.44</v>
          </cell>
          <cell r="BP412">
            <v>-0.69</v>
          </cell>
          <cell r="BQ412">
            <v>-1.1100000000000001</v>
          </cell>
          <cell r="BR412">
            <v>-0.16</v>
          </cell>
          <cell r="BS412">
            <v>-1.33</v>
          </cell>
          <cell r="BT412">
            <v>-1.61</v>
          </cell>
          <cell r="BU412">
            <v>-0.02</v>
          </cell>
          <cell r="BV412">
            <v>2.16</v>
          </cell>
          <cell r="BW412">
            <v>1.77</v>
          </cell>
          <cell r="BX412">
            <v>-0.14000000000000001</v>
          </cell>
          <cell r="BY412">
            <v>-1.03</v>
          </cell>
          <cell r="BZ412">
            <v>0.22</v>
          </cell>
          <cell r="CA412">
            <v>1.32</v>
          </cell>
          <cell r="CB412">
            <v>-0.11</v>
          </cell>
          <cell r="CC412">
            <v>0.24</v>
          </cell>
          <cell r="CD412">
            <v>-0.2</v>
          </cell>
          <cell r="CE412">
            <v>-1.55</v>
          </cell>
          <cell r="CF412">
            <v>0.39</v>
          </cell>
          <cell r="CG412">
            <v>2.11</v>
          </cell>
          <cell r="CH412">
            <v>1.96</v>
          </cell>
          <cell r="CI412">
            <v>1.43</v>
          </cell>
          <cell r="CJ412">
            <v>-0.28000000000000003</v>
          </cell>
          <cell r="CK412">
            <v>0.37</v>
          </cell>
          <cell r="CL412">
            <v>2.92</v>
          </cell>
          <cell r="CM412">
            <v>1.77</v>
          </cell>
          <cell r="CN412">
            <v>7.0000000000000007E-2</v>
          </cell>
          <cell r="CO412">
            <v>-0.28999999999999998</v>
          </cell>
          <cell r="CP412">
            <v>-0.28000000000000003</v>
          </cell>
          <cell r="CQ412">
            <v>-0.21</v>
          </cell>
          <cell r="CR412">
            <v>0.05</v>
          </cell>
          <cell r="CS412">
            <v>0.53</v>
          </cell>
          <cell r="CT412">
            <v>1.46</v>
          </cell>
          <cell r="CU412">
            <v>1.85</v>
          </cell>
          <cell r="CV412">
            <v>0.5</v>
          </cell>
          <cell r="CW412">
            <v>0.76</v>
          </cell>
          <cell r="CX412">
            <v>0.25</v>
          </cell>
          <cell r="CY412">
            <v>0.89</v>
          </cell>
          <cell r="CZ412">
            <v>1.5</v>
          </cell>
          <cell r="DA412">
            <v>0.61</v>
          </cell>
          <cell r="DB412">
            <v>-0.43</v>
          </cell>
          <cell r="DC412">
            <v>-1.36</v>
          </cell>
          <cell r="DD412">
            <v>0.79</v>
          </cell>
          <cell r="DE412">
            <v>2.44</v>
          </cell>
          <cell r="DF412">
            <v>2.04</v>
          </cell>
          <cell r="DG412">
            <v>1.76</v>
          </cell>
          <cell r="DH412">
            <v>0.43</v>
          </cell>
          <cell r="DI412">
            <v>0.59</v>
          </cell>
          <cell r="DJ412">
            <v>-0.33</v>
          </cell>
          <cell r="DK412">
            <v>-2.0699999999999998</v>
          </cell>
          <cell r="DL412">
            <v>-0.06</v>
          </cell>
          <cell r="DM412">
            <v>0.43</v>
          </cell>
          <cell r="DN412">
            <v>-1.47</v>
          </cell>
          <cell r="DO412">
            <v>-0.49</v>
          </cell>
          <cell r="DP412">
            <v>0.83</v>
          </cell>
          <cell r="DQ412">
            <v>-0.09</v>
          </cell>
          <cell r="DR412">
            <v>-0.43</v>
          </cell>
          <cell r="DS412">
            <v>0.8</v>
          </cell>
          <cell r="DT412">
            <v>0.53</v>
          </cell>
          <cell r="DU412">
            <v>0.39</v>
          </cell>
          <cell r="DV412">
            <v>0.41</v>
          </cell>
          <cell r="DW412">
            <v>0.14000000000000001</v>
          </cell>
          <cell r="DX412">
            <v>0.02</v>
          </cell>
          <cell r="DY412">
            <v>0.39</v>
          </cell>
          <cell r="DZ412">
            <v>-0.69</v>
          </cell>
          <cell r="EA412">
            <v>-1.84</v>
          </cell>
          <cell r="EB412">
            <v>-0.28000000000000003</v>
          </cell>
          <cell r="EC412">
            <v>1.43</v>
          </cell>
          <cell r="ED412">
            <v>2.0299999999999998</v>
          </cell>
          <cell r="EE412">
            <v>2.93</v>
          </cell>
          <cell r="EF412">
            <v>2.2999999999999998</v>
          </cell>
          <cell r="EG412">
            <v>1.72</v>
          </cell>
          <cell r="EH412">
            <v>1.64</v>
          </cell>
          <cell r="EI412">
            <v>0.7</v>
          </cell>
          <cell r="EJ412">
            <v>0.62</v>
          </cell>
          <cell r="EK412">
            <v>-0.25</v>
          </cell>
          <cell r="EL412">
            <v>-1.21</v>
          </cell>
          <cell r="EM412">
            <v>-1.33</v>
          </cell>
          <cell r="EN412">
            <v>-0.66</v>
          </cell>
          <cell r="EO412">
            <v>0.52</v>
          </cell>
          <cell r="EP412">
            <v>0.38</v>
          </cell>
          <cell r="EQ412">
            <v>0.28999999999999998</v>
          </cell>
          <cell r="ER412">
            <v>1.36</v>
          </cell>
          <cell r="ES412">
            <v>0.25</v>
          </cell>
          <cell r="ET412">
            <v>-0.38</v>
          </cell>
          <cell r="EU412">
            <v>1.51</v>
          </cell>
          <cell r="EV412">
            <v>2.04</v>
          </cell>
          <cell r="EW412">
            <v>0.03</v>
          </cell>
          <cell r="EX412">
            <v>-1.48</v>
          </cell>
          <cell r="EY412">
            <v>-0.62</v>
          </cell>
          <cell r="EZ412">
            <v>0.46</v>
          </cell>
          <cell r="FA412">
            <v>2.4500000000000002</v>
          </cell>
          <cell r="FB412">
            <v>3.18</v>
          </cell>
          <cell r="FC412">
            <v>3.63</v>
          </cell>
          <cell r="FD412">
            <v>1.89</v>
          </cell>
          <cell r="FE412">
            <v>1.36</v>
          </cell>
          <cell r="FF412">
            <v>2.15</v>
          </cell>
          <cell r="FG412">
            <v>0.68</v>
          </cell>
          <cell r="FH412">
            <v>1.26</v>
          </cell>
          <cell r="FI412">
            <v>1.55</v>
          </cell>
          <cell r="FJ412">
            <v>0.11</v>
          </cell>
          <cell r="FK412">
            <v>0.71</v>
          </cell>
          <cell r="FL412">
            <v>1.42</v>
          </cell>
          <cell r="FM412">
            <v>0.04</v>
          </cell>
          <cell r="FN412">
            <v>-0.12</v>
          </cell>
          <cell r="FO412">
            <v>1.49</v>
          </cell>
          <cell r="FP412">
            <v>0.83</v>
          </cell>
          <cell r="FQ412">
            <v>0.19</v>
          </cell>
          <cell r="FR412">
            <v>0.56000000000000005</v>
          </cell>
          <cell r="FS412">
            <v>-0.16</v>
          </cell>
          <cell r="FT412">
            <v>-0.79</v>
          </cell>
          <cell r="FU412">
            <v>-0.34</v>
          </cell>
          <cell r="FV412">
            <v>-0.27</v>
          </cell>
          <cell r="FW412">
            <v>-0.62</v>
          </cell>
          <cell r="FX412">
            <v>0.46</v>
          </cell>
          <cell r="FY412">
            <v>0.97</v>
          </cell>
          <cell r="FZ412">
            <v>1.02</v>
          </cell>
          <cell r="GA412">
            <v>2.3199999999999998</v>
          </cell>
          <cell r="GB412">
            <v>1.03</v>
          </cell>
          <cell r="GC412">
            <v>0.95</v>
          </cell>
          <cell r="GD412">
            <v>1.1100000000000001</v>
          </cell>
          <cell r="GE412">
            <v>-0.06</v>
          </cell>
          <cell r="GF412">
            <v>0.13</v>
          </cell>
          <cell r="GG412">
            <v>-0.6</v>
          </cell>
          <cell r="GH412">
            <v>-1.02</v>
          </cell>
          <cell r="GI412">
            <v>-0.39</v>
          </cell>
          <cell r="GJ412">
            <v>-0.39</v>
          </cell>
          <cell r="GK412">
            <v>0.47</v>
          </cell>
          <cell r="GL412">
            <v>-0.12</v>
          </cell>
          <cell r="GM412">
            <v>0.73</v>
          </cell>
          <cell r="GN412">
            <v>1.96</v>
          </cell>
          <cell r="GO412">
            <v>1.23</v>
          </cell>
          <cell r="GP412">
            <v>0.63</v>
          </cell>
          <cell r="GQ412">
            <v>0.01</v>
          </cell>
          <cell r="GR412">
            <v>-0.27</v>
          </cell>
          <cell r="GS412">
            <v>-0.38</v>
          </cell>
          <cell r="GT412">
            <v>1.17</v>
          </cell>
          <cell r="GU412">
            <v>1.39</v>
          </cell>
          <cell r="GV412">
            <v>1.27</v>
          </cell>
          <cell r="GW412">
            <v>1.66</v>
          </cell>
          <cell r="GX412">
            <v>1.0900000000000001</v>
          </cell>
          <cell r="GY412">
            <v>0.96</v>
          </cell>
          <cell r="GZ412">
            <v>1.45</v>
          </cell>
          <cell r="HA412">
            <v>1.01</v>
          </cell>
          <cell r="HB412">
            <v>-0.18</v>
          </cell>
          <cell r="HC412">
            <v>-7.0000000000000007E-2</v>
          </cell>
          <cell r="HD412">
            <v>0.76</v>
          </cell>
          <cell r="HE412">
            <v>-0.84</v>
          </cell>
          <cell r="HF412">
            <v>-0.4</v>
          </cell>
          <cell r="HG412">
            <v>1.1200000000000001</v>
          </cell>
          <cell r="HH412">
            <v>0.27</v>
          </cell>
          <cell r="HI412">
            <v>0.09</v>
          </cell>
          <cell r="HJ412">
            <v>0.01</v>
          </cell>
          <cell r="HK412">
            <v>0.56000000000000005</v>
          </cell>
          <cell r="HL412">
            <v>0.53</v>
          </cell>
          <cell r="HM412">
            <v>-0.31</v>
          </cell>
          <cell r="HN412">
            <v>0.36</v>
          </cell>
          <cell r="HO412">
            <v>1.38</v>
          </cell>
          <cell r="HP412">
            <v>0.82</v>
          </cell>
          <cell r="HQ412">
            <v>-0.76</v>
          </cell>
          <cell r="HR412">
            <v>-0.54</v>
          </cell>
          <cell r="HS412">
            <v>1.6</v>
          </cell>
          <cell r="HT412">
            <v>1.82</v>
          </cell>
          <cell r="HU412">
            <v>1.64</v>
          </cell>
          <cell r="HV412">
            <v>1.49</v>
          </cell>
          <cell r="HW412">
            <v>0.91</v>
          </cell>
          <cell r="HX412">
            <v>1.97</v>
          </cell>
          <cell r="HY412">
            <v>1.72</v>
          </cell>
          <cell r="HZ412">
            <v>0.5</v>
          </cell>
          <cell r="IA412">
            <v>1.3</v>
          </cell>
          <cell r="IB412">
            <v>0.71</v>
          </cell>
          <cell r="IC412">
            <v>-0.22</v>
          </cell>
          <cell r="ID412">
            <v>-0.26</v>
          </cell>
          <cell r="IE412">
            <v>-1.39</v>
          </cell>
          <cell r="IF412">
            <v>-1.1000000000000001</v>
          </cell>
          <cell r="IG412">
            <v>-0.27</v>
          </cell>
          <cell r="IH412">
            <v>7.0000000000000007E-2</v>
          </cell>
          <cell r="II412">
            <v>-0.66</v>
          </cell>
          <cell r="IJ412">
            <v>-0.18</v>
          </cell>
          <cell r="IK412">
            <v>1.42</v>
          </cell>
          <cell r="IL412">
            <v>0.66</v>
          </cell>
          <cell r="IM412">
            <v>0.27</v>
          </cell>
          <cell r="IN412">
            <v>-0.37</v>
          </cell>
          <cell r="IO412">
            <v>-1.52</v>
          </cell>
          <cell r="IP412">
            <v>-0.12</v>
          </cell>
          <cell r="IQ412">
            <v>0.2</v>
          </cell>
          <cell r="IR412">
            <v>0.1</v>
          </cell>
          <cell r="IS412">
            <v>-0.06</v>
          </cell>
          <cell r="IT412">
            <v>0.89</v>
          </cell>
          <cell r="IU412">
            <v>1.52</v>
          </cell>
          <cell r="IV412">
            <v>1.82</v>
          </cell>
          <cell r="IW412">
            <v>0.99</v>
          </cell>
          <cell r="IX412">
            <v>0.62</v>
          </cell>
          <cell r="IY412">
            <v>1.53</v>
          </cell>
          <cell r="IZ412">
            <v>0.52</v>
          </cell>
          <cell r="JA412">
            <v>0.04</v>
          </cell>
          <cell r="JB412">
            <v>0.22</v>
          </cell>
          <cell r="JC412">
            <v>-0.52</v>
          </cell>
          <cell r="JD412">
            <v>-0.08</v>
          </cell>
          <cell r="JE412">
            <v>-0.56000000000000005</v>
          </cell>
          <cell r="JF412">
            <v>-0.17</v>
          </cell>
          <cell r="JG412">
            <v>-0.15</v>
          </cell>
          <cell r="JH412">
            <v>0.05</v>
          </cell>
          <cell r="JI412">
            <v>1.19</v>
          </cell>
          <cell r="JJ412">
            <v>0.52</v>
          </cell>
          <cell r="JK412">
            <v>0.98</v>
          </cell>
          <cell r="JL412">
            <v>1.54</v>
          </cell>
          <cell r="JM412">
            <v>0.95</v>
          </cell>
          <cell r="JN412">
            <v>0.6</v>
          </cell>
          <cell r="JO412">
            <v>0.43</v>
          </cell>
          <cell r="JP412">
            <v>0.06</v>
          </cell>
          <cell r="JQ412">
            <v>-0.26</v>
          </cell>
          <cell r="JR412">
            <v>0.27</v>
          </cell>
          <cell r="JS412">
            <v>1.59</v>
          </cell>
          <cell r="JT412">
            <v>1.0900000000000001</v>
          </cell>
          <cell r="JU412">
            <v>0.2</v>
          </cell>
          <cell r="JV412">
            <v>0.77</v>
          </cell>
          <cell r="JW412">
            <v>-0.22</v>
          </cell>
          <cell r="JX412">
            <v>0.27</v>
          </cell>
          <cell r="JY412">
            <v>-0.05</v>
          </cell>
          <cell r="JZ412">
            <v>-0.53</v>
          </cell>
          <cell r="KA412">
            <v>1.18</v>
          </cell>
          <cell r="KB412">
            <v>0.81</v>
          </cell>
          <cell r="KC412">
            <v>-0.4</v>
          </cell>
          <cell r="KD412">
            <v>0.7</v>
          </cell>
          <cell r="KE412">
            <v>0.36</v>
          </cell>
          <cell r="KF412">
            <v>-0.55000000000000004</v>
          </cell>
          <cell r="KG412">
            <v>-0.5</v>
          </cell>
          <cell r="KH412">
            <v>-0.99</v>
          </cell>
          <cell r="KI412">
            <v>-0.18</v>
          </cell>
          <cell r="KJ412">
            <v>-0.79</v>
          </cell>
          <cell r="KK412">
            <v>-0.78</v>
          </cell>
          <cell r="KL412">
            <v>-1.32</v>
          </cell>
          <cell r="KM412">
            <v>-1.65</v>
          </cell>
          <cell r="KN412">
            <v>1.41</v>
          </cell>
          <cell r="KO412">
            <v>2.21</v>
          </cell>
          <cell r="KP412">
            <v>1.27</v>
          </cell>
          <cell r="KQ412">
            <v>0.59</v>
          </cell>
          <cell r="KR412">
            <v>0.15</v>
          </cell>
          <cell r="KS412">
            <v>1.29</v>
          </cell>
          <cell r="KT412">
            <v>1.23</v>
          </cell>
          <cell r="KU412">
            <v>0.86</v>
          </cell>
          <cell r="KV412">
            <v>-0.74</v>
          </cell>
          <cell r="KW412">
            <v>-1.48</v>
          </cell>
          <cell r="KX412">
            <v>0.38</v>
          </cell>
          <cell r="KY412">
            <v>0.24</v>
          </cell>
          <cell r="KZ412">
            <v>0.53</v>
          </cell>
          <cell r="LA412">
            <v>1.1499999999999999</v>
          </cell>
          <cell r="LB412">
            <v>0.61</v>
          </cell>
          <cell r="LC412">
            <v>0.93</v>
          </cell>
          <cell r="LD412">
            <v>0.11</v>
          </cell>
          <cell r="LE412">
            <v>-0.96</v>
          </cell>
          <cell r="LF412">
            <v>0.61</v>
          </cell>
          <cell r="LG412">
            <v>0.93</v>
          </cell>
          <cell r="LH412">
            <v>0.35</v>
          </cell>
          <cell r="LI412">
            <v>-0.28000000000000003</v>
          </cell>
          <cell r="LJ412">
            <v>0.32</v>
          </cell>
          <cell r="LK412">
            <v>0.37</v>
          </cell>
          <cell r="LL412">
            <v>-0.04</v>
          </cell>
          <cell r="LM412">
            <v>1.59</v>
          </cell>
          <cell r="LN412">
            <v>1.69</v>
          </cell>
          <cell r="LO412">
            <v>0.62</v>
          </cell>
          <cell r="LP412">
            <v>1.24</v>
          </cell>
          <cell r="LQ412">
            <v>2.11</v>
          </cell>
          <cell r="LR412">
            <v>0.22</v>
          </cell>
          <cell r="LS412">
            <v>-0.85</v>
          </cell>
          <cell r="LT412">
            <v>-0.54</v>
          </cell>
          <cell r="LU412">
            <v>-1.41</v>
          </cell>
          <cell r="LV412">
            <v>-1.54</v>
          </cell>
          <cell r="LW412">
            <v>7.0000000000000007E-2</v>
          </cell>
          <cell r="LX412">
            <v>-0.83</v>
          </cell>
          <cell r="LY412">
            <v>-1</v>
          </cell>
          <cell r="LZ412">
            <v>0.57999999999999996</v>
          </cell>
          <cell r="MA412">
            <v>-0.27</v>
          </cell>
          <cell r="MB412">
            <v>0.13</v>
          </cell>
          <cell r="MC412">
            <v>-0.16</v>
          </cell>
          <cell r="MD412">
            <v>0.08</v>
          </cell>
          <cell r="ME412">
            <v>0.78</v>
          </cell>
          <cell r="MF412">
            <v>-0.36</v>
          </cell>
          <cell r="MG412">
            <v>-1.47</v>
          </cell>
          <cell r="MH412">
            <v>-1.24</v>
          </cell>
          <cell r="MI412">
            <v>0.56999999999999995</v>
          </cell>
          <cell r="MJ412">
            <v>0.64</v>
          </cell>
          <cell r="MK412">
            <v>0.27</v>
          </cell>
          <cell r="ML412">
            <v>1.1299999999999999</v>
          </cell>
          <cell r="MM412">
            <v>0.85</v>
          </cell>
          <cell r="MN412">
            <v>-0.06</v>
          </cell>
          <cell r="MO412">
            <v>-0.36</v>
          </cell>
          <cell r="MP412">
            <v>-0.78</v>
          </cell>
          <cell r="MQ412">
            <v>0.56999999999999995</v>
          </cell>
          <cell r="MR412">
            <v>0.72</v>
          </cell>
          <cell r="MS412">
            <v>0.42</v>
          </cell>
          <cell r="MT412">
            <v>0.47</v>
          </cell>
          <cell r="MU412">
            <v>-0.03</v>
          </cell>
          <cell r="MV412">
            <v>1.19</v>
          </cell>
          <cell r="MW412">
            <v>1.03</v>
          </cell>
          <cell r="MX412">
            <v>1.41</v>
          </cell>
          <cell r="MY412">
            <v>0.4</v>
          </cell>
          <cell r="MZ412">
            <v>-0.54</v>
          </cell>
          <cell r="NA412">
            <v>-0.99</v>
          </cell>
          <cell r="NB412">
            <v>-0.83</v>
          </cell>
          <cell r="NC412">
            <v>-0.64</v>
          </cell>
          <cell r="ND412">
            <v>-0.52</v>
          </cell>
          <cell r="NE412">
            <v>-0.89</v>
          </cell>
          <cell r="NF412">
            <v>-0.74</v>
          </cell>
          <cell r="NG412">
            <v>-0.26</v>
          </cell>
          <cell r="NH412">
            <v>0.68</v>
          </cell>
          <cell r="NI412">
            <v>0</v>
          </cell>
          <cell r="NJ412">
            <v>-1.53</v>
          </cell>
          <cell r="NK412">
            <v>-0.92</v>
          </cell>
          <cell r="NL412">
            <v>-1.0900000000000001</v>
          </cell>
          <cell r="NM412">
            <v>-1.22</v>
          </cell>
          <cell r="NN412">
            <v>0.49</v>
          </cell>
          <cell r="NO412">
            <v>-0.48</v>
          </cell>
          <cell r="NP412">
            <v>-1.93</v>
          </cell>
          <cell r="NQ412">
            <v>-0.12</v>
          </cell>
          <cell r="NR412">
            <v>-0.65</v>
          </cell>
          <cell r="NS412">
            <v>-1.99</v>
          </cell>
          <cell r="NT412">
            <v>-1.68</v>
          </cell>
          <cell r="NU412">
            <v>0.12</v>
          </cell>
          <cell r="NV412">
            <v>1.74</v>
          </cell>
          <cell r="NW412">
            <v>1.53</v>
          </cell>
          <cell r="NX412">
            <v>1.1200000000000001</v>
          </cell>
          <cell r="NY412">
            <v>-0.15</v>
          </cell>
          <cell r="NZ412">
            <v>1.46</v>
          </cell>
          <cell r="OA412">
            <v>0.15542862198251914</v>
          </cell>
        </row>
        <row r="413">
          <cell r="A413">
            <v>4103005</v>
          </cell>
          <cell r="G413" t="str">
            <v xml:space="preserve">Agasalho infantil </v>
          </cell>
          <cell r="H413">
            <v>1.53</v>
          </cell>
          <cell r="I413">
            <v>0.28000000000000003</v>
          </cell>
          <cell r="J413">
            <v>-0.32</v>
          </cell>
          <cell r="K413">
            <v>0.08</v>
          </cell>
          <cell r="L413">
            <v>0.16</v>
          </cell>
          <cell r="M413">
            <v>0.99</v>
          </cell>
          <cell r="N413">
            <v>1.44</v>
          </cell>
          <cell r="O413">
            <v>4.57</v>
          </cell>
          <cell r="P413">
            <v>11.84</v>
          </cell>
          <cell r="Q413">
            <v>9.77</v>
          </cell>
          <cell r="R413">
            <v>3.16</v>
          </cell>
          <cell r="S413">
            <v>0.67</v>
          </cell>
          <cell r="T413">
            <v>-1.82</v>
          </cell>
          <cell r="U413">
            <v>-1.08</v>
          </cell>
          <cell r="V413">
            <v>0.02</v>
          </cell>
          <cell r="W413">
            <v>-0.96</v>
          </cell>
          <cell r="X413">
            <v>-1.21</v>
          </cell>
          <cell r="Y413">
            <v>-1.58</v>
          </cell>
          <cell r="Z413">
            <v>-0.65</v>
          </cell>
          <cell r="AA413">
            <v>0.77</v>
          </cell>
          <cell r="AB413">
            <v>0.5</v>
          </cell>
          <cell r="AC413">
            <v>0.2</v>
          </cell>
          <cell r="AD413">
            <v>0.18</v>
          </cell>
          <cell r="AE413">
            <v>0.38</v>
          </cell>
          <cell r="AF413">
            <v>0.3</v>
          </cell>
          <cell r="AG413">
            <v>0.1</v>
          </cell>
          <cell r="AH413">
            <v>0.13</v>
          </cell>
          <cell r="AI413">
            <v>-0.55000000000000004</v>
          </cell>
          <cell r="AJ413">
            <v>0.03</v>
          </cell>
          <cell r="AK413">
            <v>0.08</v>
          </cell>
          <cell r="AL413">
            <v>0.08</v>
          </cell>
          <cell r="AM413">
            <v>12.41</v>
          </cell>
          <cell r="AN413">
            <v>9.3000000000000007</v>
          </cell>
          <cell r="AO413">
            <v>3.29</v>
          </cell>
          <cell r="AP413">
            <v>2.74</v>
          </cell>
          <cell r="AQ413">
            <v>-0.55000000000000004</v>
          </cell>
          <cell r="AR413">
            <v>-0.77</v>
          </cell>
          <cell r="AS413">
            <v>-1.0900000000000001</v>
          </cell>
          <cell r="AT413">
            <v>-2.5099999999999998</v>
          </cell>
          <cell r="AU413">
            <v>-2.2200000000000002</v>
          </cell>
          <cell r="AV413">
            <v>-1.85</v>
          </cell>
          <cell r="AW413">
            <v>-1.18</v>
          </cell>
          <cell r="AX413">
            <v>0.63</v>
          </cell>
          <cell r="AY413">
            <v>0.6</v>
          </cell>
          <cell r="AZ413">
            <v>1.35</v>
          </cell>
          <cell r="BA413">
            <v>0.92</v>
          </cell>
          <cell r="BB413">
            <v>0.18</v>
          </cell>
          <cell r="BC413">
            <v>0.12</v>
          </cell>
          <cell r="BD413">
            <v>0.73</v>
          </cell>
          <cell r="BE413">
            <v>-0.12</v>
          </cell>
          <cell r="BF413">
            <v>-0.96</v>
          </cell>
          <cell r="BG413">
            <v>-0.25</v>
          </cell>
          <cell r="BH413">
            <v>0.61</v>
          </cell>
          <cell r="BI413">
            <v>1.06</v>
          </cell>
          <cell r="BJ413">
            <v>0.46</v>
          </cell>
          <cell r="BK413">
            <v>0.33</v>
          </cell>
          <cell r="BL413">
            <v>7.47</v>
          </cell>
          <cell r="BM413">
            <v>5.42</v>
          </cell>
          <cell r="BN413">
            <v>3.36</v>
          </cell>
          <cell r="BO413">
            <v>1.25</v>
          </cell>
          <cell r="BP413">
            <v>-1.03</v>
          </cell>
          <cell r="BQ413">
            <v>-1.95</v>
          </cell>
          <cell r="BR413">
            <v>-2.94</v>
          </cell>
          <cell r="BS413">
            <v>-2.54</v>
          </cell>
          <cell r="BT413">
            <v>-1.85</v>
          </cell>
          <cell r="BU413">
            <v>-0.71</v>
          </cell>
          <cell r="BV413">
            <v>0.56999999999999995</v>
          </cell>
          <cell r="BW413">
            <v>1.4</v>
          </cell>
          <cell r="BX413">
            <v>1.1000000000000001</v>
          </cell>
          <cell r="BY413">
            <v>-0.7</v>
          </cell>
          <cell r="BZ413">
            <v>0.16</v>
          </cell>
          <cell r="CA413">
            <v>1.01</v>
          </cell>
          <cell r="CB413">
            <v>0.04</v>
          </cell>
          <cell r="CC413">
            <v>-0.18</v>
          </cell>
          <cell r="CD413">
            <v>-0.79</v>
          </cell>
          <cell r="CE413">
            <v>-0.82</v>
          </cell>
          <cell r="CF413">
            <v>-0.33</v>
          </cell>
          <cell r="CG413">
            <v>1.49</v>
          </cell>
          <cell r="CH413">
            <v>1.8</v>
          </cell>
          <cell r="CI413">
            <v>1.2</v>
          </cell>
          <cell r="CJ413">
            <v>7.12</v>
          </cell>
          <cell r="CK413">
            <v>9.24</v>
          </cell>
          <cell r="CL413">
            <v>4.6100000000000003</v>
          </cell>
          <cell r="CM413">
            <v>2.17</v>
          </cell>
          <cell r="CN413">
            <v>1.01</v>
          </cell>
          <cell r="CO413">
            <v>0.77</v>
          </cell>
          <cell r="CP413">
            <v>-1.1399999999999999</v>
          </cell>
          <cell r="CQ413">
            <v>0.06</v>
          </cell>
          <cell r="CR413">
            <v>-1.69</v>
          </cell>
          <cell r="CS413">
            <v>0.64</v>
          </cell>
          <cell r="CT413">
            <v>1.72</v>
          </cell>
          <cell r="CU413">
            <v>1.74</v>
          </cell>
          <cell r="CV413">
            <v>0.4</v>
          </cell>
          <cell r="CW413">
            <v>0.22</v>
          </cell>
          <cell r="CX413">
            <v>-0.56000000000000005</v>
          </cell>
          <cell r="CY413">
            <v>0.61</v>
          </cell>
          <cell r="CZ413">
            <v>1.56</v>
          </cell>
          <cell r="DA413">
            <v>0.15</v>
          </cell>
          <cell r="DB413">
            <v>-0.89</v>
          </cell>
          <cell r="DC413">
            <v>-1.52</v>
          </cell>
          <cell r="DD413">
            <v>0.84</v>
          </cell>
          <cell r="DE413">
            <v>8.33</v>
          </cell>
          <cell r="DF413">
            <v>2.74</v>
          </cell>
          <cell r="DG413">
            <v>2.67</v>
          </cell>
          <cell r="DH413">
            <v>3.24</v>
          </cell>
          <cell r="DI413">
            <v>3.01</v>
          </cell>
          <cell r="DJ413">
            <v>2.42</v>
          </cell>
          <cell r="DK413">
            <v>1.38</v>
          </cell>
          <cell r="DL413">
            <v>1.33</v>
          </cell>
          <cell r="DM413">
            <v>0.22</v>
          </cell>
          <cell r="DN413">
            <v>-2.2000000000000002</v>
          </cell>
          <cell r="DO413">
            <v>-2.12</v>
          </cell>
          <cell r="DP413">
            <v>-0.93</v>
          </cell>
          <cell r="DQ413">
            <v>-1.9</v>
          </cell>
          <cell r="DR413">
            <v>-0.67</v>
          </cell>
          <cell r="DS413">
            <v>-0.02</v>
          </cell>
          <cell r="DT413">
            <v>1.58</v>
          </cell>
          <cell r="DU413">
            <v>1.88</v>
          </cell>
          <cell r="DV413">
            <v>1.38</v>
          </cell>
          <cell r="DW413">
            <v>1.51</v>
          </cell>
          <cell r="DX413">
            <v>-2.0099999999999998</v>
          </cell>
          <cell r="DY413">
            <v>-2.84</v>
          </cell>
          <cell r="DZ413">
            <v>-0.92</v>
          </cell>
          <cell r="EA413">
            <v>-7.3</v>
          </cell>
          <cell r="EB413">
            <v>1.1000000000000001</v>
          </cell>
          <cell r="EC413">
            <v>2.56</v>
          </cell>
          <cell r="ED413">
            <v>2.17</v>
          </cell>
          <cell r="EE413">
            <v>5.8</v>
          </cell>
          <cell r="EF413">
            <v>4.03</v>
          </cell>
          <cell r="EG413">
            <v>2.09</v>
          </cell>
          <cell r="EH413">
            <v>3.52</v>
          </cell>
          <cell r="EI413">
            <v>2.5</v>
          </cell>
          <cell r="EJ413">
            <v>-1.8</v>
          </cell>
          <cell r="EK413">
            <v>-1.71</v>
          </cell>
          <cell r="EL413">
            <v>-1.73</v>
          </cell>
          <cell r="EM413">
            <v>-1.37</v>
          </cell>
          <cell r="EN413">
            <v>-1.07</v>
          </cell>
          <cell r="EO413">
            <v>-1.53</v>
          </cell>
          <cell r="EP413">
            <v>-0.32</v>
          </cell>
          <cell r="EQ413">
            <v>0.04</v>
          </cell>
          <cell r="ER413">
            <v>1.31</v>
          </cell>
          <cell r="ES413">
            <v>0.95</v>
          </cell>
          <cell r="ET413">
            <v>-0.71</v>
          </cell>
          <cell r="EU413">
            <v>0.51</v>
          </cell>
          <cell r="EV413">
            <v>0.75</v>
          </cell>
          <cell r="EW413">
            <v>-0.01</v>
          </cell>
          <cell r="EX413">
            <v>-0.46</v>
          </cell>
          <cell r="EY413">
            <v>-0.06</v>
          </cell>
          <cell r="EZ413">
            <v>0.05</v>
          </cell>
          <cell r="FA413">
            <v>3.66</v>
          </cell>
          <cell r="FB413">
            <v>3.55</v>
          </cell>
          <cell r="FC413">
            <v>2.4700000000000002</v>
          </cell>
          <cell r="FD413">
            <v>3.78</v>
          </cell>
          <cell r="FE413">
            <v>2.58</v>
          </cell>
          <cell r="FF413">
            <v>2.13</v>
          </cell>
          <cell r="FG413">
            <v>1.1299999999999999</v>
          </cell>
          <cell r="FH413">
            <v>-0.56999999999999995</v>
          </cell>
          <cell r="FI413">
            <v>0.12</v>
          </cell>
          <cell r="FJ413">
            <v>-1.05</v>
          </cell>
          <cell r="FK413">
            <v>-1.95</v>
          </cell>
          <cell r="FL413">
            <v>-1.08</v>
          </cell>
          <cell r="FM413">
            <v>-4.54</v>
          </cell>
          <cell r="FN413">
            <v>-0.03</v>
          </cell>
          <cell r="FO413">
            <v>0.78</v>
          </cell>
          <cell r="FP413">
            <v>0.73</v>
          </cell>
          <cell r="FQ413">
            <v>0.53</v>
          </cell>
          <cell r="FR413">
            <v>1.08</v>
          </cell>
          <cell r="FS413">
            <v>0.28000000000000003</v>
          </cell>
          <cell r="FT413">
            <v>-0.24</v>
          </cell>
          <cell r="FU413">
            <v>0.71</v>
          </cell>
          <cell r="FV413">
            <v>0.22</v>
          </cell>
          <cell r="FW413">
            <v>7.0000000000000007E-2</v>
          </cell>
          <cell r="FX413">
            <v>-0.39</v>
          </cell>
          <cell r="FY413">
            <v>2.3199999999999998</v>
          </cell>
          <cell r="FZ413">
            <v>3.57</v>
          </cell>
          <cell r="GA413">
            <v>3.04</v>
          </cell>
          <cell r="GB413">
            <v>4.99</v>
          </cell>
          <cell r="GC413">
            <v>3.75</v>
          </cell>
          <cell r="GD413">
            <v>1.1599999999999999</v>
          </cell>
          <cell r="GE413">
            <v>1.92</v>
          </cell>
          <cell r="GF413">
            <v>-0.17</v>
          </cell>
          <cell r="GG413">
            <v>-1.92</v>
          </cell>
          <cell r="GH413">
            <v>-1.72</v>
          </cell>
          <cell r="GI413">
            <v>-4</v>
          </cell>
          <cell r="GJ413">
            <v>-2.96</v>
          </cell>
          <cell r="GK413">
            <v>-0.35</v>
          </cell>
          <cell r="GL413">
            <v>1.08</v>
          </cell>
          <cell r="GM413">
            <v>2.0299999999999998</v>
          </cell>
          <cell r="GN413">
            <v>1.03</v>
          </cell>
          <cell r="GO413">
            <v>0.62</v>
          </cell>
          <cell r="GP413">
            <v>0.55000000000000004</v>
          </cell>
          <cell r="GQ413">
            <v>1.06</v>
          </cell>
          <cell r="GR413">
            <v>0.36</v>
          </cell>
          <cell r="GS413">
            <v>-0.32</v>
          </cell>
          <cell r="GT413">
            <v>0.28000000000000003</v>
          </cell>
          <cell r="GU413">
            <v>0.81</v>
          </cell>
          <cell r="GV413">
            <v>1.58</v>
          </cell>
          <cell r="GW413">
            <v>0.66</v>
          </cell>
          <cell r="GX413">
            <v>3.4</v>
          </cell>
          <cell r="GY413">
            <v>4.5</v>
          </cell>
          <cell r="GZ413">
            <v>-1.1399999999999999</v>
          </cell>
          <cell r="HA413">
            <v>2.5099999999999998</v>
          </cell>
          <cell r="HB413">
            <v>-1.42</v>
          </cell>
          <cell r="HC413">
            <v>-0.48</v>
          </cell>
          <cell r="HD413">
            <v>-0.56000000000000005</v>
          </cell>
          <cell r="HE413">
            <v>-1.61</v>
          </cell>
          <cell r="HF413">
            <v>-1.91</v>
          </cell>
          <cell r="HG413">
            <v>-1.74</v>
          </cell>
          <cell r="HH413">
            <v>-0.31</v>
          </cell>
          <cell r="HI413">
            <v>-2.0299999999999998</v>
          </cell>
          <cell r="HJ413">
            <v>-0.22</v>
          </cell>
          <cell r="HK413">
            <v>1.02</v>
          </cell>
          <cell r="HL413">
            <v>1.05</v>
          </cell>
          <cell r="HM413">
            <v>-0.16</v>
          </cell>
          <cell r="HN413">
            <v>0.32</v>
          </cell>
          <cell r="HO413">
            <v>1.1100000000000001</v>
          </cell>
          <cell r="HP413">
            <v>-0.7</v>
          </cell>
          <cell r="HQ413">
            <v>-1.03</v>
          </cell>
          <cell r="HR413">
            <v>0.22</v>
          </cell>
          <cell r="HS413">
            <v>1.38</v>
          </cell>
          <cell r="HT413">
            <v>1.25</v>
          </cell>
          <cell r="HU413">
            <v>0.98</v>
          </cell>
          <cell r="HV413">
            <v>3.14</v>
          </cell>
          <cell r="HW413">
            <v>1.27</v>
          </cell>
          <cell r="HX413">
            <v>2.1800000000000002</v>
          </cell>
          <cell r="HY413">
            <v>1.19</v>
          </cell>
          <cell r="HZ413">
            <v>2.31</v>
          </cell>
          <cell r="IA413">
            <v>3.28</v>
          </cell>
          <cell r="IB413">
            <v>0.21</v>
          </cell>
          <cell r="IC413">
            <v>-1.49</v>
          </cell>
          <cell r="ID413">
            <v>-2.33</v>
          </cell>
          <cell r="IE413">
            <v>-2.93</v>
          </cell>
          <cell r="IF413">
            <v>-3.29</v>
          </cell>
          <cell r="IG413">
            <v>-3.79</v>
          </cell>
          <cell r="IH413">
            <v>-1.24</v>
          </cell>
          <cell r="II413">
            <v>1.87</v>
          </cell>
          <cell r="IJ413">
            <v>1.1599999999999999</v>
          </cell>
          <cell r="IK413">
            <v>1.77</v>
          </cell>
          <cell r="IL413">
            <v>0.4</v>
          </cell>
          <cell r="IM413">
            <v>0.12</v>
          </cell>
          <cell r="IN413">
            <v>0.25</v>
          </cell>
          <cell r="IO413">
            <v>-1.05</v>
          </cell>
          <cell r="IP413">
            <v>-0.52</v>
          </cell>
          <cell r="IQ413">
            <v>-0.78</v>
          </cell>
          <cell r="IR413">
            <v>-0.63</v>
          </cell>
          <cell r="IS413">
            <v>0.88</v>
          </cell>
          <cell r="IT413">
            <v>1.39</v>
          </cell>
          <cell r="IU413">
            <v>1.52</v>
          </cell>
          <cell r="IV413">
            <v>2.2999999999999998</v>
          </cell>
          <cell r="IW413">
            <v>2.0499999999999998</v>
          </cell>
          <cell r="IX413">
            <v>2.6</v>
          </cell>
          <cell r="IY413">
            <v>1.98</v>
          </cell>
          <cell r="IZ413">
            <v>-1.02</v>
          </cell>
          <cell r="JA413">
            <v>-0.38</v>
          </cell>
          <cell r="JB413">
            <v>-0.88</v>
          </cell>
          <cell r="JC413">
            <v>-2.04</v>
          </cell>
          <cell r="JD413">
            <v>-1.92</v>
          </cell>
          <cell r="JE413">
            <v>-2.2000000000000002</v>
          </cell>
          <cell r="JF413">
            <v>-0.64</v>
          </cell>
          <cell r="JG413">
            <v>-0.49</v>
          </cell>
          <cell r="JH413">
            <v>0.13</v>
          </cell>
          <cell r="JI413">
            <v>1.64</v>
          </cell>
          <cell r="JJ413">
            <v>0.34</v>
          </cell>
          <cell r="JK413">
            <v>0.61</v>
          </cell>
          <cell r="JL413">
            <v>0.59</v>
          </cell>
          <cell r="JM413">
            <v>0.01</v>
          </cell>
          <cell r="JN413">
            <v>0.95</v>
          </cell>
          <cell r="JO413">
            <v>0.96</v>
          </cell>
          <cell r="JP413">
            <v>0.18</v>
          </cell>
          <cell r="JQ413">
            <v>0.5</v>
          </cell>
          <cell r="JR413">
            <v>0.42</v>
          </cell>
          <cell r="JS413">
            <v>2.89</v>
          </cell>
          <cell r="JT413">
            <v>3.34</v>
          </cell>
          <cell r="JU413">
            <v>1.39</v>
          </cell>
          <cell r="JV413">
            <v>1.49</v>
          </cell>
          <cell r="JW413">
            <v>0.27</v>
          </cell>
          <cell r="JX413">
            <v>0.14000000000000001</v>
          </cell>
          <cell r="JY413">
            <v>0.86</v>
          </cell>
          <cell r="JZ413">
            <v>-2.12</v>
          </cell>
          <cell r="KA413">
            <v>-2.91</v>
          </cell>
          <cell r="KB413">
            <v>-2.1800000000000002</v>
          </cell>
          <cell r="KC413">
            <v>-0.69</v>
          </cell>
          <cell r="KD413">
            <v>1.57</v>
          </cell>
          <cell r="KE413">
            <v>1.02</v>
          </cell>
          <cell r="KF413">
            <v>-0.23</v>
          </cell>
          <cell r="KG413">
            <v>-0.32</v>
          </cell>
          <cell r="KH413">
            <v>0.51</v>
          </cell>
          <cell r="KI413">
            <v>0.24</v>
          </cell>
          <cell r="KJ413">
            <v>-0.42</v>
          </cell>
          <cell r="KK413">
            <v>-0.16</v>
          </cell>
          <cell r="KL413">
            <v>-1.18</v>
          </cell>
          <cell r="KM413">
            <v>-0.92</v>
          </cell>
          <cell r="KN413">
            <v>0.46</v>
          </cell>
          <cell r="KO413">
            <v>2.04</v>
          </cell>
          <cell r="KP413">
            <v>2.2799999999999998</v>
          </cell>
          <cell r="KQ413">
            <v>2.2799999999999998</v>
          </cell>
          <cell r="KR413">
            <v>2.14</v>
          </cell>
          <cell r="KS413">
            <v>2.81</v>
          </cell>
          <cell r="KT413">
            <v>-0.37</v>
          </cell>
          <cell r="KU413">
            <v>0.54</v>
          </cell>
          <cell r="KV413">
            <v>0.68</v>
          </cell>
          <cell r="KW413">
            <v>-1.7</v>
          </cell>
          <cell r="KX413">
            <v>-2.31</v>
          </cell>
          <cell r="KY413">
            <v>-2.0499999999999998</v>
          </cell>
          <cell r="KZ413">
            <v>-1.9</v>
          </cell>
          <cell r="LA413">
            <v>-0.69</v>
          </cell>
          <cell r="LB413">
            <v>-0.42</v>
          </cell>
          <cell r="LC413">
            <v>0.26</v>
          </cell>
          <cell r="LD413">
            <v>0.71</v>
          </cell>
          <cell r="LE413">
            <v>0.18</v>
          </cell>
          <cell r="LF413">
            <v>0.63</v>
          </cell>
          <cell r="LG413">
            <v>0.77</v>
          </cell>
          <cell r="LH413">
            <v>-0.19</v>
          </cell>
          <cell r="LI413">
            <v>-0.83</v>
          </cell>
          <cell r="LJ413">
            <v>-0.75</v>
          </cell>
          <cell r="LK413">
            <v>-0.23</v>
          </cell>
          <cell r="LL413">
            <v>-1.05</v>
          </cell>
          <cell r="LM413">
            <v>0.53</v>
          </cell>
          <cell r="LN413">
            <v>2.33</v>
          </cell>
          <cell r="LO413">
            <v>1.48</v>
          </cell>
          <cell r="LP413">
            <v>3.58</v>
          </cell>
          <cell r="LQ413">
            <v>2.29</v>
          </cell>
          <cell r="LR413">
            <v>3.14</v>
          </cell>
          <cell r="LS413">
            <v>2.81</v>
          </cell>
          <cell r="LT413">
            <v>-0.28000000000000003</v>
          </cell>
          <cell r="LU413">
            <v>-1.69</v>
          </cell>
          <cell r="LV413">
            <v>-2.4700000000000002</v>
          </cell>
          <cell r="LW413">
            <v>-2.2400000000000002</v>
          </cell>
          <cell r="LX413">
            <v>-2.06</v>
          </cell>
          <cell r="LY413">
            <v>-1.98</v>
          </cell>
          <cell r="LZ413">
            <v>-2.08</v>
          </cell>
          <cell r="MA413">
            <v>-0.08</v>
          </cell>
          <cell r="MB413">
            <v>-0.3</v>
          </cell>
          <cell r="MC413">
            <v>-0.39</v>
          </cell>
          <cell r="MD413">
            <v>0.67</v>
          </cell>
          <cell r="ME413">
            <v>0.65</v>
          </cell>
          <cell r="MF413">
            <v>-0.54</v>
          </cell>
          <cell r="MG413">
            <v>-1.34</v>
          </cell>
          <cell r="MH413">
            <v>-1.26</v>
          </cell>
          <cell r="MI413">
            <v>-0.13</v>
          </cell>
          <cell r="MJ413">
            <v>0.74</v>
          </cell>
          <cell r="MK413">
            <v>1.08</v>
          </cell>
          <cell r="ML413">
            <v>3.19</v>
          </cell>
          <cell r="MM413">
            <v>3.49</v>
          </cell>
          <cell r="MN413">
            <v>3.32</v>
          </cell>
          <cell r="MO413">
            <v>2.89</v>
          </cell>
          <cell r="MP413">
            <v>2.2599999999999998</v>
          </cell>
          <cell r="MQ413">
            <v>1.32</v>
          </cell>
          <cell r="MR413">
            <v>-0.89</v>
          </cell>
          <cell r="MS413">
            <v>-1.54</v>
          </cell>
          <cell r="MT413">
            <v>-0.84</v>
          </cell>
          <cell r="MU413">
            <v>-1.6</v>
          </cell>
          <cell r="MV413">
            <v>-0.76</v>
          </cell>
          <cell r="MW413">
            <v>-1.47</v>
          </cell>
          <cell r="MX413">
            <v>-2.25</v>
          </cell>
          <cell r="MY413">
            <v>0.33</v>
          </cell>
          <cell r="MZ413">
            <v>0.78</v>
          </cell>
          <cell r="NA413">
            <v>0.25</v>
          </cell>
          <cell r="NB413">
            <v>0.23</v>
          </cell>
          <cell r="NC413">
            <v>-0.81</v>
          </cell>
          <cell r="ND413">
            <v>-0.22</v>
          </cell>
          <cell r="NE413">
            <v>-7.0000000000000007E-2</v>
          </cell>
          <cell r="NF413">
            <v>-2.08</v>
          </cell>
          <cell r="NG413">
            <v>-2.29</v>
          </cell>
          <cell r="NH413">
            <v>-1.79</v>
          </cell>
          <cell r="NI413">
            <v>-1.06</v>
          </cell>
          <cell r="NJ413">
            <v>1</v>
          </cell>
          <cell r="NK413">
            <v>0.63</v>
          </cell>
          <cell r="NL413">
            <v>-0.77</v>
          </cell>
          <cell r="NM413">
            <v>1.96</v>
          </cell>
          <cell r="NN413">
            <v>-0.6</v>
          </cell>
          <cell r="NO413">
            <v>-0.74</v>
          </cell>
          <cell r="NP413">
            <v>-0.65</v>
          </cell>
          <cell r="NQ413">
            <v>-3.06</v>
          </cell>
          <cell r="NR413">
            <v>-2.54</v>
          </cell>
          <cell r="NS413">
            <v>-1.1399999999999999</v>
          </cell>
          <cell r="NT413">
            <v>-1.77</v>
          </cell>
          <cell r="NU413">
            <v>-3.95</v>
          </cell>
          <cell r="NV413">
            <v>-1.88</v>
          </cell>
          <cell r="NW413">
            <v>-3.44</v>
          </cell>
          <cell r="NX413">
            <v>-3.63</v>
          </cell>
          <cell r="NY413">
            <v>0.46</v>
          </cell>
          <cell r="NZ413">
            <v>0.78</v>
          </cell>
          <cell r="OA413">
            <v>0.15542862198251914</v>
          </cell>
        </row>
        <row r="414">
          <cell r="A414">
            <v>4103007</v>
          </cell>
          <cell r="G414" t="str">
            <v xml:space="preserve">Vestido infantil </v>
          </cell>
          <cell r="H414">
            <v>1.91</v>
          </cell>
          <cell r="I414">
            <v>0.27</v>
          </cell>
          <cell r="J414">
            <v>-1.46</v>
          </cell>
          <cell r="K414">
            <v>-0.93</v>
          </cell>
          <cell r="L414">
            <v>-0.1</v>
          </cell>
          <cell r="M414">
            <v>0.32</v>
          </cell>
          <cell r="N414">
            <v>1.65</v>
          </cell>
          <cell r="O414">
            <v>1.43</v>
          </cell>
          <cell r="P414">
            <v>0.11</v>
          </cell>
          <cell r="Q414">
            <v>1.04</v>
          </cell>
          <cell r="R414">
            <v>1.54</v>
          </cell>
          <cell r="S414">
            <v>0.37</v>
          </cell>
          <cell r="T414">
            <v>0.14000000000000001</v>
          </cell>
          <cell r="U414">
            <v>1.1200000000000001</v>
          </cell>
          <cell r="V414">
            <v>-0.2</v>
          </cell>
          <cell r="W414">
            <v>-1.1599999999999999</v>
          </cell>
          <cell r="X414">
            <v>0.06</v>
          </cell>
          <cell r="Y414">
            <v>0.01</v>
          </cell>
          <cell r="Z414">
            <v>0.05</v>
          </cell>
          <cell r="AA414">
            <v>0.25</v>
          </cell>
          <cell r="AB414">
            <v>-0.45</v>
          </cell>
          <cell r="AC414">
            <v>0.78</v>
          </cell>
          <cell r="AD414">
            <v>0.9</v>
          </cell>
          <cell r="AE414">
            <v>-0.13</v>
          </cell>
          <cell r="AF414">
            <v>1.3</v>
          </cell>
          <cell r="AG414">
            <v>1.06</v>
          </cell>
          <cell r="AH414">
            <v>0.84</v>
          </cell>
          <cell r="AI414">
            <v>-0.5</v>
          </cell>
          <cell r="AJ414">
            <v>-0.45</v>
          </cell>
          <cell r="AK414">
            <v>0.27</v>
          </cell>
          <cell r="AL414">
            <v>1.19</v>
          </cell>
          <cell r="AM414">
            <v>1.86</v>
          </cell>
          <cell r="AN414">
            <v>1.56</v>
          </cell>
          <cell r="AO414">
            <v>-0.03</v>
          </cell>
          <cell r="AP414">
            <v>0.84</v>
          </cell>
          <cell r="AQ414">
            <v>0.35</v>
          </cell>
          <cell r="AR414">
            <v>1.02</v>
          </cell>
          <cell r="AS414">
            <v>-1.56</v>
          </cell>
          <cell r="AT414">
            <v>2.75</v>
          </cell>
          <cell r="AU414">
            <v>-1.58</v>
          </cell>
          <cell r="AV414">
            <v>-2.06</v>
          </cell>
          <cell r="AW414">
            <v>2.2400000000000002</v>
          </cell>
          <cell r="AX414">
            <v>2.58</v>
          </cell>
          <cell r="AY414">
            <v>2.06</v>
          </cell>
          <cell r="AZ414">
            <v>1.58</v>
          </cell>
          <cell r="BA414">
            <v>0.48</v>
          </cell>
          <cell r="BB414">
            <v>-0.46</v>
          </cell>
          <cell r="BC414">
            <v>1.52</v>
          </cell>
          <cell r="BD414">
            <v>0.93</v>
          </cell>
          <cell r="BE414">
            <v>-0.92</v>
          </cell>
          <cell r="BF414">
            <v>-1.93</v>
          </cell>
          <cell r="BG414">
            <v>-1.93</v>
          </cell>
          <cell r="BH414">
            <v>-0.53</v>
          </cell>
          <cell r="BI414">
            <v>-1.46</v>
          </cell>
          <cell r="BJ414">
            <v>-1</v>
          </cell>
          <cell r="BK414">
            <v>0.43</v>
          </cell>
          <cell r="BL414">
            <v>-1.2</v>
          </cell>
          <cell r="BM414">
            <v>3.01</v>
          </cell>
          <cell r="BN414">
            <v>3.1</v>
          </cell>
          <cell r="BO414">
            <v>3.07</v>
          </cell>
          <cell r="BP414">
            <v>2.91</v>
          </cell>
          <cell r="BQ414">
            <v>-0.43</v>
          </cell>
          <cell r="BR414">
            <v>-1.1000000000000001</v>
          </cell>
          <cell r="BS414">
            <v>-2.17</v>
          </cell>
          <cell r="BT414">
            <v>-1.26</v>
          </cell>
          <cell r="BU414">
            <v>-0.93</v>
          </cell>
          <cell r="BV414">
            <v>1.82</v>
          </cell>
          <cell r="BW414">
            <v>0.95</v>
          </cell>
          <cell r="BX414">
            <v>-2.48</v>
          </cell>
          <cell r="BY414">
            <v>0.15</v>
          </cell>
          <cell r="BZ414">
            <v>2.87</v>
          </cell>
          <cell r="CA414">
            <v>2.5299999999999998</v>
          </cell>
          <cell r="CB414">
            <v>2.2799999999999998</v>
          </cell>
          <cell r="CC414">
            <v>-0.14000000000000001</v>
          </cell>
          <cell r="CD414">
            <v>-2.87</v>
          </cell>
          <cell r="CE414">
            <v>-1.44</v>
          </cell>
          <cell r="CF414">
            <v>1.36</v>
          </cell>
          <cell r="CG414">
            <v>1.23</v>
          </cell>
          <cell r="CH414">
            <v>2.09</v>
          </cell>
          <cell r="CI414">
            <v>-0.9</v>
          </cell>
          <cell r="CJ414">
            <v>1.84</v>
          </cell>
          <cell r="CK414">
            <v>2.19</v>
          </cell>
          <cell r="CL414">
            <v>1.21</v>
          </cell>
          <cell r="CM414">
            <v>2.12</v>
          </cell>
          <cell r="CN414">
            <v>-1.86</v>
          </cell>
          <cell r="CO414">
            <v>1.4</v>
          </cell>
          <cell r="CP414">
            <v>1.71</v>
          </cell>
          <cell r="CQ414">
            <v>2.27</v>
          </cell>
          <cell r="CR414">
            <v>1.05</v>
          </cell>
          <cell r="CS414">
            <v>1.46</v>
          </cell>
          <cell r="CT414">
            <v>0.52</v>
          </cell>
          <cell r="CU414">
            <v>0.43</v>
          </cell>
          <cell r="CV414">
            <v>0.53</v>
          </cell>
          <cell r="CW414">
            <v>-1.07</v>
          </cell>
          <cell r="CX414">
            <v>2.4700000000000002</v>
          </cell>
          <cell r="CY414">
            <v>3.01</v>
          </cell>
          <cell r="CZ414">
            <v>0.64</v>
          </cell>
          <cell r="DA414">
            <v>-0.39</v>
          </cell>
          <cell r="DB414">
            <v>0.56999999999999995</v>
          </cell>
          <cell r="DC414">
            <v>-1.1299999999999999</v>
          </cell>
          <cell r="DD414">
            <v>0.78</v>
          </cell>
          <cell r="DE414">
            <v>1.9</v>
          </cell>
          <cell r="DF414">
            <v>0.22</v>
          </cell>
          <cell r="DG414">
            <v>2.17</v>
          </cell>
          <cell r="DH414">
            <v>1.1100000000000001</v>
          </cell>
          <cell r="DI414">
            <v>1.32</v>
          </cell>
          <cell r="DJ414">
            <v>2.68</v>
          </cell>
          <cell r="DK414">
            <v>2.82</v>
          </cell>
          <cell r="DL414">
            <v>2.0299999999999998</v>
          </cell>
          <cell r="DM414">
            <v>-1.31</v>
          </cell>
          <cell r="DN414">
            <v>-0.19</v>
          </cell>
          <cell r="DO414">
            <v>-0.75</v>
          </cell>
          <cell r="DP414">
            <v>-0.35</v>
          </cell>
          <cell r="DQ414">
            <v>1.84</v>
          </cell>
          <cell r="DR414">
            <v>1.21</v>
          </cell>
          <cell r="DS414">
            <v>0.56000000000000005</v>
          </cell>
          <cell r="DT414">
            <v>-0.22</v>
          </cell>
          <cell r="DU414">
            <v>-0.24</v>
          </cell>
          <cell r="DV414">
            <v>0.42</v>
          </cell>
          <cell r="DW414">
            <v>-0.08</v>
          </cell>
          <cell r="DX414">
            <v>0.22</v>
          </cell>
          <cell r="DY414">
            <v>-0.56999999999999995</v>
          </cell>
          <cell r="DZ414">
            <v>-1.19</v>
          </cell>
          <cell r="EA414">
            <v>0.45</v>
          </cell>
          <cell r="EB414">
            <v>0.19</v>
          </cell>
          <cell r="EC414">
            <v>0.77</v>
          </cell>
          <cell r="ED414">
            <v>2.06</v>
          </cell>
          <cell r="EE414">
            <v>0.56000000000000005</v>
          </cell>
          <cell r="EF414">
            <v>-0.56000000000000005</v>
          </cell>
          <cell r="EG414">
            <v>-0.44</v>
          </cell>
          <cell r="EH414">
            <v>1.36</v>
          </cell>
          <cell r="EI414">
            <v>-1.5</v>
          </cell>
          <cell r="EJ414">
            <v>-0.3</v>
          </cell>
          <cell r="EK414">
            <v>2.48</v>
          </cell>
          <cell r="EL414">
            <v>-0.32</v>
          </cell>
          <cell r="EM414">
            <v>0.78</v>
          </cell>
          <cell r="EN414">
            <v>1.69</v>
          </cell>
          <cell r="EO414">
            <v>2.15</v>
          </cell>
          <cell r="EP414">
            <v>2.0299999999999998</v>
          </cell>
          <cell r="EQ414">
            <v>0.31</v>
          </cell>
          <cell r="ER414">
            <v>0.05</v>
          </cell>
          <cell r="ES414">
            <v>3.58</v>
          </cell>
          <cell r="ET414">
            <v>3.29</v>
          </cell>
          <cell r="EU414">
            <v>1.44</v>
          </cell>
          <cell r="EV414">
            <v>0.42</v>
          </cell>
          <cell r="EW414">
            <v>-0.54</v>
          </cell>
          <cell r="EX414">
            <v>0.63</v>
          </cell>
          <cell r="EY414">
            <v>-0.34</v>
          </cell>
          <cell r="EZ414">
            <v>-2.0499999999999998</v>
          </cell>
          <cell r="FA414">
            <v>3.31</v>
          </cell>
          <cell r="FB414">
            <v>3.73</v>
          </cell>
          <cell r="FC414">
            <v>2.19</v>
          </cell>
          <cell r="FD414">
            <v>3.85</v>
          </cell>
          <cell r="FE414">
            <v>1.57</v>
          </cell>
          <cell r="FF414">
            <v>0.54</v>
          </cell>
          <cell r="FG414">
            <v>0.15</v>
          </cell>
          <cell r="FH414">
            <v>-0.61</v>
          </cell>
          <cell r="FI414">
            <v>2.54</v>
          </cell>
          <cell r="FJ414">
            <v>1.89</v>
          </cell>
          <cell r="FK414">
            <v>0.33</v>
          </cell>
          <cell r="FL414">
            <v>2.5499999999999998</v>
          </cell>
          <cell r="FM414">
            <v>2.97</v>
          </cell>
          <cell r="FN414">
            <v>1.9</v>
          </cell>
          <cell r="FO414">
            <v>1.1599999999999999</v>
          </cell>
          <cell r="FP414">
            <v>0.53</v>
          </cell>
          <cell r="FQ414">
            <v>-0.04</v>
          </cell>
          <cell r="FR414">
            <v>1.45</v>
          </cell>
          <cell r="FS414">
            <v>2.9</v>
          </cell>
          <cell r="FT414">
            <v>-3.62</v>
          </cell>
          <cell r="FU414">
            <v>-0.14000000000000001</v>
          </cell>
          <cell r="FV414">
            <v>-0.18</v>
          </cell>
          <cell r="FW414">
            <v>-1.68</v>
          </cell>
          <cell r="FX414">
            <v>-1.75</v>
          </cell>
          <cell r="FY414">
            <v>-1.3</v>
          </cell>
          <cell r="FZ414">
            <v>0.59</v>
          </cell>
          <cell r="GA414">
            <v>1.1200000000000001</v>
          </cell>
          <cell r="GB414">
            <v>-0.04</v>
          </cell>
          <cell r="GC414">
            <v>-0.36</v>
          </cell>
          <cell r="GD414">
            <v>-1.1599999999999999</v>
          </cell>
          <cell r="GE414">
            <v>0.14000000000000001</v>
          </cell>
          <cell r="GF414">
            <v>1.68</v>
          </cell>
          <cell r="GG414">
            <v>0.75</v>
          </cell>
          <cell r="GH414">
            <v>0.53</v>
          </cell>
          <cell r="GI414">
            <v>0.09</v>
          </cell>
          <cell r="GJ414">
            <v>-1</v>
          </cell>
          <cell r="GK414">
            <v>-0.59</v>
          </cell>
          <cell r="GL414">
            <v>0.67</v>
          </cell>
          <cell r="GM414">
            <v>1.17</v>
          </cell>
          <cell r="GN414">
            <v>1.56</v>
          </cell>
          <cell r="GO414">
            <v>0.34</v>
          </cell>
          <cell r="GP414">
            <v>0.81</v>
          </cell>
          <cell r="GQ414">
            <v>1.72</v>
          </cell>
          <cell r="GR414">
            <v>-0.2</v>
          </cell>
          <cell r="GS414">
            <v>0.33</v>
          </cell>
          <cell r="GT414">
            <v>-0.21</v>
          </cell>
          <cell r="GU414">
            <v>0.19</v>
          </cell>
          <cell r="GV414">
            <v>0.94</v>
          </cell>
          <cell r="GW414">
            <v>-0.23</v>
          </cell>
          <cell r="GX414">
            <v>0.25</v>
          </cell>
          <cell r="GY414">
            <v>1.1599999999999999</v>
          </cell>
          <cell r="GZ414">
            <v>0.75</v>
          </cell>
          <cell r="HA414">
            <v>0.79</v>
          </cell>
          <cell r="HB414">
            <v>1.1499999999999999</v>
          </cell>
          <cell r="HC414">
            <v>1.39</v>
          </cell>
          <cell r="HD414">
            <v>0.76</v>
          </cell>
          <cell r="HE414">
            <v>0.16</v>
          </cell>
          <cell r="HF414">
            <v>0.63</v>
          </cell>
          <cell r="HG414">
            <v>-0.75</v>
          </cell>
          <cell r="HH414">
            <v>-0.05</v>
          </cell>
          <cell r="HI414">
            <v>-0.56000000000000005</v>
          </cell>
          <cell r="HJ414">
            <v>-0.78</v>
          </cell>
          <cell r="HK414">
            <v>0.77</v>
          </cell>
          <cell r="HL414">
            <v>0.81</v>
          </cell>
          <cell r="HM414">
            <v>1.1000000000000001</v>
          </cell>
          <cell r="HN414">
            <v>0.82</v>
          </cell>
          <cell r="HO414">
            <v>0.35</v>
          </cell>
          <cell r="HP414">
            <v>-0.57999999999999996</v>
          </cell>
          <cell r="HQ414">
            <v>-0.32</v>
          </cell>
          <cell r="HR414">
            <v>1.53</v>
          </cell>
          <cell r="HS414">
            <v>0.38</v>
          </cell>
          <cell r="HT414">
            <v>0.9</v>
          </cell>
          <cell r="HU414">
            <v>1.58</v>
          </cell>
          <cell r="HV414">
            <v>1.95</v>
          </cell>
          <cell r="HW414">
            <v>1.98</v>
          </cell>
          <cell r="HX414">
            <v>1.89</v>
          </cell>
          <cell r="HY414">
            <v>1.57</v>
          </cell>
          <cell r="HZ414">
            <v>0.75</v>
          </cell>
          <cell r="IA414">
            <v>0.71</v>
          </cell>
          <cell r="IB414">
            <v>0.7</v>
          </cell>
          <cell r="IC414">
            <v>-0.3</v>
          </cell>
          <cell r="ID414">
            <v>-0.55000000000000004</v>
          </cell>
          <cell r="IE414">
            <v>-0.63</v>
          </cell>
          <cell r="IF414">
            <v>-0.39</v>
          </cell>
          <cell r="IG414">
            <v>-0.41</v>
          </cell>
          <cell r="IH414">
            <v>-0.25</v>
          </cell>
          <cell r="II414">
            <v>0.67</v>
          </cell>
          <cell r="IJ414">
            <v>0.13</v>
          </cell>
          <cell r="IK414">
            <v>1.06</v>
          </cell>
          <cell r="IL414">
            <v>0.12</v>
          </cell>
          <cell r="IM414">
            <v>-0.52</v>
          </cell>
          <cell r="IN414">
            <v>0.52</v>
          </cell>
          <cell r="IO414">
            <v>-1.22</v>
          </cell>
          <cell r="IP414">
            <v>-1.0900000000000001</v>
          </cell>
          <cell r="IQ414">
            <v>-0.49</v>
          </cell>
          <cell r="IR414">
            <v>0.38</v>
          </cell>
          <cell r="IS414">
            <v>1.68</v>
          </cell>
          <cell r="IT414">
            <v>1.67</v>
          </cell>
          <cell r="IU414">
            <v>1</v>
          </cell>
          <cell r="IV414">
            <v>1.58</v>
          </cell>
          <cell r="IW414">
            <v>0.97</v>
          </cell>
          <cell r="IX414">
            <v>0.03</v>
          </cell>
          <cell r="IY414">
            <v>1.35</v>
          </cell>
          <cell r="IZ414">
            <v>1.1599999999999999</v>
          </cell>
          <cell r="JA414">
            <v>0.85</v>
          </cell>
          <cell r="JB414">
            <v>-0.54</v>
          </cell>
          <cell r="JC414">
            <v>-1.26</v>
          </cell>
          <cell r="JD414">
            <v>0.83</v>
          </cell>
          <cell r="JE414">
            <v>-0.32</v>
          </cell>
          <cell r="JF414">
            <v>0.04</v>
          </cell>
          <cell r="JG414">
            <v>-0.03</v>
          </cell>
          <cell r="JH414">
            <v>0</v>
          </cell>
          <cell r="JI414">
            <v>0.66</v>
          </cell>
          <cell r="JJ414">
            <v>0.61</v>
          </cell>
          <cell r="JK414">
            <v>0.73</v>
          </cell>
          <cell r="JL414">
            <v>0.47</v>
          </cell>
          <cell r="JM414">
            <v>0.96</v>
          </cell>
          <cell r="JN414">
            <v>0.38</v>
          </cell>
          <cell r="JO414">
            <v>0.41</v>
          </cell>
          <cell r="JP414">
            <v>0.83</v>
          </cell>
          <cell r="JQ414">
            <v>-0.33</v>
          </cell>
          <cell r="JR414">
            <v>-0.28999999999999998</v>
          </cell>
          <cell r="JS414">
            <v>0.87</v>
          </cell>
          <cell r="JT414">
            <v>1.59</v>
          </cell>
          <cell r="JU414">
            <v>1.69</v>
          </cell>
          <cell r="JV414">
            <v>0.85</v>
          </cell>
          <cell r="JW414">
            <v>-0.49</v>
          </cell>
          <cell r="JX414">
            <v>1.99</v>
          </cell>
          <cell r="JY414">
            <v>1.18</v>
          </cell>
          <cell r="JZ414">
            <v>-1.62</v>
          </cell>
          <cell r="KA414">
            <v>-1.26</v>
          </cell>
          <cell r="KB414">
            <v>-1.07</v>
          </cell>
          <cell r="KC414">
            <v>-0.55000000000000004</v>
          </cell>
          <cell r="KD414">
            <v>-0.74</v>
          </cell>
          <cell r="KE414">
            <v>0.24</v>
          </cell>
          <cell r="KF414">
            <v>0.93</v>
          </cell>
          <cell r="KG414">
            <v>0.22</v>
          </cell>
          <cell r="KH414">
            <v>0.14000000000000001</v>
          </cell>
          <cell r="KI414">
            <v>-1.69</v>
          </cell>
          <cell r="KJ414">
            <v>-1.37</v>
          </cell>
          <cell r="KK414">
            <v>0.32</v>
          </cell>
          <cell r="KL414">
            <v>-0.26</v>
          </cell>
          <cell r="KM414">
            <v>-0.87</v>
          </cell>
          <cell r="KN414">
            <v>0.13</v>
          </cell>
          <cell r="KO414">
            <v>-0.66</v>
          </cell>
          <cell r="KP414">
            <v>0.44</v>
          </cell>
          <cell r="KQ414">
            <v>1.29</v>
          </cell>
          <cell r="KR414">
            <v>0.52</v>
          </cell>
          <cell r="KS414">
            <v>1.72</v>
          </cell>
          <cell r="KT414">
            <v>1.7</v>
          </cell>
          <cell r="KU414">
            <v>0.51</v>
          </cell>
          <cell r="KV414">
            <v>0.94</v>
          </cell>
          <cell r="KW414">
            <v>-0.2</v>
          </cell>
          <cell r="KX414">
            <v>0.73</v>
          </cell>
          <cell r="KY414">
            <v>0.79</v>
          </cell>
          <cell r="KZ414">
            <v>-0.01</v>
          </cell>
          <cell r="LA414">
            <v>-0.77</v>
          </cell>
          <cell r="LB414">
            <v>-1.24</v>
          </cell>
          <cell r="LC414">
            <v>0.3</v>
          </cell>
          <cell r="LD414">
            <v>0.19</v>
          </cell>
          <cell r="LE414">
            <v>0.15</v>
          </cell>
          <cell r="LF414">
            <v>0.5</v>
          </cell>
          <cell r="LG414">
            <v>0.55000000000000004</v>
          </cell>
          <cell r="LH414">
            <v>-1.08</v>
          </cell>
          <cell r="LI414">
            <v>-1.01</v>
          </cell>
          <cell r="LJ414">
            <v>-2.02</v>
          </cell>
          <cell r="LK414">
            <v>-1.26</v>
          </cell>
          <cell r="LL414">
            <v>-0.04</v>
          </cell>
          <cell r="LM414">
            <v>-0.2</v>
          </cell>
          <cell r="LN414">
            <v>1.31</v>
          </cell>
          <cell r="LO414">
            <v>1.31</v>
          </cell>
          <cell r="LP414">
            <v>0.94</v>
          </cell>
          <cell r="LQ414">
            <v>0.87</v>
          </cell>
          <cell r="LR414">
            <v>0.68</v>
          </cell>
          <cell r="LS414">
            <v>0.33</v>
          </cell>
          <cell r="LT414">
            <v>-0.23</v>
          </cell>
          <cell r="LU414">
            <v>-0.57999999999999996</v>
          </cell>
          <cell r="LV414">
            <v>-0.14000000000000001</v>
          </cell>
          <cell r="LW414">
            <v>1.23</v>
          </cell>
          <cell r="LX414">
            <v>0.35</v>
          </cell>
          <cell r="LY414">
            <v>-1.51</v>
          </cell>
          <cell r="LZ414">
            <v>-0.4</v>
          </cell>
          <cell r="MA414">
            <v>1.27</v>
          </cell>
          <cell r="MB414">
            <v>0.21</v>
          </cell>
          <cell r="MC414">
            <v>0.56000000000000005</v>
          </cell>
          <cell r="MD414">
            <v>1.89</v>
          </cell>
          <cell r="ME414">
            <v>1.23</v>
          </cell>
          <cell r="MF414">
            <v>-0.55000000000000004</v>
          </cell>
          <cell r="MG414">
            <v>-0.92</v>
          </cell>
          <cell r="MH414">
            <v>-0.82</v>
          </cell>
          <cell r="MI414">
            <v>-1.24</v>
          </cell>
          <cell r="MJ414">
            <v>0.21</v>
          </cell>
          <cell r="MK414">
            <v>0.3</v>
          </cell>
          <cell r="ML414">
            <v>0.59</v>
          </cell>
          <cell r="MM414">
            <v>-0.24</v>
          </cell>
          <cell r="MN414">
            <v>-0.65</v>
          </cell>
          <cell r="MO414">
            <v>0.44</v>
          </cell>
          <cell r="MP414">
            <v>1.41</v>
          </cell>
          <cell r="MQ414">
            <v>0.38</v>
          </cell>
          <cell r="MR414">
            <v>-0.43</v>
          </cell>
          <cell r="MS414">
            <v>0.51</v>
          </cell>
          <cell r="MT414">
            <v>1.1200000000000001</v>
          </cell>
          <cell r="MU414">
            <v>1.88</v>
          </cell>
          <cell r="MV414">
            <v>-0.76</v>
          </cell>
          <cell r="MW414">
            <v>-1.22</v>
          </cell>
          <cell r="MX414">
            <v>0.54</v>
          </cell>
          <cell r="MY414">
            <v>-1.22</v>
          </cell>
          <cell r="MZ414">
            <v>1.1499999999999999</v>
          </cell>
          <cell r="NA414">
            <v>0.69</v>
          </cell>
          <cell r="NB414">
            <v>0.02</v>
          </cell>
          <cell r="NC414">
            <v>0.8</v>
          </cell>
          <cell r="ND414">
            <v>-0.74</v>
          </cell>
          <cell r="NE414">
            <v>-0.69</v>
          </cell>
          <cell r="NF414">
            <v>-2.98</v>
          </cell>
          <cell r="NG414">
            <v>-1.36</v>
          </cell>
          <cell r="NH414">
            <v>0.96</v>
          </cell>
          <cell r="NI414">
            <v>0.36</v>
          </cell>
          <cell r="NJ414">
            <v>0.84</v>
          </cell>
          <cell r="NK414">
            <v>1.29</v>
          </cell>
          <cell r="NL414">
            <v>0.92</v>
          </cell>
          <cell r="NM414">
            <v>1.17</v>
          </cell>
          <cell r="NN414">
            <v>0</v>
          </cell>
          <cell r="NO414">
            <v>-0.5</v>
          </cell>
          <cell r="NP414">
            <v>-0.95</v>
          </cell>
          <cell r="NQ414">
            <v>-0.99</v>
          </cell>
          <cell r="NR414">
            <v>-1.48</v>
          </cell>
          <cell r="NS414">
            <v>-1.28</v>
          </cell>
          <cell r="NT414">
            <v>-0.83</v>
          </cell>
          <cell r="NU414">
            <v>-0.67</v>
          </cell>
          <cell r="NV414">
            <v>0.57999999999999996</v>
          </cell>
          <cell r="NW414">
            <v>1.88</v>
          </cell>
          <cell r="NX414">
            <v>0.71</v>
          </cell>
          <cell r="NY414">
            <v>-0.24</v>
          </cell>
          <cell r="NZ414">
            <v>-0.12</v>
          </cell>
          <cell r="OA414">
            <v>0.15542862198251914</v>
          </cell>
        </row>
        <row r="415">
          <cell r="A415">
            <v>4103008</v>
          </cell>
          <cell r="G415" t="str">
            <v xml:space="preserve">Bermuda e short infantil </v>
          </cell>
          <cell r="H415">
            <v>1.49</v>
          </cell>
          <cell r="I415">
            <v>-0.45</v>
          </cell>
          <cell r="J415">
            <v>0.08</v>
          </cell>
          <cell r="K415">
            <v>0.5</v>
          </cell>
          <cell r="L415">
            <v>-0.87</v>
          </cell>
          <cell r="M415">
            <v>-0.14000000000000001</v>
          </cell>
          <cell r="N415">
            <v>2.38</v>
          </cell>
          <cell r="O415">
            <v>0.52</v>
          </cell>
          <cell r="P415">
            <v>-0.02</v>
          </cell>
          <cell r="Q415">
            <v>-0.37</v>
          </cell>
          <cell r="R415">
            <v>-0.95</v>
          </cell>
          <cell r="S415">
            <v>-0.33</v>
          </cell>
          <cell r="T415">
            <v>-0.3</v>
          </cell>
          <cell r="U415">
            <v>-0.83</v>
          </cell>
          <cell r="V415">
            <v>-0.5</v>
          </cell>
          <cell r="W415">
            <v>1.08</v>
          </cell>
          <cell r="X415">
            <v>1.07</v>
          </cell>
          <cell r="Y415">
            <v>1.69</v>
          </cell>
          <cell r="Z415">
            <v>0.97</v>
          </cell>
          <cell r="AA415">
            <v>0.32</v>
          </cell>
          <cell r="AB415">
            <v>-0.28000000000000003</v>
          </cell>
          <cell r="AC415">
            <v>-0.01</v>
          </cell>
          <cell r="AD415">
            <v>0.84</v>
          </cell>
          <cell r="AE415">
            <v>1.1299999999999999</v>
          </cell>
          <cell r="AF415">
            <v>-0.66</v>
          </cell>
          <cell r="AG415">
            <v>-0.72</v>
          </cell>
          <cell r="AH415">
            <v>0.51</v>
          </cell>
          <cell r="AI415">
            <v>-0.2</v>
          </cell>
          <cell r="AJ415">
            <v>-0.26</v>
          </cell>
          <cell r="AK415">
            <v>-0.65</v>
          </cell>
          <cell r="AL415">
            <v>-0.84</v>
          </cell>
          <cell r="AM415">
            <v>-0.22</v>
          </cell>
          <cell r="AN415">
            <v>-0.19</v>
          </cell>
          <cell r="AO415">
            <v>-0.67</v>
          </cell>
          <cell r="AP415">
            <v>1.1200000000000001</v>
          </cell>
          <cell r="AQ415">
            <v>1.83</v>
          </cell>
          <cell r="AR415">
            <v>0.52</v>
          </cell>
          <cell r="AS415">
            <v>-1.1200000000000001</v>
          </cell>
          <cell r="AT415">
            <v>0.03</v>
          </cell>
          <cell r="AU415">
            <v>-0.03</v>
          </cell>
          <cell r="AV415">
            <v>-0.04</v>
          </cell>
          <cell r="AW415">
            <v>0.79</v>
          </cell>
          <cell r="AX415">
            <v>1.35</v>
          </cell>
          <cell r="AY415">
            <v>-0.56999999999999995</v>
          </cell>
          <cell r="AZ415">
            <v>-0.06</v>
          </cell>
          <cell r="BA415">
            <v>0.84</v>
          </cell>
          <cell r="BB415">
            <v>0.09</v>
          </cell>
          <cell r="BC415">
            <v>0.38</v>
          </cell>
          <cell r="BD415">
            <v>0.74</v>
          </cell>
          <cell r="BE415">
            <v>-0.18</v>
          </cell>
          <cell r="BF415">
            <v>0.74</v>
          </cell>
          <cell r="BG415">
            <v>1.53</v>
          </cell>
          <cell r="BH415">
            <v>-0.17</v>
          </cell>
          <cell r="BI415">
            <v>-0.65</v>
          </cell>
          <cell r="BJ415">
            <v>-0.56999999999999995</v>
          </cell>
          <cell r="BK415">
            <v>-0.61</v>
          </cell>
          <cell r="BL415">
            <v>0.55000000000000004</v>
          </cell>
          <cell r="BM415">
            <v>0.7</v>
          </cell>
          <cell r="BN415">
            <v>0.85</v>
          </cell>
          <cell r="BO415">
            <v>2.21</v>
          </cell>
          <cell r="BP415">
            <v>0.39</v>
          </cell>
          <cell r="BQ415">
            <v>0.36</v>
          </cell>
          <cell r="BR415">
            <v>0.67</v>
          </cell>
          <cell r="BS415">
            <v>0.38</v>
          </cell>
          <cell r="BT415">
            <v>0.96</v>
          </cell>
          <cell r="BU415">
            <v>1.34</v>
          </cell>
          <cell r="BV415">
            <v>1.01</v>
          </cell>
          <cell r="BW415">
            <v>0.05</v>
          </cell>
          <cell r="BX415">
            <v>-0.89</v>
          </cell>
          <cell r="BY415">
            <v>-0.51</v>
          </cell>
          <cell r="BZ415">
            <v>1.04</v>
          </cell>
          <cell r="CA415">
            <v>0.82</v>
          </cell>
          <cell r="CB415">
            <v>0.49</v>
          </cell>
          <cell r="CC415">
            <v>-0.24</v>
          </cell>
          <cell r="CD415">
            <v>-0.83</v>
          </cell>
          <cell r="CE415">
            <v>0.38</v>
          </cell>
          <cell r="CF415">
            <v>-0.41</v>
          </cell>
          <cell r="CG415">
            <v>0.19</v>
          </cell>
          <cell r="CH415">
            <v>0.59</v>
          </cell>
          <cell r="CI415">
            <v>1.1399999999999999</v>
          </cell>
          <cell r="CJ415">
            <v>0.78</v>
          </cell>
          <cell r="CK415">
            <v>0.13</v>
          </cell>
          <cell r="CL415">
            <v>0.17</v>
          </cell>
          <cell r="CM415">
            <v>0.64</v>
          </cell>
          <cell r="CN415">
            <v>-0.18</v>
          </cell>
          <cell r="CO415">
            <v>-0.99</v>
          </cell>
          <cell r="CP415">
            <v>0.16</v>
          </cell>
          <cell r="CQ415">
            <v>1.5</v>
          </cell>
          <cell r="CR415">
            <v>1.48</v>
          </cell>
          <cell r="CS415">
            <v>0.99</v>
          </cell>
          <cell r="CT415">
            <v>-0.2</v>
          </cell>
          <cell r="CU415">
            <v>-0.79</v>
          </cell>
          <cell r="CV415">
            <v>0.32</v>
          </cell>
          <cell r="CW415">
            <v>1.23</v>
          </cell>
          <cell r="CX415">
            <v>1.26</v>
          </cell>
          <cell r="CY415">
            <v>1.05</v>
          </cell>
          <cell r="CZ415">
            <v>0.88</v>
          </cell>
          <cell r="DA415">
            <v>2.92</v>
          </cell>
          <cell r="DB415">
            <v>-0.09</v>
          </cell>
          <cell r="DC415">
            <v>-0.98</v>
          </cell>
          <cell r="DD415">
            <v>-0.08</v>
          </cell>
          <cell r="DE415">
            <v>-0.52</v>
          </cell>
          <cell r="DF415">
            <v>-0.95</v>
          </cell>
          <cell r="DG415">
            <v>-0.4</v>
          </cell>
          <cell r="DH415">
            <v>0.81</v>
          </cell>
          <cell r="DI415">
            <v>0.47</v>
          </cell>
          <cell r="DJ415">
            <v>-0.09</v>
          </cell>
          <cell r="DK415">
            <v>-1.49</v>
          </cell>
          <cell r="DL415">
            <v>-0.19</v>
          </cell>
          <cell r="DM415">
            <v>1.86</v>
          </cell>
          <cell r="DN415">
            <v>1.2</v>
          </cell>
          <cell r="DO415">
            <v>0.08</v>
          </cell>
          <cell r="DP415">
            <v>0.53</v>
          </cell>
          <cell r="DQ415">
            <v>0.59</v>
          </cell>
          <cell r="DR415">
            <v>-0.48</v>
          </cell>
          <cell r="DS415">
            <v>0.3</v>
          </cell>
          <cell r="DT415">
            <v>0.99</v>
          </cell>
          <cell r="DU415">
            <v>1.02</v>
          </cell>
          <cell r="DV415">
            <v>1.45</v>
          </cell>
          <cell r="DW415">
            <v>1.39</v>
          </cell>
          <cell r="DX415">
            <v>0.63</v>
          </cell>
          <cell r="DY415">
            <v>0.31</v>
          </cell>
          <cell r="DZ415">
            <v>0.8</v>
          </cell>
          <cell r="EA415">
            <v>-0.19</v>
          </cell>
          <cell r="EB415">
            <v>0.16</v>
          </cell>
          <cell r="EC415">
            <v>0.03</v>
          </cell>
          <cell r="ED415">
            <v>-1.85</v>
          </cell>
          <cell r="EE415">
            <v>0.41</v>
          </cell>
          <cell r="EF415">
            <v>1.75</v>
          </cell>
          <cell r="EG415">
            <v>0.72</v>
          </cell>
          <cell r="EH415">
            <v>0.21</v>
          </cell>
          <cell r="EI415">
            <v>0.33</v>
          </cell>
          <cell r="EJ415">
            <v>1.18</v>
          </cell>
          <cell r="EK415">
            <v>0.98</v>
          </cell>
          <cell r="EL415">
            <v>0.98</v>
          </cell>
          <cell r="EM415">
            <v>1.26</v>
          </cell>
          <cell r="EN415">
            <v>1.66</v>
          </cell>
          <cell r="EO415">
            <v>0.56000000000000005</v>
          </cell>
          <cell r="EP415">
            <v>0.49</v>
          </cell>
          <cell r="EQ415">
            <v>3.41</v>
          </cell>
          <cell r="ER415">
            <v>2.8</v>
          </cell>
          <cell r="ES415">
            <v>0.04</v>
          </cell>
          <cell r="ET415">
            <v>-0.44</v>
          </cell>
          <cell r="EU415">
            <v>1.89</v>
          </cell>
          <cell r="EV415">
            <v>1.48</v>
          </cell>
          <cell r="EW415">
            <v>1.0900000000000001</v>
          </cell>
          <cell r="EX415">
            <v>2.13</v>
          </cell>
          <cell r="EY415">
            <v>-0.08</v>
          </cell>
          <cell r="EZ415">
            <v>-1.99</v>
          </cell>
          <cell r="FA415">
            <v>-0.61</v>
          </cell>
          <cell r="FB415">
            <v>-0.66</v>
          </cell>
          <cell r="FC415">
            <v>0.92</v>
          </cell>
          <cell r="FD415">
            <v>1.31</v>
          </cell>
          <cell r="FE415">
            <v>1.23</v>
          </cell>
          <cell r="FF415">
            <v>1.46</v>
          </cell>
          <cell r="FG415">
            <v>1.21</v>
          </cell>
          <cell r="FH415">
            <v>0.24</v>
          </cell>
          <cell r="FI415">
            <v>-0.09</v>
          </cell>
          <cell r="FJ415">
            <v>-0.25</v>
          </cell>
          <cell r="FK415">
            <v>0.11</v>
          </cell>
          <cell r="FL415">
            <v>1.68</v>
          </cell>
          <cell r="FM415">
            <v>-0.06</v>
          </cell>
          <cell r="FN415">
            <v>0.21</v>
          </cell>
          <cell r="FO415">
            <v>1.97</v>
          </cell>
          <cell r="FP415">
            <v>1.1299999999999999</v>
          </cell>
          <cell r="FQ415">
            <v>1.26</v>
          </cell>
          <cell r="FR415">
            <v>1.1200000000000001</v>
          </cell>
          <cell r="FS415">
            <v>1.97</v>
          </cell>
          <cell r="FT415">
            <v>0.84</v>
          </cell>
          <cell r="FU415">
            <v>-7.0000000000000007E-2</v>
          </cell>
          <cell r="FV415">
            <v>-0.34</v>
          </cell>
          <cell r="FW415">
            <v>-0.05</v>
          </cell>
          <cell r="FX415">
            <v>-0.56999999999999995</v>
          </cell>
          <cell r="FY415">
            <v>-2.4900000000000002</v>
          </cell>
          <cell r="FZ415">
            <v>-1.57</v>
          </cell>
          <cell r="GA415">
            <v>-0.79</v>
          </cell>
          <cell r="GB415">
            <v>-0.24</v>
          </cell>
          <cell r="GC415">
            <v>0.24</v>
          </cell>
          <cell r="GD415">
            <v>-0.15</v>
          </cell>
          <cell r="GE415">
            <v>-1.26</v>
          </cell>
          <cell r="GF415">
            <v>-0.32</v>
          </cell>
          <cell r="GG415">
            <v>-0.16</v>
          </cell>
          <cell r="GH415">
            <v>1.59</v>
          </cell>
          <cell r="GI415">
            <v>0.97</v>
          </cell>
          <cell r="GJ415">
            <v>1.1100000000000001</v>
          </cell>
          <cell r="GK415">
            <v>1.82</v>
          </cell>
          <cell r="GL415">
            <v>1.53</v>
          </cell>
          <cell r="GM415">
            <v>2.81</v>
          </cell>
          <cell r="GN415">
            <v>1.65</v>
          </cell>
          <cell r="GO415">
            <v>1.46</v>
          </cell>
          <cell r="GP415">
            <v>1.07</v>
          </cell>
          <cell r="GQ415">
            <v>0.92</v>
          </cell>
          <cell r="GR415">
            <v>0.34</v>
          </cell>
          <cell r="GS415">
            <v>0.26</v>
          </cell>
          <cell r="GT415">
            <v>1.28</v>
          </cell>
          <cell r="GU415">
            <v>0.32</v>
          </cell>
          <cell r="GV415">
            <v>0.33</v>
          </cell>
          <cell r="GW415">
            <v>1.59</v>
          </cell>
          <cell r="GX415">
            <v>0.44</v>
          </cell>
          <cell r="GY415">
            <v>-1.17</v>
          </cell>
          <cell r="GZ415">
            <v>-0.67</v>
          </cell>
          <cell r="HA415">
            <v>-0.38</v>
          </cell>
          <cell r="HB415">
            <v>0.47</v>
          </cell>
          <cell r="HC415">
            <v>0.6</v>
          </cell>
          <cell r="HD415">
            <v>0.22</v>
          </cell>
          <cell r="HE415">
            <v>1.1100000000000001</v>
          </cell>
          <cell r="HF415">
            <v>0.6</v>
          </cell>
          <cell r="HG415">
            <v>0.22</v>
          </cell>
          <cell r="HH415">
            <v>0.56999999999999995</v>
          </cell>
          <cell r="HI415">
            <v>0.76</v>
          </cell>
          <cell r="HJ415">
            <v>0.7</v>
          </cell>
          <cell r="HK415">
            <v>1.1399999999999999</v>
          </cell>
          <cell r="HL415">
            <v>1.41</v>
          </cell>
          <cell r="HM415">
            <v>0.57999999999999996</v>
          </cell>
          <cell r="HN415">
            <v>1.46</v>
          </cell>
          <cell r="HO415">
            <v>1.21</v>
          </cell>
          <cell r="HP415">
            <v>-0.28000000000000003</v>
          </cell>
          <cell r="HQ415">
            <v>0.05</v>
          </cell>
          <cell r="HR415">
            <v>0.53</v>
          </cell>
          <cell r="HS415">
            <v>1.06</v>
          </cell>
          <cell r="HT415">
            <v>0.06</v>
          </cell>
          <cell r="HU415">
            <v>0.47</v>
          </cell>
          <cell r="HV415">
            <v>0.65</v>
          </cell>
          <cell r="HW415">
            <v>0.28000000000000003</v>
          </cell>
          <cell r="HX415">
            <v>0.75</v>
          </cell>
          <cell r="HY415">
            <v>-0.26</v>
          </cell>
          <cell r="HZ415">
            <v>-0.61</v>
          </cell>
          <cell r="IA415">
            <v>1.07</v>
          </cell>
          <cell r="IB415">
            <v>0.78</v>
          </cell>
          <cell r="IC415">
            <v>0.52</v>
          </cell>
          <cell r="ID415">
            <v>0.91</v>
          </cell>
          <cell r="IE415">
            <v>0.02</v>
          </cell>
          <cell r="IF415">
            <v>0.45</v>
          </cell>
          <cell r="IG415">
            <v>0.54</v>
          </cell>
          <cell r="IH415">
            <v>0.71</v>
          </cell>
          <cell r="II415">
            <v>0.23</v>
          </cell>
          <cell r="IJ415">
            <v>0.82</v>
          </cell>
          <cell r="IK415">
            <v>0.43</v>
          </cell>
          <cell r="IL415">
            <v>-0.14000000000000001</v>
          </cell>
          <cell r="IM415">
            <v>1.06</v>
          </cell>
          <cell r="IN415">
            <v>1.44</v>
          </cell>
          <cell r="IO415">
            <v>-0.28000000000000003</v>
          </cell>
          <cell r="IP415">
            <v>-0.43</v>
          </cell>
          <cell r="IQ415">
            <v>-0.86</v>
          </cell>
          <cell r="IR415">
            <v>0.65</v>
          </cell>
          <cell r="IS415">
            <v>2.2999999999999998</v>
          </cell>
          <cell r="IT415">
            <v>0.55000000000000004</v>
          </cell>
          <cell r="IU415">
            <v>-0.28000000000000003</v>
          </cell>
          <cell r="IV415">
            <v>0.56000000000000005</v>
          </cell>
          <cell r="IW415">
            <v>0.38</v>
          </cell>
          <cell r="IX415">
            <v>0.18</v>
          </cell>
          <cell r="IY415">
            <v>0.7</v>
          </cell>
          <cell r="IZ415">
            <v>0.26</v>
          </cell>
          <cell r="JA415">
            <v>-0.99</v>
          </cell>
          <cell r="JB415">
            <v>-0.46</v>
          </cell>
          <cell r="JC415">
            <v>1.34</v>
          </cell>
          <cell r="JD415">
            <v>0.94</v>
          </cell>
          <cell r="JE415">
            <v>1.18</v>
          </cell>
          <cell r="JF415">
            <v>0.51</v>
          </cell>
          <cell r="JG415">
            <v>-0.34</v>
          </cell>
          <cell r="JH415">
            <v>2.13</v>
          </cell>
          <cell r="JI415">
            <v>1.72</v>
          </cell>
          <cell r="JJ415">
            <v>0.7</v>
          </cell>
          <cell r="JK415">
            <v>2.4700000000000002</v>
          </cell>
          <cell r="JL415">
            <v>0.06</v>
          </cell>
          <cell r="JM415">
            <v>-1.56</v>
          </cell>
          <cell r="JN415">
            <v>0.85</v>
          </cell>
          <cell r="JO415">
            <v>0.47</v>
          </cell>
          <cell r="JP415">
            <v>-0.34</v>
          </cell>
          <cell r="JQ415">
            <v>-0.7</v>
          </cell>
          <cell r="JR415">
            <v>-1.26</v>
          </cell>
          <cell r="JS415">
            <v>-1.36</v>
          </cell>
          <cell r="JT415">
            <v>7.0000000000000007E-2</v>
          </cell>
          <cell r="JU415">
            <v>1.19</v>
          </cell>
          <cell r="JV415">
            <v>0.26</v>
          </cell>
          <cell r="JW415">
            <v>-0.16</v>
          </cell>
          <cell r="JX415">
            <v>-0.24</v>
          </cell>
          <cell r="JY415">
            <v>-0.27</v>
          </cell>
          <cell r="JZ415">
            <v>-0.63</v>
          </cell>
          <cell r="KA415">
            <v>0.83</v>
          </cell>
          <cell r="KB415">
            <v>1.56</v>
          </cell>
          <cell r="KC415">
            <v>0.73</v>
          </cell>
          <cell r="KD415">
            <v>2</v>
          </cell>
          <cell r="KE415">
            <v>1.21</v>
          </cell>
          <cell r="KF415">
            <v>1.18</v>
          </cell>
          <cell r="KG415">
            <v>1.77</v>
          </cell>
          <cell r="KH415">
            <v>0.68</v>
          </cell>
          <cell r="KI415">
            <v>0.69</v>
          </cell>
          <cell r="KJ415">
            <v>0.68</v>
          </cell>
          <cell r="KK415">
            <v>0.47</v>
          </cell>
          <cell r="KL415">
            <v>-0.21</v>
          </cell>
          <cell r="KM415">
            <v>-1.06</v>
          </cell>
          <cell r="KN415">
            <v>-1.01</v>
          </cell>
          <cell r="KO415">
            <v>-0.78</v>
          </cell>
          <cell r="KP415">
            <v>-0.55000000000000004</v>
          </cell>
          <cell r="KQ415">
            <v>-1.23</v>
          </cell>
          <cell r="KR415">
            <v>-0.42</v>
          </cell>
          <cell r="KS415">
            <v>1.52</v>
          </cell>
          <cell r="KT415">
            <v>0.27</v>
          </cell>
          <cell r="KU415">
            <v>-0.16</v>
          </cell>
          <cell r="KV415">
            <v>-0.39</v>
          </cell>
          <cell r="KW415">
            <v>-0.42</v>
          </cell>
          <cell r="KX415">
            <v>-0.09</v>
          </cell>
          <cell r="KY415">
            <v>0.23</v>
          </cell>
          <cell r="KZ415">
            <v>1.56</v>
          </cell>
          <cell r="LA415">
            <v>1.1200000000000001</v>
          </cell>
          <cell r="LB415">
            <v>0.3</v>
          </cell>
          <cell r="LC415">
            <v>-0.05</v>
          </cell>
          <cell r="LD415">
            <v>0.81</v>
          </cell>
          <cell r="LE415">
            <v>0.91</v>
          </cell>
          <cell r="LF415">
            <v>0.75</v>
          </cell>
          <cell r="LG415">
            <v>1.51</v>
          </cell>
          <cell r="LH415">
            <v>-0.5</v>
          </cell>
          <cell r="LI415">
            <v>-1.55</v>
          </cell>
          <cell r="LJ415">
            <v>-1.06</v>
          </cell>
          <cell r="LK415">
            <v>-1.05</v>
          </cell>
          <cell r="LL415">
            <v>-0.79</v>
          </cell>
          <cell r="LM415">
            <v>-1.1200000000000001</v>
          </cell>
          <cell r="LN415">
            <v>-0.55000000000000004</v>
          </cell>
          <cell r="LO415">
            <v>0.1</v>
          </cell>
          <cell r="LP415">
            <v>-0.28000000000000003</v>
          </cell>
          <cell r="LQ415">
            <v>1.02</v>
          </cell>
          <cell r="LR415">
            <v>0.47</v>
          </cell>
          <cell r="LS415">
            <v>-0.16</v>
          </cell>
          <cell r="LT415">
            <v>0</v>
          </cell>
          <cell r="LU415">
            <v>-0.44</v>
          </cell>
          <cell r="LV415">
            <v>-7.0000000000000007E-2</v>
          </cell>
          <cell r="LW415">
            <v>0.64</v>
          </cell>
          <cell r="LX415">
            <v>0.89</v>
          </cell>
          <cell r="LY415">
            <v>0.15</v>
          </cell>
          <cell r="LZ415">
            <v>0.05</v>
          </cell>
          <cell r="MA415">
            <v>1.26</v>
          </cell>
          <cell r="MB415">
            <v>1.1299999999999999</v>
          </cell>
          <cell r="MC415">
            <v>-0.41</v>
          </cell>
          <cell r="MD415">
            <v>0.76</v>
          </cell>
          <cell r="ME415">
            <v>2.56</v>
          </cell>
          <cell r="MF415">
            <v>0.62</v>
          </cell>
          <cell r="MG415">
            <v>-1.66</v>
          </cell>
          <cell r="MH415">
            <v>-0.74</v>
          </cell>
          <cell r="MI415">
            <v>0.59</v>
          </cell>
          <cell r="MJ415">
            <v>-0.4</v>
          </cell>
          <cell r="MK415">
            <v>-0.16</v>
          </cell>
          <cell r="ML415">
            <v>0.98</v>
          </cell>
          <cell r="MM415">
            <v>0.98</v>
          </cell>
          <cell r="MN415">
            <v>0.63</v>
          </cell>
          <cell r="MO415">
            <v>0.09</v>
          </cell>
          <cell r="MP415">
            <v>-0.11</v>
          </cell>
          <cell r="MQ415">
            <v>0.08</v>
          </cell>
          <cell r="MR415">
            <v>-0.02</v>
          </cell>
          <cell r="MS415">
            <v>-0.19</v>
          </cell>
          <cell r="MT415">
            <v>0.36</v>
          </cell>
          <cell r="MU415">
            <v>1.26</v>
          </cell>
          <cell r="MV415">
            <v>1.33</v>
          </cell>
          <cell r="MW415">
            <v>0.3</v>
          </cell>
          <cell r="MX415">
            <v>-0.35</v>
          </cell>
          <cell r="MY415">
            <v>0.57999999999999996</v>
          </cell>
          <cell r="MZ415">
            <v>1.1000000000000001</v>
          </cell>
          <cell r="NA415">
            <v>0.77</v>
          </cell>
          <cell r="NB415">
            <v>0.46</v>
          </cell>
          <cell r="NC415">
            <v>0.33</v>
          </cell>
          <cell r="ND415">
            <v>0.32</v>
          </cell>
          <cell r="NE415">
            <v>0.1</v>
          </cell>
          <cell r="NF415">
            <v>-1.23</v>
          </cell>
          <cell r="NG415">
            <v>-1.49</v>
          </cell>
          <cell r="NH415">
            <v>-1.71</v>
          </cell>
          <cell r="NI415">
            <v>-1.47</v>
          </cell>
          <cell r="NJ415">
            <v>-1.67</v>
          </cell>
          <cell r="NK415">
            <v>-1.25</v>
          </cell>
          <cell r="NL415">
            <v>-0.25</v>
          </cell>
          <cell r="NM415">
            <v>-0.49</v>
          </cell>
          <cell r="NN415">
            <v>-0.85</v>
          </cell>
          <cell r="NO415">
            <v>-0.55000000000000004</v>
          </cell>
          <cell r="NP415">
            <v>-0.27</v>
          </cell>
          <cell r="NQ415">
            <v>0.47</v>
          </cell>
          <cell r="NR415">
            <v>-0.5</v>
          </cell>
          <cell r="NS415">
            <v>-1.73</v>
          </cell>
          <cell r="NT415">
            <v>-0.6</v>
          </cell>
          <cell r="NU415">
            <v>0.5</v>
          </cell>
          <cell r="NV415">
            <v>1.4</v>
          </cell>
          <cell r="NW415">
            <v>1.81</v>
          </cell>
          <cell r="NX415">
            <v>1.01</v>
          </cell>
          <cell r="NY415">
            <v>0.36</v>
          </cell>
          <cell r="NZ415">
            <v>-0.65</v>
          </cell>
          <cell r="OA415">
            <v>0.15542862198251914</v>
          </cell>
        </row>
        <row r="416">
          <cell r="A416">
            <v>4103011</v>
          </cell>
          <cell r="G416" t="str">
            <v xml:space="preserve">Camisa/camiseta infantil </v>
          </cell>
          <cell r="H416">
            <v>0.51</v>
          </cell>
          <cell r="I416">
            <v>0.15</v>
          </cell>
          <cell r="J416">
            <v>1.39</v>
          </cell>
          <cell r="K416">
            <v>0.75</v>
          </cell>
          <cell r="L416">
            <v>-0.18</v>
          </cell>
          <cell r="M416">
            <v>0.13</v>
          </cell>
          <cell r="N416">
            <v>0.66</v>
          </cell>
          <cell r="O416">
            <v>1.05</v>
          </cell>
          <cell r="P416">
            <v>-0.33</v>
          </cell>
          <cell r="Q416">
            <v>0.15</v>
          </cell>
          <cell r="R416">
            <v>-0.81</v>
          </cell>
          <cell r="S416">
            <v>0.05</v>
          </cell>
          <cell r="T416">
            <v>1.08</v>
          </cell>
          <cell r="U416">
            <v>1.08</v>
          </cell>
          <cell r="V416">
            <v>0.85</v>
          </cell>
          <cell r="W416">
            <v>0.79</v>
          </cell>
          <cell r="X416">
            <v>-0.52</v>
          </cell>
          <cell r="Y416">
            <v>0.42</v>
          </cell>
          <cell r="Z416">
            <v>2.09</v>
          </cell>
          <cell r="AA416">
            <v>-0.26</v>
          </cell>
          <cell r="AB416">
            <v>-0.01</v>
          </cell>
          <cell r="AC416">
            <v>1.86</v>
          </cell>
          <cell r="AD416">
            <v>7.0000000000000007E-2</v>
          </cell>
          <cell r="AE416">
            <v>1.07</v>
          </cell>
          <cell r="AF416">
            <v>1.9</v>
          </cell>
          <cell r="AG416">
            <v>-0.38</v>
          </cell>
          <cell r="AH416">
            <v>-0.96</v>
          </cell>
          <cell r="AI416">
            <v>-0.26</v>
          </cell>
          <cell r="AJ416">
            <v>0.67</v>
          </cell>
          <cell r="AK416">
            <v>1.08</v>
          </cell>
          <cell r="AL416">
            <v>0.34</v>
          </cell>
          <cell r="AM416">
            <v>-1.18</v>
          </cell>
          <cell r="AN416">
            <v>0.69</v>
          </cell>
          <cell r="AO416">
            <v>2.2200000000000002</v>
          </cell>
          <cell r="AP416">
            <v>2.0699999999999998</v>
          </cell>
          <cell r="AQ416">
            <v>0.59</v>
          </cell>
          <cell r="AR416">
            <v>0.98</v>
          </cell>
          <cell r="AS416">
            <v>-1.57</v>
          </cell>
          <cell r="AT416">
            <v>0.6</v>
          </cell>
          <cell r="AU416">
            <v>1.77</v>
          </cell>
          <cell r="AV416">
            <v>0</v>
          </cell>
          <cell r="AW416">
            <v>-0.53</v>
          </cell>
          <cell r="AX416">
            <v>0.68</v>
          </cell>
          <cell r="AY416">
            <v>0.77</v>
          </cell>
          <cell r="AZ416">
            <v>1.41</v>
          </cell>
          <cell r="BA416">
            <v>0.77</v>
          </cell>
          <cell r="BB416">
            <v>0.98</v>
          </cell>
          <cell r="BC416">
            <v>1</v>
          </cell>
          <cell r="BD416">
            <v>0.38</v>
          </cell>
          <cell r="BE416">
            <v>-0.96</v>
          </cell>
          <cell r="BF416">
            <v>0.01</v>
          </cell>
          <cell r="BG416">
            <v>0.27</v>
          </cell>
          <cell r="BH416">
            <v>-0.64</v>
          </cell>
          <cell r="BI416">
            <v>1.75</v>
          </cell>
          <cell r="BJ416">
            <v>1.78</v>
          </cell>
          <cell r="BK416">
            <v>1.03</v>
          </cell>
          <cell r="BL416">
            <v>1.48</v>
          </cell>
          <cell r="BM416">
            <v>1.64</v>
          </cell>
          <cell r="BN416">
            <v>1.32</v>
          </cell>
          <cell r="BO416">
            <v>1.27</v>
          </cell>
          <cell r="BP416">
            <v>-0.36</v>
          </cell>
          <cell r="BQ416">
            <v>-1.03</v>
          </cell>
          <cell r="BR416">
            <v>0.53</v>
          </cell>
          <cell r="BS416">
            <v>0.06</v>
          </cell>
          <cell r="BT416">
            <v>-0.35</v>
          </cell>
          <cell r="BU416">
            <v>-0.04</v>
          </cell>
          <cell r="BV416">
            <v>-0.34</v>
          </cell>
          <cell r="BW416">
            <v>0.68</v>
          </cell>
          <cell r="BX416">
            <v>2.62</v>
          </cell>
          <cell r="BY416">
            <v>0.56999999999999995</v>
          </cell>
          <cell r="BZ416">
            <v>0.49</v>
          </cell>
          <cell r="CA416">
            <v>1.1000000000000001</v>
          </cell>
          <cell r="CB416">
            <v>-0.01</v>
          </cell>
          <cell r="CC416">
            <v>-0.51</v>
          </cell>
          <cell r="CD416">
            <v>-1.42</v>
          </cell>
          <cell r="CE416">
            <v>-0.82</v>
          </cell>
          <cell r="CF416">
            <v>-0.55000000000000004</v>
          </cell>
          <cell r="CG416">
            <v>1.74</v>
          </cell>
          <cell r="CH416">
            <v>2.4500000000000002</v>
          </cell>
          <cell r="CI416">
            <v>1.59</v>
          </cell>
          <cell r="CJ416">
            <v>0.62</v>
          </cell>
          <cell r="CK416">
            <v>1.84</v>
          </cell>
          <cell r="CL416">
            <v>2.58</v>
          </cell>
          <cell r="CM416">
            <v>1.23</v>
          </cell>
          <cell r="CN416">
            <v>0.96</v>
          </cell>
          <cell r="CO416">
            <v>0.17</v>
          </cell>
          <cell r="CP416">
            <v>-1.39</v>
          </cell>
          <cell r="CQ416">
            <v>0.65</v>
          </cell>
          <cell r="CR416">
            <v>1.74</v>
          </cell>
          <cell r="CS416">
            <v>1.52</v>
          </cell>
          <cell r="CT416">
            <v>1.4</v>
          </cell>
          <cell r="CU416">
            <v>0.57999999999999996</v>
          </cell>
          <cell r="CV416">
            <v>0.59</v>
          </cell>
          <cell r="CW416">
            <v>0.83</v>
          </cell>
          <cell r="CX416">
            <v>-0.1</v>
          </cell>
          <cell r="CY416">
            <v>1.17</v>
          </cell>
          <cell r="CZ416">
            <v>1.94</v>
          </cell>
          <cell r="DA416">
            <v>0.37</v>
          </cell>
          <cell r="DB416">
            <v>-0.96</v>
          </cell>
          <cell r="DC416">
            <v>-1.6</v>
          </cell>
          <cell r="DD416">
            <v>0.35</v>
          </cell>
          <cell r="DE416">
            <v>-0.03</v>
          </cell>
          <cell r="DF416">
            <v>1.18</v>
          </cell>
          <cell r="DG416">
            <v>2.66</v>
          </cell>
          <cell r="DH416">
            <v>1.03</v>
          </cell>
          <cell r="DI416">
            <v>1.73</v>
          </cell>
          <cell r="DJ416">
            <v>1.58</v>
          </cell>
          <cell r="DK416">
            <v>1.35</v>
          </cell>
          <cell r="DL416">
            <v>0.52</v>
          </cell>
          <cell r="DM416">
            <v>-0.99</v>
          </cell>
          <cell r="DN416">
            <v>-0.94</v>
          </cell>
          <cell r="DO416">
            <v>-0.87</v>
          </cell>
          <cell r="DP416">
            <v>-1.73</v>
          </cell>
          <cell r="DQ416">
            <v>-0.62</v>
          </cell>
          <cell r="DR416">
            <v>1.82</v>
          </cell>
          <cell r="DS416">
            <v>0.65</v>
          </cell>
          <cell r="DT416">
            <v>-0.02</v>
          </cell>
          <cell r="DU416">
            <v>1.1399999999999999</v>
          </cell>
          <cell r="DV416">
            <v>1.49</v>
          </cell>
          <cell r="DW416">
            <v>0.7</v>
          </cell>
          <cell r="DX416">
            <v>0.72</v>
          </cell>
          <cell r="DY416">
            <v>0.28999999999999998</v>
          </cell>
          <cell r="DZ416">
            <v>-1.93</v>
          </cell>
          <cell r="EA416">
            <v>-1.48</v>
          </cell>
          <cell r="EB416">
            <v>1.45</v>
          </cell>
          <cell r="EC416">
            <v>1.55</v>
          </cell>
          <cell r="ED416">
            <v>2.08</v>
          </cell>
          <cell r="EE416">
            <v>2.3199999999999998</v>
          </cell>
          <cell r="EF416">
            <v>1.98</v>
          </cell>
          <cell r="EG416">
            <v>2.0499999999999998</v>
          </cell>
          <cell r="EH416">
            <v>0.22</v>
          </cell>
          <cell r="EI416">
            <v>0.69</v>
          </cell>
          <cell r="EJ416">
            <v>-0.28000000000000003</v>
          </cell>
          <cell r="EK416">
            <v>-0.63</v>
          </cell>
          <cell r="EL416">
            <v>-0.83</v>
          </cell>
          <cell r="EM416">
            <v>-1.48</v>
          </cell>
          <cell r="EN416">
            <v>-0.32</v>
          </cell>
          <cell r="EO416">
            <v>-0.79</v>
          </cell>
          <cell r="EP416">
            <v>-0.1</v>
          </cell>
          <cell r="EQ416">
            <v>1.01</v>
          </cell>
          <cell r="ER416">
            <v>1.63</v>
          </cell>
          <cell r="ES416">
            <v>1.84</v>
          </cell>
          <cell r="ET416">
            <v>-0.18</v>
          </cell>
          <cell r="EU416">
            <v>0.98</v>
          </cell>
          <cell r="EV416">
            <v>0.98</v>
          </cell>
          <cell r="EW416">
            <v>-0.52</v>
          </cell>
          <cell r="EX416">
            <v>-0.15</v>
          </cell>
          <cell r="EY416">
            <v>0.86</v>
          </cell>
          <cell r="EZ416">
            <v>0.17</v>
          </cell>
          <cell r="FA416">
            <v>1.1000000000000001</v>
          </cell>
          <cell r="FB416">
            <v>1.78</v>
          </cell>
          <cell r="FC416">
            <v>3.17</v>
          </cell>
          <cell r="FD416">
            <v>2.4700000000000002</v>
          </cell>
          <cell r="FE416">
            <v>0.72</v>
          </cell>
          <cell r="FF416">
            <v>2.2799999999999998</v>
          </cell>
          <cell r="FG416">
            <v>1.94</v>
          </cell>
          <cell r="FH416">
            <v>-0.25</v>
          </cell>
          <cell r="FI416">
            <v>0.92</v>
          </cell>
          <cell r="FJ416">
            <v>1.24</v>
          </cell>
          <cell r="FK416">
            <v>1.29</v>
          </cell>
          <cell r="FL416">
            <v>1.67</v>
          </cell>
          <cell r="FM416">
            <v>0.56000000000000005</v>
          </cell>
          <cell r="FN416">
            <v>-0.51</v>
          </cell>
          <cell r="FO416">
            <v>0.28999999999999998</v>
          </cell>
          <cell r="FP416">
            <v>1.01</v>
          </cell>
          <cell r="FQ416">
            <v>0.54</v>
          </cell>
          <cell r="FR416">
            <v>1.25</v>
          </cell>
          <cell r="FS416">
            <v>0.28999999999999998</v>
          </cell>
          <cell r="FT416">
            <v>-0.42</v>
          </cell>
          <cell r="FU416">
            <v>-1.1200000000000001</v>
          </cell>
          <cell r="FV416">
            <v>-0.1</v>
          </cell>
          <cell r="FW416">
            <v>1.59</v>
          </cell>
          <cell r="FX416">
            <v>0.5</v>
          </cell>
          <cell r="FY416">
            <v>-2.4</v>
          </cell>
          <cell r="FZ416">
            <v>-0.73</v>
          </cell>
          <cell r="GA416">
            <v>1.3</v>
          </cell>
          <cell r="GB416">
            <v>1.07</v>
          </cell>
          <cell r="GC416">
            <v>1.46</v>
          </cell>
          <cell r="GD416">
            <v>0.51</v>
          </cell>
          <cell r="GE416">
            <v>1.04</v>
          </cell>
          <cell r="GF416">
            <v>1.25</v>
          </cell>
          <cell r="GG416">
            <v>-0.49</v>
          </cell>
          <cell r="GH416">
            <v>0.89</v>
          </cell>
          <cell r="GI416">
            <v>0.83</v>
          </cell>
          <cell r="GJ416">
            <v>0.24</v>
          </cell>
          <cell r="GK416">
            <v>1</v>
          </cell>
          <cell r="GL416">
            <v>1.1299999999999999</v>
          </cell>
          <cell r="GM416">
            <v>1.94</v>
          </cell>
          <cell r="GN416">
            <v>1.0900000000000001</v>
          </cell>
          <cell r="GO416">
            <v>0.17</v>
          </cell>
          <cell r="GP416">
            <v>0.28999999999999998</v>
          </cell>
          <cell r="GQ416">
            <v>1.01</v>
          </cell>
          <cell r="GR416">
            <v>0.42</v>
          </cell>
          <cell r="GS416">
            <v>-0.4</v>
          </cell>
          <cell r="GT416">
            <v>-0.2</v>
          </cell>
          <cell r="GU416">
            <v>0.56999999999999995</v>
          </cell>
          <cell r="GV416">
            <v>1.71</v>
          </cell>
          <cell r="GW416">
            <v>-0.14000000000000001</v>
          </cell>
          <cell r="GX416">
            <v>-0.15</v>
          </cell>
          <cell r="GY416">
            <v>1.24</v>
          </cell>
          <cell r="GZ416">
            <v>0.68</v>
          </cell>
          <cell r="HA416">
            <v>0.86</v>
          </cell>
          <cell r="HB416">
            <v>1.38</v>
          </cell>
          <cell r="HC416">
            <v>0.48</v>
          </cell>
          <cell r="HD416">
            <v>0.78</v>
          </cell>
          <cell r="HE416">
            <v>-0.86</v>
          </cell>
          <cell r="HF416">
            <v>-0.89</v>
          </cell>
          <cell r="HG416">
            <v>1.57</v>
          </cell>
          <cell r="HH416">
            <v>0.34</v>
          </cell>
          <cell r="HI416">
            <v>1.22</v>
          </cell>
          <cell r="HJ416">
            <v>0.77</v>
          </cell>
          <cell r="HK416">
            <v>0.71</v>
          </cell>
          <cell r="HL416">
            <v>2.12</v>
          </cell>
          <cell r="HM416">
            <v>0.23</v>
          </cell>
          <cell r="HN416">
            <v>0.7</v>
          </cell>
          <cell r="HO416">
            <v>1.1200000000000001</v>
          </cell>
          <cell r="HP416">
            <v>-0.44</v>
          </cell>
          <cell r="HQ416">
            <v>-0.76</v>
          </cell>
          <cell r="HR416">
            <v>0.91</v>
          </cell>
          <cell r="HS416">
            <v>0.93</v>
          </cell>
          <cell r="HT416">
            <v>0.56999999999999995</v>
          </cell>
          <cell r="HU416">
            <v>1.2</v>
          </cell>
          <cell r="HV416">
            <v>0.35</v>
          </cell>
          <cell r="HW416">
            <v>0.25</v>
          </cell>
          <cell r="HX416">
            <v>0.17</v>
          </cell>
          <cell r="HY416">
            <v>1</v>
          </cell>
          <cell r="HZ416">
            <v>1.32</v>
          </cell>
          <cell r="IA416">
            <v>0.33</v>
          </cell>
          <cell r="IB416">
            <v>0.2</v>
          </cell>
          <cell r="IC416">
            <v>-0.4</v>
          </cell>
          <cell r="ID416">
            <v>-1.43</v>
          </cell>
          <cell r="IE416">
            <v>-0.95</v>
          </cell>
          <cell r="IF416">
            <v>0.32</v>
          </cell>
          <cell r="IG416">
            <v>0.69</v>
          </cell>
          <cell r="IH416">
            <v>1.74</v>
          </cell>
          <cell r="II416">
            <v>1.31</v>
          </cell>
          <cell r="IJ416">
            <v>0.59</v>
          </cell>
          <cell r="IK416">
            <v>0.6</v>
          </cell>
          <cell r="IL416">
            <v>0.69</v>
          </cell>
          <cell r="IM416">
            <v>1.33</v>
          </cell>
          <cell r="IN416">
            <v>0.59</v>
          </cell>
          <cell r="IO416">
            <v>-0.56999999999999995</v>
          </cell>
          <cell r="IP416">
            <v>-0.43</v>
          </cell>
          <cell r="IQ416">
            <v>-0.96</v>
          </cell>
          <cell r="IR416">
            <v>-1.1000000000000001</v>
          </cell>
          <cell r="IS416">
            <v>0.96</v>
          </cell>
          <cell r="IT416">
            <v>1.18</v>
          </cell>
          <cell r="IU416">
            <v>-0.62</v>
          </cell>
          <cell r="IV416">
            <v>1.02</v>
          </cell>
          <cell r="IW416">
            <v>1.27</v>
          </cell>
          <cell r="IX416">
            <v>-0.17</v>
          </cell>
          <cell r="IY416">
            <v>0.08</v>
          </cell>
          <cell r="IZ416">
            <v>0.28000000000000003</v>
          </cell>
          <cell r="JA416">
            <v>-1.33</v>
          </cell>
          <cell r="JB416">
            <v>-0.7</v>
          </cell>
          <cell r="JC416">
            <v>0.65</v>
          </cell>
          <cell r="JD416">
            <v>0.14000000000000001</v>
          </cell>
          <cell r="JE416">
            <v>0.35</v>
          </cell>
          <cell r="JF416">
            <v>1.26</v>
          </cell>
          <cell r="JG416">
            <v>1.25</v>
          </cell>
          <cell r="JH416">
            <v>0.28999999999999998</v>
          </cell>
          <cell r="JI416">
            <v>1.05</v>
          </cell>
          <cell r="JJ416">
            <v>1.82</v>
          </cell>
          <cell r="JK416">
            <v>0.24</v>
          </cell>
          <cell r="JL416">
            <v>-0.17</v>
          </cell>
          <cell r="JM416">
            <v>-0.03</v>
          </cell>
          <cell r="JN416">
            <v>0.63</v>
          </cell>
          <cell r="JO416">
            <v>1.76</v>
          </cell>
          <cell r="JP416">
            <v>1.25</v>
          </cell>
          <cell r="JQ416">
            <v>1.26</v>
          </cell>
          <cell r="JR416">
            <v>-0.17</v>
          </cell>
          <cell r="JS416">
            <v>-1.51</v>
          </cell>
          <cell r="JT416">
            <v>-0.08</v>
          </cell>
          <cell r="JU416">
            <v>1.1499999999999999</v>
          </cell>
          <cell r="JV416">
            <v>-0.06</v>
          </cell>
          <cell r="JW416">
            <v>-0.57999999999999996</v>
          </cell>
          <cell r="JX416">
            <v>-0.5</v>
          </cell>
          <cell r="JY416">
            <v>-0.83</v>
          </cell>
          <cell r="JZ416">
            <v>-1.35</v>
          </cell>
          <cell r="KA416">
            <v>-0.23</v>
          </cell>
          <cell r="KB416">
            <v>1.26</v>
          </cell>
          <cell r="KC416">
            <v>0.48</v>
          </cell>
          <cell r="KD416">
            <v>0.21</v>
          </cell>
          <cell r="KE416">
            <v>0.26</v>
          </cell>
          <cell r="KF416">
            <v>-0.37</v>
          </cell>
          <cell r="KG416">
            <v>0.93</v>
          </cell>
          <cell r="KH416">
            <v>1.1100000000000001</v>
          </cell>
          <cell r="KI416">
            <v>-0.17</v>
          </cell>
          <cell r="KJ416">
            <v>-0.64</v>
          </cell>
          <cell r="KK416">
            <v>-0.95</v>
          </cell>
          <cell r="KL416">
            <v>-1.2</v>
          </cell>
          <cell r="KM416">
            <v>0.24</v>
          </cell>
          <cell r="KN416">
            <v>0.63</v>
          </cell>
          <cell r="KO416">
            <v>-0.82</v>
          </cell>
          <cell r="KP416">
            <v>-0.53</v>
          </cell>
          <cell r="KQ416">
            <v>0.79</v>
          </cell>
          <cell r="KR416">
            <v>1.53</v>
          </cell>
          <cell r="KS416">
            <v>1.2</v>
          </cell>
          <cell r="KT416">
            <v>0.62</v>
          </cell>
          <cell r="KU416">
            <v>0.65</v>
          </cell>
          <cell r="KV416">
            <v>0.82</v>
          </cell>
          <cell r="KW416">
            <v>-1.1000000000000001</v>
          </cell>
          <cell r="KX416">
            <v>0.46</v>
          </cell>
          <cell r="KY416">
            <v>1.23</v>
          </cell>
          <cell r="KZ416">
            <v>0.74</v>
          </cell>
          <cell r="LA416">
            <v>1.28</v>
          </cell>
          <cell r="LB416">
            <v>0.01</v>
          </cell>
          <cell r="LC416">
            <v>0.17</v>
          </cell>
          <cell r="LD416">
            <v>0.15</v>
          </cell>
          <cell r="LE416">
            <v>0.32</v>
          </cell>
          <cell r="LF416">
            <v>0.91</v>
          </cell>
          <cell r="LG416">
            <v>1.32</v>
          </cell>
          <cell r="LH416">
            <v>0.2</v>
          </cell>
          <cell r="LI416">
            <v>-1.63</v>
          </cell>
          <cell r="LJ416">
            <v>-1.07</v>
          </cell>
          <cell r="LK416">
            <v>0.14000000000000001</v>
          </cell>
          <cell r="LL416">
            <v>-0.6</v>
          </cell>
          <cell r="LM416">
            <v>0.35</v>
          </cell>
          <cell r="LN416">
            <v>1.1299999999999999</v>
          </cell>
          <cell r="LO416">
            <v>0.78</v>
          </cell>
          <cell r="LP416">
            <v>1.25</v>
          </cell>
          <cell r="LQ416">
            <v>1.31</v>
          </cell>
          <cell r="LR416">
            <v>-0.66</v>
          </cell>
          <cell r="LS416">
            <v>-0.87</v>
          </cell>
          <cell r="LT416">
            <v>0.01</v>
          </cell>
          <cell r="LU416">
            <v>-1.1200000000000001</v>
          </cell>
          <cell r="LV416">
            <v>-0.92</v>
          </cell>
          <cell r="LW416">
            <v>-0.44</v>
          </cell>
          <cell r="LX416">
            <v>-0.22</v>
          </cell>
          <cell r="LY416">
            <v>0.54</v>
          </cell>
          <cell r="LZ416">
            <v>0.23</v>
          </cell>
          <cell r="MA416">
            <v>-0.16</v>
          </cell>
          <cell r="MB416">
            <v>-1.1399999999999999</v>
          </cell>
          <cell r="MC416">
            <v>-1.06</v>
          </cell>
          <cell r="MD416">
            <v>0.5</v>
          </cell>
          <cell r="ME416">
            <v>0.46</v>
          </cell>
          <cell r="MF416">
            <v>-1.18</v>
          </cell>
          <cell r="MG416">
            <v>-1.03</v>
          </cell>
          <cell r="MH416">
            <v>-1.36</v>
          </cell>
          <cell r="MI416">
            <v>-0.56999999999999995</v>
          </cell>
          <cell r="MJ416">
            <v>0.38</v>
          </cell>
          <cell r="MK416">
            <v>0.62</v>
          </cell>
          <cell r="ML416">
            <v>1.35</v>
          </cell>
          <cell r="MM416">
            <v>0.34</v>
          </cell>
          <cell r="MN416">
            <v>0.49</v>
          </cell>
          <cell r="MO416">
            <v>0.65</v>
          </cell>
          <cell r="MP416">
            <v>0.01</v>
          </cell>
          <cell r="MQ416">
            <v>-0.94</v>
          </cell>
          <cell r="MR416">
            <v>-0.85</v>
          </cell>
          <cell r="MS416">
            <v>-0.05</v>
          </cell>
          <cell r="MT416">
            <v>-0.28000000000000003</v>
          </cell>
          <cell r="MU416">
            <v>1.17</v>
          </cell>
          <cell r="MV416">
            <v>0.43</v>
          </cell>
          <cell r="MW416">
            <v>0.25</v>
          </cell>
          <cell r="MX416">
            <v>1.07</v>
          </cell>
          <cell r="MY416">
            <v>0.56000000000000005</v>
          </cell>
          <cell r="MZ416">
            <v>1.03</v>
          </cell>
          <cell r="NA416">
            <v>0.7</v>
          </cell>
          <cell r="NB416">
            <v>0.91</v>
          </cell>
          <cell r="NC416">
            <v>-0.92</v>
          </cell>
          <cell r="ND416">
            <v>0.2</v>
          </cell>
          <cell r="NE416">
            <v>0.05</v>
          </cell>
          <cell r="NF416">
            <v>-1.06</v>
          </cell>
          <cell r="NG416">
            <v>-0.59</v>
          </cell>
          <cell r="NH416">
            <v>-0.87</v>
          </cell>
          <cell r="NI416">
            <v>0.2</v>
          </cell>
          <cell r="NJ416">
            <v>0.61</v>
          </cell>
          <cell r="NK416">
            <v>0.53</v>
          </cell>
          <cell r="NL416">
            <v>0.72</v>
          </cell>
          <cell r="NM416">
            <v>-0.32</v>
          </cell>
          <cell r="NN416">
            <v>-0.54</v>
          </cell>
          <cell r="NO416">
            <v>-1.56</v>
          </cell>
          <cell r="NP416">
            <v>-1.3</v>
          </cell>
          <cell r="NQ416">
            <v>0.37</v>
          </cell>
          <cell r="NR416">
            <v>-1.49</v>
          </cell>
          <cell r="NS416">
            <v>-1.65</v>
          </cell>
          <cell r="NT416">
            <v>0.41</v>
          </cell>
          <cell r="NU416">
            <v>0.77</v>
          </cell>
          <cell r="NV416">
            <v>1.73</v>
          </cell>
          <cell r="NW416">
            <v>1.55</v>
          </cell>
          <cell r="NX416">
            <v>1.55</v>
          </cell>
          <cell r="NY416">
            <v>0.57999999999999996</v>
          </cell>
          <cell r="NZ416">
            <v>-0.92</v>
          </cell>
          <cell r="OA416">
            <v>0.15542862198251914</v>
          </cell>
        </row>
        <row r="417">
          <cell r="A417">
            <v>4103031</v>
          </cell>
          <cell r="G417" t="str">
            <v xml:space="preserve">Conjunto infantil </v>
          </cell>
          <cell r="H417">
            <v>1.84</v>
          </cell>
          <cell r="I417">
            <v>0.39</v>
          </cell>
          <cell r="J417">
            <v>-0.51</v>
          </cell>
          <cell r="K417">
            <v>-0.09</v>
          </cell>
          <cell r="L417">
            <v>0.91</v>
          </cell>
          <cell r="M417">
            <v>1.55</v>
          </cell>
          <cell r="N417">
            <v>1.1499999999999999</v>
          </cell>
          <cell r="O417">
            <v>1.23</v>
          </cell>
          <cell r="P417">
            <v>1.1100000000000001</v>
          </cell>
          <cell r="Q417">
            <v>0.93</v>
          </cell>
          <cell r="R417">
            <v>0.55000000000000004</v>
          </cell>
          <cell r="S417">
            <v>0.13</v>
          </cell>
          <cell r="T417">
            <v>1</v>
          </cell>
          <cell r="U417">
            <v>-0.54</v>
          </cell>
          <cell r="V417">
            <v>-0.14000000000000001</v>
          </cell>
          <cell r="W417">
            <v>-0.46</v>
          </cell>
          <cell r="X417">
            <v>0.56000000000000005</v>
          </cell>
          <cell r="Y417">
            <v>0.51</v>
          </cell>
          <cell r="Z417">
            <v>0.25</v>
          </cell>
          <cell r="AA417">
            <v>0.85</v>
          </cell>
          <cell r="AB417">
            <v>0.77</v>
          </cell>
          <cell r="AC417">
            <v>1.43</v>
          </cell>
          <cell r="AD417">
            <v>0.68</v>
          </cell>
          <cell r="AE417">
            <v>1.17</v>
          </cell>
          <cell r="AF417">
            <v>0.89</v>
          </cell>
          <cell r="AG417">
            <v>-0.68</v>
          </cell>
          <cell r="AH417">
            <v>-0.91</v>
          </cell>
          <cell r="AI417">
            <v>-0.11</v>
          </cell>
          <cell r="AJ417">
            <v>0.8</v>
          </cell>
          <cell r="AK417">
            <v>-0.79</v>
          </cell>
          <cell r="AL417">
            <v>-0.82</v>
          </cell>
          <cell r="AM417">
            <v>0.93</v>
          </cell>
          <cell r="AN417">
            <v>0.16</v>
          </cell>
          <cell r="AO417">
            <v>0.2</v>
          </cell>
          <cell r="AP417">
            <v>-0.45</v>
          </cell>
          <cell r="AQ417">
            <v>0.74</v>
          </cell>
          <cell r="AR417">
            <v>1.55</v>
          </cell>
          <cell r="AS417">
            <v>-0.79</v>
          </cell>
          <cell r="AT417">
            <v>-0.64</v>
          </cell>
          <cell r="AU417">
            <v>2.12</v>
          </cell>
          <cell r="AV417">
            <v>1.1599999999999999</v>
          </cell>
          <cell r="AW417">
            <v>0.83</v>
          </cell>
          <cell r="AX417">
            <v>1.5</v>
          </cell>
          <cell r="AY417">
            <v>7.0000000000000007E-2</v>
          </cell>
          <cell r="AZ417">
            <v>1.62</v>
          </cell>
          <cell r="BA417">
            <v>1.56</v>
          </cell>
          <cell r="BB417">
            <v>1.1200000000000001</v>
          </cell>
          <cell r="BC417">
            <v>2.4300000000000002</v>
          </cell>
          <cell r="BD417">
            <v>0.94</v>
          </cell>
          <cell r="BE417">
            <v>-0.11</v>
          </cell>
          <cell r="BF417">
            <v>-0.48</v>
          </cell>
          <cell r="BG417">
            <v>-0.05</v>
          </cell>
          <cell r="BH417">
            <v>0.81</v>
          </cell>
          <cell r="BI417">
            <v>0.73</v>
          </cell>
          <cell r="BJ417">
            <v>-0.5</v>
          </cell>
          <cell r="BK417">
            <v>-0.54</v>
          </cell>
          <cell r="BL417">
            <v>-0.44</v>
          </cell>
          <cell r="BM417">
            <v>-1.38</v>
          </cell>
          <cell r="BN417">
            <v>-0.17</v>
          </cell>
          <cell r="BO417">
            <v>1.55</v>
          </cell>
          <cell r="BP417">
            <v>-0.48</v>
          </cell>
          <cell r="BQ417">
            <v>-0.4</v>
          </cell>
          <cell r="BR417">
            <v>1.1299999999999999</v>
          </cell>
          <cell r="BS417">
            <v>0.19</v>
          </cell>
          <cell r="BT417">
            <v>-0.81</v>
          </cell>
          <cell r="BU417">
            <v>1.24</v>
          </cell>
          <cell r="BV417">
            <v>0.8</v>
          </cell>
          <cell r="BW417">
            <v>-1.32</v>
          </cell>
          <cell r="BX417">
            <v>-0.09</v>
          </cell>
          <cell r="BY417">
            <v>-0.34</v>
          </cell>
          <cell r="BZ417">
            <v>1.42</v>
          </cell>
          <cell r="CA417">
            <v>1.58</v>
          </cell>
          <cell r="CB417">
            <v>-0.28999999999999998</v>
          </cell>
          <cell r="CC417">
            <v>-0.7</v>
          </cell>
          <cell r="CD417">
            <v>-1.82</v>
          </cell>
          <cell r="CE417">
            <v>-0.31</v>
          </cell>
          <cell r="CF417">
            <v>0.38</v>
          </cell>
          <cell r="CG417">
            <v>1.74</v>
          </cell>
          <cell r="CH417">
            <v>1.06</v>
          </cell>
          <cell r="CI417">
            <v>-0.15</v>
          </cell>
          <cell r="CJ417">
            <v>-0.92</v>
          </cell>
          <cell r="CK417">
            <v>-0.01</v>
          </cell>
          <cell r="CL417">
            <v>0.63</v>
          </cell>
          <cell r="CM417">
            <v>-0.64</v>
          </cell>
          <cell r="CN417">
            <v>-1.54</v>
          </cell>
          <cell r="CO417">
            <v>0.16</v>
          </cell>
          <cell r="CP417">
            <v>0.2</v>
          </cell>
          <cell r="CQ417">
            <v>0.32</v>
          </cell>
          <cell r="CR417">
            <v>-0.03</v>
          </cell>
          <cell r="CS417">
            <v>-1.58</v>
          </cell>
          <cell r="CT417">
            <v>0.26</v>
          </cell>
          <cell r="CU417">
            <v>0.44</v>
          </cell>
          <cell r="CV417">
            <v>0.3</v>
          </cell>
          <cell r="CW417">
            <v>-0.21</v>
          </cell>
          <cell r="CX417">
            <v>0.73</v>
          </cell>
          <cell r="CY417">
            <v>1.51</v>
          </cell>
          <cell r="CZ417">
            <v>1.45</v>
          </cell>
          <cell r="DA417">
            <v>1.76</v>
          </cell>
          <cell r="DB417">
            <v>1.57</v>
          </cell>
          <cell r="DC417">
            <v>2.57</v>
          </cell>
          <cell r="DD417">
            <v>2.89</v>
          </cell>
          <cell r="DE417">
            <v>1.43</v>
          </cell>
          <cell r="DF417">
            <v>1.52</v>
          </cell>
          <cell r="DG417">
            <v>1.68</v>
          </cell>
          <cell r="DH417">
            <v>-0.02</v>
          </cell>
          <cell r="DI417">
            <v>-0.5</v>
          </cell>
          <cell r="DJ417">
            <v>1.53</v>
          </cell>
          <cell r="DK417">
            <v>0.18</v>
          </cell>
          <cell r="DL417">
            <v>-0.09</v>
          </cell>
          <cell r="DM417">
            <v>-0.49</v>
          </cell>
          <cell r="DN417">
            <v>-0.36</v>
          </cell>
          <cell r="DO417">
            <v>0.79</v>
          </cell>
          <cell r="DP417">
            <v>1.56</v>
          </cell>
          <cell r="DQ417">
            <v>0.48</v>
          </cell>
          <cell r="DR417">
            <v>0.4</v>
          </cell>
          <cell r="DS417">
            <v>2.57</v>
          </cell>
          <cell r="DT417">
            <v>1</v>
          </cell>
          <cell r="DU417">
            <v>0.88</v>
          </cell>
          <cell r="DV417">
            <v>0.52</v>
          </cell>
          <cell r="DW417">
            <v>0.72</v>
          </cell>
          <cell r="DX417">
            <v>1.19</v>
          </cell>
          <cell r="DY417">
            <v>0.14000000000000001</v>
          </cell>
          <cell r="DZ417">
            <v>-0.3</v>
          </cell>
          <cell r="EA417">
            <v>-0.06</v>
          </cell>
          <cell r="EB417">
            <v>0.94</v>
          </cell>
          <cell r="EC417">
            <v>-0.16</v>
          </cell>
          <cell r="ED417">
            <v>-0.52</v>
          </cell>
          <cell r="EE417">
            <v>-1.87</v>
          </cell>
          <cell r="EF417">
            <v>-0.67</v>
          </cell>
          <cell r="EG417">
            <v>0.62</v>
          </cell>
          <cell r="EH417">
            <v>1</v>
          </cell>
          <cell r="EI417">
            <v>0.09</v>
          </cell>
          <cell r="EJ417">
            <v>0.47</v>
          </cell>
          <cell r="EK417">
            <v>0.59</v>
          </cell>
          <cell r="EL417">
            <v>0.7</v>
          </cell>
          <cell r="EM417">
            <v>0.5</v>
          </cell>
          <cell r="EN417">
            <v>0.71</v>
          </cell>
          <cell r="EO417">
            <v>1.07</v>
          </cell>
          <cell r="EP417">
            <v>1.9</v>
          </cell>
          <cell r="EQ417">
            <v>2.66</v>
          </cell>
          <cell r="ER417">
            <v>-0.66</v>
          </cell>
          <cell r="ES417">
            <v>0.33</v>
          </cell>
          <cell r="ET417">
            <v>1.64</v>
          </cell>
          <cell r="EU417">
            <v>1.78</v>
          </cell>
          <cell r="EV417">
            <v>1.1100000000000001</v>
          </cell>
          <cell r="EW417">
            <v>-0.1</v>
          </cell>
          <cell r="EX417">
            <v>0.38</v>
          </cell>
          <cell r="EY417">
            <v>-0.33</v>
          </cell>
          <cell r="EZ417">
            <v>0.83</v>
          </cell>
          <cell r="FA417">
            <v>3.02</v>
          </cell>
          <cell r="FB417">
            <v>1.87</v>
          </cell>
          <cell r="FC417">
            <v>-0.89</v>
          </cell>
          <cell r="FD417">
            <v>1.21</v>
          </cell>
          <cell r="FE417">
            <v>1.54</v>
          </cell>
          <cell r="FF417">
            <v>1.58</v>
          </cell>
          <cell r="FG417">
            <v>0.82</v>
          </cell>
          <cell r="FH417">
            <v>-0.6</v>
          </cell>
          <cell r="FI417">
            <v>0.22</v>
          </cell>
          <cell r="FJ417">
            <v>1.1100000000000001</v>
          </cell>
          <cell r="FK417">
            <v>1.65</v>
          </cell>
          <cell r="FL417">
            <v>0.86</v>
          </cell>
          <cell r="FM417">
            <v>0.44</v>
          </cell>
          <cell r="FN417">
            <v>1.1299999999999999</v>
          </cell>
          <cell r="FO417">
            <v>1.1100000000000001</v>
          </cell>
          <cell r="FP417">
            <v>0.66</v>
          </cell>
          <cell r="FQ417">
            <v>0.88</v>
          </cell>
          <cell r="FR417">
            <v>0.55000000000000004</v>
          </cell>
          <cell r="FS417">
            <v>0.1</v>
          </cell>
          <cell r="FT417">
            <v>1.06</v>
          </cell>
          <cell r="FU417">
            <v>0.27</v>
          </cell>
          <cell r="FV417">
            <v>0.75</v>
          </cell>
          <cell r="FW417">
            <v>-0.96</v>
          </cell>
          <cell r="FX417">
            <v>-2.58</v>
          </cell>
          <cell r="FY417">
            <v>-1.67</v>
          </cell>
          <cell r="FZ417">
            <v>0.12</v>
          </cell>
          <cell r="GA417">
            <v>0.34</v>
          </cell>
          <cell r="GB417">
            <v>-0.82</v>
          </cell>
          <cell r="GC417">
            <v>-1.02</v>
          </cell>
          <cell r="GD417">
            <v>1.53</v>
          </cell>
          <cell r="GE417">
            <v>1.82</v>
          </cell>
          <cell r="GF417">
            <v>0.54</v>
          </cell>
          <cell r="GG417">
            <v>0.15</v>
          </cell>
          <cell r="GH417">
            <v>0.59</v>
          </cell>
          <cell r="GI417">
            <v>1.1200000000000001</v>
          </cell>
          <cell r="GJ417">
            <v>-0.34</v>
          </cell>
          <cell r="GK417">
            <v>0.93</v>
          </cell>
          <cell r="GL417">
            <v>1.58</v>
          </cell>
          <cell r="GM417">
            <v>-0.89</v>
          </cell>
          <cell r="GN417">
            <v>0.9</v>
          </cell>
          <cell r="GO417">
            <v>1.61</v>
          </cell>
          <cell r="GP417">
            <v>1.25</v>
          </cell>
          <cell r="GQ417">
            <v>1.77</v>
          </cell>
          <cell r="GR417">
            <v>-0.57999999999999996</v>
          </cell>
          <cell r="GS417">
            <v>1.0900000000000001</v>
          </cell>
          <cell r="GT417">
            <v>2.41</v>
          </cell>
          <cell r="GU417">
            <v>0.8</v>
          </cell>
          <cell r="GV417">
            <v>0.7</v>
          </cell>
          <cell r="GW417">
            <v>-0.59</v>
          </cell>
          <cell r="GX417">
            <v>-0.23</v>
          </cell>
          <cell r="GY417">
            <v>-0.32</v>
          </cell>
          <cell r="GZ417">
            <v>-0.66</v>
          </cell>
          <cell r="HA417">
            <v>-0.37</v>
          </cell>
          <cell r="HB417">
            <v>-0.13</v>
          </cell>
          <cell r="HC417">
            <v>-0.41</v>
          </cell>
          <cell r="HD417">
            <v>-0.65</v>
          </cell>
          <cell r="HE417">
            <v>1.02</v>
          </cell>
          <cell r="HF417">
            <v>0.64</v>
          </cell>
          <cell r="HG417">
            <v>0.86</v>
          </cell>
          <cell r="HH417">
            <v>2.27</v>
          </cell>
          <cell r="HI417">
            <v>0.75</v>
          </cell>
          <cell r="HJ417">
            <v>0.53</v>
          </cell>
          <cell r="HK417">
            <v>0.79</v>
          </cell>
          <cell r="HL417">
            <v>0.42</v>
          </cell>
          <cell r="HM417">
            <v>0.02</v>
          </cell>
          <cell r="HN417">
            <v>1.32</v>
          </cell>
          <cell r="HO417">
            <v>0.48</v>
          </cell>
          <cell r="HP417">
            <v>0.4</v>
          </cell>
          <cell r="HQ417">
            <v>1.61</v>
          </cell>
          <cell r="HR417">
            <v>-0.54</v>
          </cell>
          <cell r="HS417">
            <v>1.31</v>
          </cell>
          <cell r="HT417">
            <v>0.64</v>
          </cell>
          <cell r="HU417">
            <v>-1.32</v>
          </cell>
          <cell r="HV417">
            <v>-0.42</v>
          </cell>
          <cell r="HW417">
            <v>-0.44</v>
          </cell>
          <cell r="HX417">
            <v>1.33</v>
          </cell>
          <cell r="HY417">
            <v>-0.01</v>
          </cell>
          <cell r="HZ417">
            <v>0.3</v>
          </cell>
          <cell r="IA417">
            <v>1.53</v>
          </cell>
          <cell r="IB417">
            <v>2.0699999999999998</v>
          </cell>
          <cell r="IC417">
            <v>-0.09</v>
          </cell>
          <cell r="ID417">
            <v>1.79</v>
          </cell>
          <cell r="IE417">
            <v>2.08</v>
          </cell>
          <cell r="IF417">
            <v>-1.04</v>
          </cell>
          <cell r="IG417">
            <v>1.29</v>
          </cell>
          <cell r="IH417">
            <v>1.33</v>
          </cell>
          <cell r="II417">
            <v>1.3</v>
          </cell>
          <cell r="IJ417">
            <v>0.66</v>
          </cell>
          <cell r="IK417">
            <v>1.1599999999999999</v>
          </cell>
          <cell r="IL417">
            <v>3.08</v>
          </cell>
          <cell r="IM417">
            <v>2.34</v>
          </cell>
          <cell r="IN417">
            <v>2.09</v>
          </cell>
          <cell r="IO417">
            <v>0.56000000000000005</v>
          </cell>
          <cell r="IP417">
            <v>-0.75</v>
          </cell>
          <cell r="IQ417">
            <v>-0.93</v>
          </cell>
          <cell r="IR417">
            <v>0.35</v>
          </cell>
          <cell r="IS417">
            <v>1.81</v>
          </cell>
          <cell r="IT417">
            <v>-0.38</v>
          </cell>
          <cell r="IU417">
            <v>-1.27</v>
          </cell>
          <cell r="IV417">
            <v>0.1</v>
          </cell>
          <cell r="IW417">
            <v>-0.27</v>
          </cell>
          <cell r="IX417">
            <v>0.15</v>
          </cell>
          <cell r="IY417">
            <v>-0.89</v>
          </cell>
          <cell r="IZ417">
            <v>-0.36</v>
          </cell>
          <cell r="JA417">
            <v>-0.13</v>
          </cell>
          <cell r="JB417">
            <v>-0.37</v>
          </cell>
          <cell r="JC417">
            <v>2.13</v>
          </cell>
          <cell r="JD417">
            <v>1.72</v>
          </cell>
          <cell r="JE417">
            <v>-0.09</v>
          </cell>
          <cell r="JF417">
            <v>0.08</v>
          </cell>
          <cell r="JG417">
            <v>-0.56999999999999995</v>
          </cell>
          <cell r="JH417">
            <v>1.34</v>
          </cell>
          <cell r="JI417">
            <v>1.36</v>
          </cell>
          <cell r="JJ417">
            <v>-0.48</v>
          </cell>
          <cell r="JK417">
            <v>0.53</v>
          </cell>
          <cell r="JL417">
            <v>1.1599999999999999</v>
          </cell>
          <cell r="JM417">
            <v>0.62</v>
          </cell>
          <cell r="JN417">
            <v>0.38</v>
          </cell>
          <cell r="JO417">
            <v>0.84</v>
          </cell>
          <cell r="JP417">
            <v>0.27</v>
          </cell>
          <cell r="JQ417">
            <v>-0.03</v>
          </cell>
          <cell r="JR417">
            <v>1.17</v>
          </cell>
          <cell r="JS417">
            <v>1.0900000000000001</v>
          </cell>
          <cell r="JT417">
            <v>0.24</v>
          </cell>
          <cell r="JU417">
            <v>0.14000000000000001</v>
          </cell>
          <cell r="JV417">
            <v>0.22</v>
          </cell>
          <cell r="JW417">
            <v>-0.52</v>
          </cell>
          <cell r="JX417">
            <v>0.24</v>
          </cell>
          <cell r="JY417">
            <v>0.52</v>
          </cell>
          <cell r="JZ417">
            <v>-0.18</v>
          </cell>
          <cell r="KA417">
            <v>0.12</v>
          </cell>
          <cell r="KB417">
            <v>-0.79</v>
          </cell>
          <cell r="KC417">
            <v>-0.37</v>
          </cell>
          <cell r="KD417">
            <v>0.09</v>
          </cell>
          <cell r="KE417">
            <v>0.37</v>
          </cell>
          <cell r="KF417">
            <v>-0.11</v>
          </cell>
          <cell r="KG417">
            <v>-0.91</v>
          </cell>
          <cell r="KH417">
            <v>1.3</v>
          </cell>
          <cell r="KI417">
            <v>-0.69</v>
          </cell>
          <cell r="KJ417">
            <v>-1.56</v>
          </cell>
          <cell r="KK417">
            <v>0.72</v>
          </cell>
          <cell r="KL417">
            <v>-1.0900000000000001</v>
          </cell>
          <cell r="KM417">
            <v>-1.77</v>
          </cell>
          <cell r="KN417">
            <v>-0.52</v>
          </cell>
          <cell r="KO417">
            <v>-1.24</v>
          </cell>
          <cell r="KP417">
            <v>-0.09</v>
          </cell>
          <cell r="KQ417">
            <v>1.82</v>
          </cell>
          <cell r="KR417">
            <v>0.67</v>
          </cell>
          <cell r="KS417">
            <v>0.56000000000000005</v>
          </cell>
          <cell r="KT417">
            <v>0.27</v>
          </cell>
          <cell r="KU417">
            <v>0.33</v>
          </cell>
          <cell r="KV417">
            <v>0.28000000000000003</v>
          </cell>
          <cell r="KW417">
            <v>-0.04</v>
          </cell>
          <cell r="KX417">
            <v>-0.49</v>
          </cell>
          <cell r="KY417">
            <v>-1.1000000000000001</v>
          </cell>
          <cell r="KZ417">
            <v>-0.11</v>
          </cell>
          <cell r="LA417">
            <v>0.03</v>
          </cell>
          <cell r="LB417">
            <v>-0.14000000000000001</v>
          </cell>
          <cell r="LC417">
            <v>-0.23</v>
          </cell>
          <cell r="LD417">
            <v>-1.06</v>
          </cell>
          <cell r="LE417">
            <v>-0.81</v>
          </cell>
          <cell r="LF417">
            <v>0.32</v>
          </cell>
          <cell r="LG417">
            <v>0.19</v>
          </cell>
          <cell r="LH417">
            <v>-0.36</v>
          </cell>
          <cell r="LI417">
            <v>-2.09</v>
          </cell>
          <cell r="LJ417">
            <v>-0.11</v>
          </cell>
          <cell r="LK417">
            <v>1.9</v>
          </cell>
          <cell r="LL417">
            <v>0.44</v>
          </cell>
          <cell r="LM417">
            <v>1.04</v>
          </cell>
          <cell r="LN417">
            <v>0.08</v>
          </cell>
          <cell r="LO417">
            <v>-0.31</v>
          </cell>
          <cell r="LP417">
            <v>1.54</v>
          </cell>
          <cell r="LQ417">
            <v>0.98</v>
          </cell>
          <cell r="LR417">
            <v>0.69</v>
          </cell>
          <cell r="LS417">
            <v>0.09</v>
          </cell>
          <cell r="LT417">
            <v>-1.08</v>
          </cell>
          <cell r="LU417">
            <v>0.74</v>
          </cell>
          <cell r="LV417">
            <v>0.12</v>
          </cell>
          <cell r="LW417">
            <v>-0.97</v>
          </cell>
          <cell r="LX417">
            <v>0.56999999999999995</v>
          </cell>
          <cell r="LY417">
            <v>-0.67</v>
          </cell>
          <cell r="LZ417">
            <v>0.19</v>
          </cell>
          <cell r="MA417">
            <v>1.96</v>
          </cell>
          <cell r="MB417">
            <v>0.05</v>
          </cell>
          <cell r="MC417">
            <v>-0.32</v>
          </cell>
          <cell r="MD417">
            <v>0.71</v>
          </cell>
          <cell r="ME417">
            <v>0.5</v>
          </cell>
          <cell r="MF417">
            <v>-0.51</v>
          </cell>
          <cell r="MG417">
            <v>-0.24</v>
          </cell>
          <cell r="MH417">
            <v>0.16</v>
          </cell>
          <cell r="MI417">
            <v>0.48</v>
          </cell>
          <cell r="MJ417">
            <v>-0.67</v>
          </cell>
          <cell r="MK417">
            <v>0.36</v>
          </cell>
          <cell r="ML417">
            <v>1.01</v>
          </cell>
          <cell r="MM417">
            <v>0.23</v>
          </cell>
          <cell r="MN417">
            <v>0.22</v>
          </cell>
          <cell r="MO417">
            <v>-0.16</v>
          </cell>
          <cell r="MP417">
            <v>-0.88</v>
          </cell>
          <cell r="MQ417">
            <v>-0.09</v>
          </cell>
          <cell r="MR417">
            <v>0.15</v>
          </cell>
          <cell r="MS417">
            <v>-0.31</v>
          </cell>
          <cell r="MT417">
            <v>1.4</v>
          </cell>
          <cell r="MU417">
            <v>1.27</v>
          </cell>
          <cell r="MV417">
            <v>-0.78</v>
          </cell>
          <cell r="MW417">
            <v>-0.83</v>
          </cell>
          <cell r="MX417">
            <v>-0.33</v>
          </cell>
          <cell r="MY417">
            <v>0.77</v>
          </cell>
          <cell r="MZ417">
            <v>0.67</v>
          </cell>
          <cell r="NA417">
            <v>-0.09</v>
          </cell>
          <cell r="NB417">
            <v>-0.57999999999999996</v>
          </cell>
          <cell r="NC417">
            <v>-0.69</v>
          </cell>
          <cell r="ND417">
            <v>1.05</v>
          </cell>
          <cell r="NE417">
            <v>0.06</v>
          </cell>
          <cell r="NF417">
            <v>0.41</v>
          </cell>
          <cell r="NG417">
            <v>0.52</v>
          </cell>
          <cell r="NH417">
            <v>-0.83</v>
          </cell>
          <cell r="NI417">
            <v>-1.02</v>
          </cell>
          <cell r="NJ417">
            <v>-0.03</v>
          </cell>
          <cell r="NK417">
            <v>0.01</v>
          </cell>
          <cell r="NL417">
            <v>-1.08</v>
          </cell>
          <cell r="NM417">
            <v>-0.55000000000000004</v>
          </cell>
          <cell r="NN417">
            <v>1.24</v>
          </cell>
          <cell r="NO417">
            <v>1.1599999999999999</v>
          </cell>
          <cell r="NP417">
            <v>0.52</v>
          </cell>
          <cell r="NQ417">
            <v>0.35</v>
          </cell>
          <cell r="NR417">
            <v>0.09</v>
          </cell>
          <cell r="NS417">
            <v>-1.57</v>
          </cell>
          <cell r="NT417">
            <v>-1.54</v>
          </cell>
          <cell r="NU417">
            <v>0.14000000000000001</v>
          </cell>
          <cell r="NV417">
            <v>0.42</v>
          </cell>
          <cell r="NW417">
            <v>0.57999999999999996</v>
          </cell>
          <cell r="NX417">
            <v>-0.11</v>
          </cell>
          <cell r="NY417">
            <v>-0.2</v>
          </cell>
          <cell r="NZ417">
            <v>0.23</v>
          </cell>
          <cell r="OA417">
            <v>0.15542862198251914</v>
          </cell>
        </row>
        <row r="418">
          <cell r="A418" t="str">
            <v>VSCA</v>
          </cell>
          <cell r="D418" t="str">
            <v>+</v>
          </cell>
          <cell r="E418" t="str">
            <v>Calçados e Acessórios</v>
          </cell>
          <cell r="H418">
            <v>0.76416666666666666</v>
          </cell>
          <cell r="I418">
            <v>0.50165137614678901</v>
          </cell>
          <cell r="J418">
            <v>0.20788990825688078</v>
          </cell>
          <cell r="K418">
            <v>5.0925925925925869E-3</v>
          </cell>
          <cell r="L418">
            <v>0.64962962962962956</v>
          </cell>
          <cell r="M418">
            <v>0.57796296296296301</v>
          </cell>
          <cell r="N418">
            <v>0.77457943925233641</v>
          </cell>
          <cell r="O418">
            <v>0.82120370370370355</v>
          </cell>
          <cell r="P418">
            <v>1.7114953271028037</v>
          </cell>
          <cell r="Q418">
            <v>0.96861111111111109</v>
          </cell>
          <cell r="R418">
            <v>0.67495412844036728</v>
          </cell>
          <cell r="S418">
            <v>0.95453703703703696</v>
          </cell>
          <cell r="T418">
            <v>1.2690090090090089</v>
          </cell>
          <cell r="U418">
            <v>0.81669724770642182</v>
          </cell>
          <cell r="V418">
            <v>0.3046428571428571</v>
          </cell>
          <cell r="W418">
            <v>0.11654545454545452</v>
          </cell>
          <cell r="X418">
            <v>-0.42123893805309731</v>
          </cell>
          <cell r="Y418">
            <v>0.16063063063063063</v>
          </cell>
          <cell r="Z418">
            <v>-0.56008928571428562</v>
          </cell>
          <cell r="AA418">
            <v>-4.6363636363636312E-3</v>
          </cell>
          <cell r="AB418">
            <v>1.3712844036697247</v>
          </cell>
          <cell r="AC418">
            <v>1.075277777777778</v>
          </cell>
          <cell r="AD418">
            <v>1.5287500000000001</v>
          </cell>
          <cell r="AE418">
            <v>2.6524545454545456</v>
          </cell>
          <cell r="AF418">
            <v>1.0568749999999998</v>
          </cell>
          <cell r="AG418">
            <v>-3.9285714285714292E-2</v>
          </cell>
          <cell r="AH418">
            <v>7.0614035087719323E-2</v>
          </cell>
          <cell r="AI418">
            <v>-0.18660714285714283</v>
          </cell>
          <cell r="AJ418">
            <v>0.18087719298245616</v>
          </cell>
          <cell r="AK418">
            <v>0.6025225225225227</v>
          </cell>
          <cell r="AL418">
            <v>0.1935087719298246</v>
          </cell>
          <cell r="AM418">
            <v>0.69900900900900909</v>
          </cell>
          <cell r="AN418">
            <v>0.46692982456140364</v>
          </cell>
          <cell r="AO418">
            <v>0.17189189189189194</v>
          </cell>
          <cell r="AP418">
            <v>1.2753097345132747</v>
          </cell>
          <cell r="AQ418">
            <v>0.68707964601769911</v>
          </cell>
          <cell r="AR418">
            <v>0.27008695652173914</v>
          </cell>
          <cell r="AS418">
            <v>0.16728070175438597</v>
          </cell>
          <cell r="AT418">
            <v>-0.15965217391304345</v>
          </cell>
          <cell r="AU418">
            <v>0.56605263157894736</v>
          </cell>
          <cell r="AV418">
            <v>0.39469565217391306</v>
          </cell>
          <cell r="AW418">
            <v>0.26043478260869568</v>
          </cell>
          <cell r="AX418">
            <v>0.39293103448275862</v>
          </cell>
          <cell r="AY418">
            <v>0.75043478260869578</v>
          </cell>
          <cell r="AZ418">
            <v>0.37155172413793108</v>
          </cell>
          <cell r="BA418">
            <v>0.49500000000000005</v>
          </cell>
          <cell r="BB418">
            <v>0.4877586206896552</v>
          </cell>
          <cell r="BC418">
            <v>0.38663793103448285</v>
          </cell>
          <cell r="BD418">
            <v>0.29837606837606834</v>
          </cell>
          <cell r="BE418">
            <v>0.42810344827586211</v>
          </cell>
          <cell r="BF418">
            <v>-0.48418803418803424</v>
          </cell>
          <cell r="BG418">
            <v>-0.59862068965517246</v>
          </cell>
          <cell r="BH418">
            <v>0.21852173913043482</v>
          </cell>
          <cell r="BI418">
            <v>0.42551724137931035</v>
          </cell>
          <cell r="BJ418">
            <v>-0.15594827586206902</v>
          </cell>
          <cell r="BK418">
            <v>0.65956896551724153</v>
          </cell>
          <cell r="BL418">
            <v>0.88280701754385993</v>
          </cell>
          <cell r="BM418">
            <v>0.78465517241379312</v>
          </cell>
          <cell r="BN418">
            <v>1.4256034482758622</v>
          </cell>
          <cell r="BO418">
            <v>1.4343103448275862</v>
          </cell>
          <cell r="BP418">
            <v>0.71333333333333337</v>
          </cell>
          <cell r="BQ418">
            <v>0.35186440677966102</v>
          </cell>
          <cell r="BR418">
            <v>6.7815126050420171E-2</v>
          </cell>
          <cell r="BS418">
            <v>0.47420168067226892</v>
          </cell>
          <cell r="BT418">
            <v>0.6172033898305086</v>
          </cell>
          <cell r="BU418">
            <v>0.16739495798319329</v>
          </cell>
          <cell r="BV418">
            <v>3.739495798319329E-2</v>
          </cell>
          <cell r="BW418">
            <v>1.1010924369747901</v>
          </cell>
          <cell r="BX418">
            <v>1.3533050847457628</v>
          </cell>
          <cell r="BY418">
            <v>0.8080672268907565</v>
          </cell>
          <cell r="BZ418">
            <v>0.74781512605042033</v>
          </cell>
          <cell r="CA418">
            <v>0.97924999999999984</v>
          </cell>
          <cell r="CB418">
            <v>0.85633333333333328</v>
          </cell>
          <cell r="CC418">
            <v>0.44140495867768598</v>
          </cell>
          <cell r="CD418">
            <v>-0.5427868852459018</v>
          </cell>
          <cell r="CE418">
            <v>-0.28760330578512394</v>
          </cell>
          <cell r="CF418">
            <v>0.8347058823529413</v>
          </cell>
          <cell r="CG418">
            <v>1.2958677685950415</v>
          </cell>
          <cell r="CH418">
            <v>1.6788429752066116</v>
          </cell>
          <cell r="CI418">
            <v>1.7985123966942151</v>
          </cell>
          <cell r="CJ418">
            <v>1.0749180327868855</v>
          </cell>
          <cell r="CK418">
            <v>0.84572580645161288</v>
          </cell>
          <cell r="CL418">
            <v>0.28193548387096778</v>
          </cell>
          <cell r="CM418">
            <v>0.33024193548387099</v>
          </cell>
          <cell r="CN418">
            <v>0.89704918032786896</v>
          </cell>
          <cell r="CO418">
            <v>8.8548387096774178E-2</v>
          </cell>
          <cell r="CP418">
            <v>-0.28719008264462814</v>
          </cell>
          <cell r="CQ418">
            <v>0.61548387096774193</v>
          </cell>
          <cell r="CR418">
            <v>0.12586776859504131</v>
          </cell>
          <cell r="CS418">
            <v>0.14225806451612905</v>
          </cell>
          <cell r="CT418">
            <v>0.94295081967213101</v>
          </cell>
          <cell r="CU418">
            <v>0.3662903225806452</v>
          </cell>
          <cell r="CV418">
            <v>3.9435483870967715E-2</v>
          </cell>
          <cell r="CW418">
            <v>0.39314516129032262</v>
          </cell>
          <cell r="CX418">
            <v>0.57663934426229513</v>
          </cell>
          <cell r="CY418">
            <v>0.68829268292682932</v>
          </cell>
          <cell r="CZ418">
            <v>0.47308943089430899</v>
          </cell>
          <cell r="DA418">
            <v>-0.180650406504065</v>
          </cell>
          <cell r="DB418">
            <v>-5.7983870967741928E-2</v>
          </cell>
          <cell r="DC418">
            <v>0.15112903225806454</v>
          </cell>
          <cell r="DD418">
            <v>-0.2080487804878049</v>
          </cell>
          <cell r="DE418">
            <v>0.45975609756097563</v>
          </cell>
          <cell r="DF418">
            <v>0.9470731707317076</v>
          </cell>
          <cell r="DG418">
            <v>0.37790322580645164</v>
          </cell>
          <cell r="DH418">
            <v>1.4851612903225808</v>
          </cell>
          <cell r="DI418">
            <v>1.6588709677419355</v>
          </cell>
          <cell r="DJ418">
            <v>1.0378399999999999</v>
          </cell>
          <cell r="DK418">
            <v>0.63920634920634911</v>
          </cell>
          <cell r="DL418">
            <v>0.27063492063492062</v>
          </cell>
          <cell r="DM418">
            <v>0.55119047619047623</v>
          </cell>
          <cell r="DN418">
            <v>0.20182539682539685</v>
          </cell>
          <cell r="DO418">
            <v>9.1190476190476141E-2</v>
          </cell>
          <cell r="DP418">
            <v>0.9713492063492063</v>
          </cell>
          <cell r="DQ418">
            <v>0.91377952755905523</v>
          </cell>
          <cell r="DR418">
            <v>0.40976377952755905</v>
          </cell>
          <cell r="DS418">
            <v>1.4273437499999999</v>
          </cell>
          <cell r="DT418">
            <v>0.48765624999999996</v>
          </cell>
          <cell r="DU418">
            <v>-0.15726562499999999</v>
          </cell>
          <cell r="DV418">
            <v>0.48133858267716539</v>
          </cell>
          <cell r="DW418">
            <v>0.95390624999999984</v>
          </cell>
          <cell r="DX418">
            <v>0.4140625</v>
          </cell>
          <cell r="DY418">
            <v>0.41015503875968995</v>
          </cell>
          <cell r="DZ418">
            <v>0.91679687499999996</v>
          </cell>
          <cell r="EA418">
            <v>1.0769230769230758E-3</v>
          </cell>
          <cell r="EB418">
            <v>-0.12304687499999997</v>
          </cell>
          <cell r="EC418">
            <v>0.21395348837209305</v>
          </cell>
          <cell r="ED418">
            <v>0.83307086614173231</v>
          </cell>
          <cell r="EE418">
            <v>1.2445736434108527</v>
          </cell>
          <cell r="EF418">
            <v>1.2308661417322835</v>
          </cell>
          <cell r="EG418">
            <v>0.71315384615384603</v>
          </cell>
          <cell r="EH418">
            <v>0.85511627906976739</v>
          </cell>
          <cell r="EI418">
            <v>1.1982307692307692</v>
          </cell>
          <cell r="EJ418">
            <v>0.50392307692307692</v>
          </cell>
          <cell r="EK418">
            <v>8.2213740458015258E-2</v>
          </cell>
          <cell r="EL418">
            <v>-0.14442748091603053</v>
          </cell>
          <cell r="EM418">
            <v>0.13778625954198476</v>
          </cell>
          <cell r="EN418">
            <v>0.66259541984732828</v>
          </cell>
          <cell r="EO418">
            <v>0.41090909090909089</v>
          </cell>
          <cell r="EP418">
            <v>0.40022727272727271</v>
          </cell>
          <cell r="EQ418">
            <v>1.4012030075187969</v>
          </cell>
          <cell r="ER418">
            <v>1.0698473282442746</v>
          </cell>
          <cell r="ES418">
            <v>0.70789473684210535</v>
          </cell>
          <cell r="ET418">
            <v>0.99083333333333334</v>
          </cell>
          <cell r="EU418">
            <v>0.63684210526315788</v>
          </cell>
          <cell r="EV418">
            <v>0.16856060606060605</v>
          </cell>
          <cell r="EW418">
            <v>0.39074626865671647</v>
          </cell>
          <cell r="EX418">
            <v>2.5606060606060591E-2</v>
          </cell>
          <cell r="EY418">
            <v>-0.65315789473684205</v>
          </cell>
          <cell r="EZ418">
            <v>-9.3664122137404562E-2</v>
          </cell>
          <cell r="FA418">
            <v>0.63212121212121208</v>
          </cell>
          <cell r="FB418">
            <v>1.0737984496124031</v>
          </cell>
          <cell r="FC418">
            <v>1.5367424242424239</v>
          </cell>
          <cell r="FD418">
            <v>1.5388549618320608</v>
          </cell>
          <cell r="FE418">
            <v>1.1556390977443609</v>
          </cell>
          <cell r="FF418">
            <v>0.9764661654135337</v>
          </cell>
          <cell r="FG418">
            <v>1.325820895522388</v>
          </cell>
          <cell r="FH418">
            <v>-0.29999999999999993</v>
          </cell>
          <cell r="FI418">
            <v>8.4740740740740714E-2</v>
          </cell>
          <cell r="FJ418">
            <v>1.0979850746268656</v>
          </cell>
          <cell r="FK418">
            <v>-1.5111111111111117E-2</v>
          </cell>
          <cell r="FL418">
            <v>0.57940298507462695</v>
          </cell>
          <cell r="FM418">
            <v>0.77837037037037049</v>
          </cell>
          <cell r="FN418">
            <v>0.4108148148148148</v>
          </cell>
          <cell r="FO418">
            <v>0.95051851851851843</v>
          </cell>
          <cell r="FP418">
            <v>1.0149629629629628</v>
          </cell>
          <cell r="FQ418">
            <v>0.77762962962962967</v>
          </cell>
          <cell r="FR418">
            <v>0.63566176470588243</v>
          </cell>
          <cell r="FS418">
            <v>0.70133333333333336</v>
          </cell>
          <cell r="FT418">
            <v>-3.2205882352941154E-2</v>
          </cell>
          <cell r="FU418">
            <v>-0.16869565217391302</v>
          </cell>
          <cell r="FV418">
            <v>-0.47507352941176473</v>
          </cell>
          <cell r="FW418">
            <v>-0.49029411764705882</v>
          </cell>
          <cell r="FX418">
            <v>0.34111940298507459</v>
          </cell>
          <cell r="FY418">
            <v>0.43089552238805967</v>
          </cell>
          <cell r="FZ418">
            <v>0.86671641791044773</v>
          </cell>
          <cell r="GA418">
            <v>1.5097037037037035</v>
          </cell>
          <cell r="GB418">
            <v>1.8591111111111112</v>
          </cell>
          <cell r="GC418">
            <v>1.1032116788321169</v>
          </cell>
          <cell r="GD418">
            <v>0.53816176470588228</v>
          </cell>
          <cell r="GE418">
            <v>-0.43532374100719418</v>
          </cell>
          <cell r="GF418">
            <v>0.44240875912408745</v>
          </cell>
          <cell r="GG418">
            <v>1.2402898550724637</v>
          </cell>
          <cell r="GH418">
            <v>0.31386861313868614</v>
          </cell>
          <cell r="GI418">
            <v>6.8057553956834549E-2</v>
          </cell>
          <cell r="GJ418">
            <v>1.2495620437956203</v>
          </cell>
          <cell r="GK418">
            <v>1.0682733812949641</v>
          </cell>
          <cell r="GL418">
            <v>0.72188405797101451</v>
          </cell>
          <cell r="GM418">
            <v>1.3018705035971223</v>
          </cell>
          <cell r="GN418">
            <v>1.4085611510791365</v>
          </cell>
          <cell r="GO418">
            <v>0.72621428571428559</v>
          </cell>
          <cell r="GP418">
            <v>0.57535714285714279</v>
          </cell>
          <cell r="GQ418">
            <v>0.60428571428571431</v>
          </cell>
          <cell r="GR418">
            <v>9.5035460992907828E-2</v>
          </cell>
          <cell r="GS418">
            <v>-0.17964285714285713</v>
          </cell>
          <cell r="GT418">
            <v>0.4433093525179857</v>
          </cell>
          <cell r="GU418">
            <v>0.14049999999999999</v>
          </cell>
          <cell r="GV418">
            <v>0.17460431654676262</v>
          </cell>
          <cell r="GW418">
            <v>0.82579710144927521</v>
          </cell>
          <cell r="GX418">
            <v>0.77122302158273393</v>
          </cell>
          <cell r="GY418">
            <v>0.17043165467625901</v>
          </cell>
          <cell r="GZ418">
            <v>1.0729496402877698</v>
          </cell>
          <cell r="HA418">
            <v>1.3999999999999997</v>
          </cell>
          <cell r="HB418">
            <v>0.51328571428571412</v>
          </cell>
          <cell r="HC418">
            <v>-0.18815602836879436</v>
          </cell>
          <cell r="HD418">
            <v>-0.19214285714285714</v>
          </cell>
          <cell r="HE418">
            <v>-0.20085714285714279</v>
          </cell>
          <cell r="HF418">
            <v>-0.46714285714285714</v>
          </cell>
          <cell r="HG418">
            <v>-0.17349999999999996</v>
          </cell>
          <cell r="HH418">
            <v>0.1292086330935252</v>
          </cell>
          <cell r="HI418">
            <v>0.44221428571428573</v>
          </cell>
          <cell r="HJ418">
            <v>1.3986330935251798</v>
          </cell>
          <cell r="HK418">
            <v>0.82528571428571418</v>
          </cell>
          <cell r="HL418">
            <v>0.83092198581560284</v>
          </cell>
          <cell r="HM418">
            <v>0.75726618705035975</v>
          </cell>
          <cell r="HN418">
            <v>0.3105714285714285</v>
          </cell>
          <cell r="HO418">
            <v>0.57135714285714279</v>
          </cell>
          <cell r="HP418">
            <v>0.77049645390070931</v>
          </cell>
          <cell r="HQ418">
            <v>-5.9285714285714275E-2</v>
          </cell>
          <cell r="HR418">
            <v>-1.0182857142857142</v>
          </cell>
          <cell r="HS418">
            <v>-0.48043165467625898</v>
          </cell>
          <cell r="HT418">
            <v>1.0464492753623187</v>
          </cell>
          <cell r="HU418">
            <v>0.66695652173913045</v>
          </cell>
          <cell r="HV418">
            <v>7.3478260869565215E-2</v>
          </cell>
          <cell r="HW418">
            <v>0.77485507246376817</v>
          </cell>
          <cell r="HX418">
            <v>1.1106521739130437</v>
          </cell>
          <cell r="HY418">
            <v>0.33920289855072461</v>
          </cell>
          <cell r="HZ418">
            <v>0.29101449275362323</v>
          </cell>
          <cell r="IA418">
            <v>0.90289855072463765</v>
          </cell>
          <cell r="IB418">
            <v>0.64613138686131377</v>
          </cell>
          <cell r="IC418">
            <v>2.0000000000000014E-2</v>
          </cell>
          <cell r="ID418">
            <v>-0.31144927536231887</v>
          </cell>
          <cell r="IE418">
            <v>-8.3956834532374139E-2</v>
          </cell>
          <cell r="IF418">
            <v>0.42108695652173922</v>
          </cell>
          <cell r="IG418">
            <v>0.70572463768115934</v>
          </cell>
          <cell r="IH418">
            <v>0.60226277372262771</v>
          </cell>
          <cell r="II418">
            <v>0.26043165467625901</v>
          </cell>
          <cell r="IJ418">
            <v>-0.45050724637681155</v>
          </cell>
          <cell r="IK418">
            <v>-0.15251798561151081</v>
          </cell>
          <cell r="IL418">
            <v>0.37416058394160578</v>
          </cell>
          <cell r="IM418">
            <v>0.42992700729927008</v>
          </cell>
          <cell r="IN418">
            <v>3.2700729927007288E-2</v>
          </cell>
          <cell r="IO418">
            <v>-0.72948905109489048</v>
          </cell>
          <cell r="IP418">
            <v>-0.44250000000000023</v>
          </cell>
          <cell r="IQ418">
            <v>-6.7185185185185153E-2</v>
          </cell>
          <cell r="IR418">
            <v>8.8518518518518524E-2</v>
          </cell>
          <cell r="IS418">
            <v>0.26810606060606057</v>
          </cell>
          <cell r="IT418">
            <v>0.60781954887218037</v>
          </cell>
          <cell r="IU418">
            <v>0.97590909090909106</v>
          </cell>
          <cell r="IV418">
            <v>0.73893129770992372</v>
          </cell>
          <cell r="IW418">
            <v>0.82848484848484838</v>
          </cell>
          <cell r="IX418">
            <v>0.80871212121212122</v>
          </cell>
          <cell r="IY418">
            <v>0.21848484848484848</v>
          </cell>
          <cell r="IZ418">
            <v>-3.0152671755725183E-2</v>
          </cell>
          <cell r="JA418">
            <v>0.16310606060606062</v>
          </cell>
          <cell r="JB418">
            <v>-0.26810606060606057</v>
          </cell>
          <cell r="JC418">
            <v>-0.58253846153846145</v>
          </cell>
          <cell r="JD418">
            <v>3.6106870229007645E-2</v>
          </cell>
          <cell r="JE418">
            <v>0.50224806201550387</v>
          </cell>
          <cell r="JF418">
            <v>0.56330769230769229</v>
          </cell>
          <cell r="JG418">
            <v>0.51217054263565898</v>
          </cell>
          <cell r="JH418">
            <v>0.28776923076923078</v>
          </cell>
          <cell r="JI418">
            <v>-5.4728682170542622E-2</v>
          </cell>
          <cell r="JJ418">
            <v>-0.21630769230769231</v>
          </cell>
          <cell r="JK418">
            <v>0.49117187500000004</v>
          </cell>
          <cell r="JL418">
            <v>0.69606299212598433</v>
          </cell>
          <cell r="JM418">
            <v>0.26188976377952755</v>
          </cell>
          <cell r="JN418">
            <v>-6.5433070866141696E-2</v>
          </cell>
          <cell r="JO418">
            <v>-0.37992063492063494</v>
          </cell>
          <cell r="JP418">
            <v>0.39840000000000003</v>
          </cell>
          <cell r="JQ418">
            <v>1.1683333333333334</v>
          </cell>
          <cell r="JR418">
            <v>0.84992000000000001</v>
          </cell>
          <cell r="JS418">
            <v>0.49874015748031503</v>
          </cell>
          <cell r="JT418">
            <v>0.57896825396825402</v>
          </cell>
          <cell r="JU418">
            <v>0.47716535433070867</v>
          </cell>
          <cell r="JV418">
            <v>0.13277777777777777</v>
          </cell>
          <cell r="JW418">
            <v>0.41543307086614167</v>
          </cell>
          <cell r="JX418">
            <v>-0.12688000000000002</v>
          </cell>
          <cell r="JY418">
            <v>-4.6692913385826817E-2</v>
          </cell>
          <cell r="JZ418">
            <v>0.55312000000000006</v>
          </cell>
          <cell r="KA418">
            <v>0.45166666666666661</v>
          </cell>
          <cell r="KB418">
            <v>0.49271999999999999</v>
          </cell>
          <cell r="KC418">
            <v>1.25848</v>
          </cell>
          <cell r="KD418">
            <v>1.3228</v>
          </cell>
          <cell r="KE418">
            <v>0.33968503937007877</v>
          </cell>
          <cell r="KF418">
            <v>0.39351562500000004</v>
          </cell>
          <cell r="KG418">
            <v>0.79730158730158729</v>
          </cell>
          <cell r="KH418">
            <v>0.76874999999999993</v>
          </cell>
          <cell r="KI418">
            <v>0.28480314960629916</v>
          </cell>
          <cell r="KJ418">
            <v>-0.46656249999999994</v>
          </cell>
          <cell r="KK418">
            <v>-0.29275590551181097</v>
          </cell>
          <cell r="KL418">
            <v>6.0787401574803258E-2</v>
          </cell>
          <cell r="KM418">
            <v>0.62204724409448808</v>
          </cell>
          <cell r="KN418">
            <v>0.9518253968253968</v>
          </cell>
          <cell r="KO418">
            <v>2.7795275590551213E-2</v>
          </cell>
          <cell r="KP418">
            <v>0.64277777777777767</v>
          </cell>
          <cell r="KQ418">
            <v>0.9299212598425195</v>
          </cell>
          <cell r="KR418">
            <v>0.90203125000000006</v>
          </cell>
          <cell r="KS418">
            <v>0.95826771653543297</v>
          </cell>
          <cell r="KT418">
            <v>0.27449612403100776</v>
          </cell>
          <cell r="KU418">
            <v>-0.31240310077519379</v>
          </cell>
          <cell r="KV418">
            <v>0.16984496124031009</v>
          </cell>
          <cell r="KW418">
            <v>-0.26604651162790699</v>
          </cell>
          <cell r="KX418">
            <v>-0.7549612403100775</v>
          </cell>
          <cell r="KY418">
            <v>0.30858267716535437</v>
          </cell>
          <cell r="KZ418">
            <v>0.68</v>
          </cell>
          <cell r="LA418">
            <v>0.41953488372093034</v>
          </cell>
          <cell r="LB418">
            <v>0.61201550387596892</v>
          </cell>
          <cell r="LC418">
            <v>0.66689922480620156</v>
          </cell>
          <cell r="LD418">
            <v>0.45317829457364339</v>
          </cell>
          <cell r="LE418">
            <v>6.6046511627906979E-2</v>
          </cell>
          <cell r="LF418">
            <v>-0.13821705426356592</v>
          </cell>
          <cell r="LG418">
            <v>0.67085937500000004</v>
          </cell>
          <cell r="LH418">
            <v>0.58046874999999998</v>
          </cell>
          <cell r="LI418">
            <v>-1.0021093749999999</v>
          </cell>
          <cell r="LJ418">
            <v>-1.2104651162790698</v>
          </cell>
          <cell r="LK418">
            <v>-0.29543307086614179</v>
          </cell>
          <cell r="LL418">
            <v>0.25460317460317455</v>
          </cell>
          <cell r="LM418">
            <v>0.4192063492063493</v>
          </cell>
          <cell r="LN418">
            <v>0.33071428571428568</v>
          </cell>
          <cell r="LO418">
            <v>0.16070866141732287</v>
          </cell>
          <cell r="LP418">
            <v>0.49825396825396828</v>
          </cell>
          <cell r="LQ418">
            <v>0.65267716535433073</v>
          </cell>
          <cell r="LR418">
            <v>-0.23866141732283458</v>
          </cell>
          <cell r="LS418">
            <v>-0.49341269841269836</v>
          </cell>
          <cell r="LT418">
            <v>-0.16847999999999999</v>
          </cell>
          <cell r="LU418">
            <v>-0.34182539682539681</v>
          </cell>
          <cell r="LV418">
            <v>-0.13975999999999997</v>
          </cell>
          <cell r="LW418">
            <v>3.0161290322580591E-2</v>
          </cell>
          <cell r="LX418">
            <v>-0.22808</v>
          </cell>
          <cell r="LY418">
            <v>-4.8536585365853605E-2</v>
          </cell>
          <cell r="LZ418">
            <v>6.3709677419354849E-2</v>
          </cell>
          <cell r="MA418">
            <v>-0.10195121951219512</v>
          </cell>
          <cell r="MB418">
            <v>-0.34105691056910575</v>
          </cell>
          <cell r="MC418">
            <v>8.9430894308943094E-3</v>
          </cell>
          <cell r="MD418">
            <v>2.1300813008130172E-2</v>
          </cell>
          <cell r="ME418">
            <v>-0.16910569105691062</v>
          </cell>
          <cell r="MF418">
            <v>2.4796747967479667E-2</v>
          </cell>
          <cell r="MG418">
            <v>-0.53032520325203258</v>
          </cell>
          <cell r="MH418">
            <v>-0.76406504065040659</v>
          </cell>
          <cell r="MI418">
            <v>-0.44284552845528452</v>
          </cell>
          <cell r="MJ418">
            <v>6.6528925619834686E-2</v>
          </cell>
          <cell r="MK418">
            <v>0.64308333333333334</v>
          </cell>
          <cell r="ML418">
            <v>0.40479338842975215</v>
          </cell>
          <cell r="MM418">
            <v>-6.2975206611570245E-2</v>
          </cell>
          <cell r="MN418">
            <v>0.32458333333333339</v>
          </cell>
          <cell r="MO418">
            <v>0.53600000000000003</v>
          </cell>
          <cell r="MP418">
            <v>-0.19159663865546223</v>
          </cell>
          <cell r="MQ418">
            <v>0.13818181818181821</v>
          </cell>
          <cell r="MR418">
            <v>0.32974789915966385</v>
          </cell>
          <cell r="MS418">
            <v>-0.13842975206611569</v>
          </cell>
          <cell r="MT418">
            <v>-0.34200000000000008</v>
          </cell>
          <cell r="MU418">
            <v>-0.23400000000000004</v>
          </cell>
          <cell r="MV418">
            <v>0.54000000000000015</v>
          </cell>
          <cell r="MW418">
            <v>7.6500000000000012E-2</v>
          </cell>
          <cell r="MX418">
            <v>-0.34733333333333338</v>
          </cell>
          <cell r="MY418">
            <v>0.12958333333333333</v>
          </cell>
          <cell r="MZ418">
            <v>0.13327731092436976</v>
          </cell>
          <cell r="NA418">
            <v>4.5916666666666675E-2</v>
          </cell>
          <cell r="NB418">
            <v>-6.6638655462184906E-2</v>
          </cell>
          <cell r="NC418">
            <v>-0.16800000000000007</v>
          </cell>
          <cell r="ND418">
            <v>0.11372881355932205</v>
          </cell>
          <cell r="NE418">
            <v>-0.26140876826722337</v>
          </cell>
          <cell r="NF418">
            <v>-0.64845792432251026</v>
          </cell>
          <cell r="NG418">
            <v>-0.45354140448024172</v>
          </cell>
          <cell r="NH418">
            <v>-0.24011255924170616</v>
          </cell>
          <cell r="NI418">
            <v>-0.22025012675342234</v>
          </cell>
          <cell r="NJ418">
            <v>-0.26564409368635439</v>
          </cell>
          <cell r="NK418">
            <v>-0.69174207761396367</v>
          </cell>
          <cell r="NL418">
            <v>-0.67139004678860048</v>
          </cell>
          <cell r="NM418">
            <v>-0.73971926839642688</v>
          </cell>
          <cell r="NN418">
            <v>-0.32545802826494125</v>
          </cell>
          <cell r="NO418">
            <v>-0.61216151613453984</v>
          </cell>
          <cell r="NP418">
            <v>-0.87971980181103704</v>
          </cell>
          <cell r="NQ418">
            <v>-0.31289958663451606</v>
          </cell>
          <cell r="NR418">
            <v>-0.53835379560781593</v>
          </cell>
          <cell r="NS418">
            <v>-0.5483118009191017</v>
          </cell>
          <cell r="NT418">
            <v>-0.32470116745077543</v>
          </cell>
          <cell r="NU418">
            <v>0.558638349938822</v>
          </cell>
          <cell r="NV418">
            <v>1.2122822269055145</v>
          </cell>
          <cell r="NW418">
            <v>0.7832837518593051</v>
          </cell>
          <cell r="NX418">
            <v>0.32897898423817862</v>
          </cell>
          <cell r="NY418">
            <v>-0.18215130023640663</v>
          </cell>
          <cell r="NZ418">
            <v>-0.11637219533655961</v>
          </cell>
          <cell r="OA418">
            <v>0.15542862198251914</v>
          </cell>
        </row>
        <row r="419">
          <cell r="A419">
            <v>4201002</v>
          </cell>
          <cell r="F419" t="str">
            <v xml:space="preserve">Sapato masculino </v>
          </cell>
          <cell r="H419">
            <v>1.35</v>
          </cell>
          <cell r="I419">
            <v>2.0099999999999998</v>
          </cell>
          <cell r="J419">
            <v>0.7</v>
          </cell>
          <cell r="K419">
            <v>-0.96</v>
          </cell>
          <cell r="L419">
            <v>-0.01</v>
          </cell>
          <cell r="M419">
            <v>0.2</v>
          </cell>
          <cell r="N419">
            <v>-0.04</v>
          </cell>
          <cell r="O419">
            <v>0.85</v>
          </cell>
          <cell r="P419">
            <v>1.86</v>
          </cell>
          <cell r="Q419">
            <v>0.64</v>
          </cell>
          <cell r="R419">
            <v>1.33</v>
          </cell>
          <cell r="S419">
            <v>0.65</v>
          </cell>
          <cell r="T419">
            <v>0.38</v>
          </cell>
          <cell r="U419">
            <v>1.63</v>
          </cell>
          <cell r="V419">
            <v>-0.32</v>
          </cell>
          <cell r="W419">
            <v>-1.58</v>
          </cell>
          <cell r="X419">
            <v>0.38</v>
          </cell>
          <cell r="Y419">
            <v>7.0000000000000007E-2</v>
          </cell>
          <cell r="Z419">
            <v>-0.78</v>
          </cell>
          <cell r="AA419">
            <v>0.09</v>
          </cell>
          <cell r="AB419">
            <v>1.9</v>
          </cell>
          <cell r="AC419">
            <v>1.22</v>
          </cell>
          <cell r="AD419">
            <v>0.22</v>
          </cell>
          <cell r="AE419">
            <v>0.47</v>
          </cell>
          <cell r="AF419">
            <v>0.51</v>
          </cell>
          <cell r="AG419">
            <v>-0.23</v>
          </cell>
          <cell r="AH419">
            <v>0.88</v>
          </cell>
          <cell r="AI419">
            <v>-0.28000000000000003</v>
          </cell>
          <cell r="AJ419">
            <v>-0.98</v>
          </cell>
          <cell r="AK419">
            <v>0.23</v>
          </cell>
          <cell r="AL419">
            <v>0.31</v>
          </cell>
          <cell r="AM419">
            <v>0.32</v>
          </cell>
          <cell r="AN419">
            <v>1.49</v>
          </cell>
          <cell r="AO419">
            <v>0.44</v>
          </cell>
          <cell r="AP419">
            <v>0.86</v>
          </cell>
          <cell r="AQ419">
            <v>1.1299999999999999</v>
          </cell>
          <cell r="AR419">
            <v>-0.57999999999999996</v>
          </cell>
          <cell r="AS419">
            <v>0.01</v>
          </cell>
          <cell r="AT419">
            <v>0.85</v>
          </cell>
          <cell r="AU419">
            <v>0.42</v>
          </cell>
          <cell r="AV419">
            <v>-0.18</v>
          </cell>
          <cell r="AW419">
            <v>0.11</v>
          </cell>
          <cell r="AX419">
            <v>0.71</v>
          </cell>
          <cell r="AY419">
            <v>1.7</v>
          </cell>
          <cell r="AZ419">
            <v>0.52</v>
          </cell>
          <cell r="BA419">
            <v>0.21</v>
          </cell>
          <cell r="BB419">
            <v>0.57999999999999996</v>
          </cell>
          <cell r="BC419">
            <v>0.27</v>
          </cell>
          <cell r="BD419">
            <v>0.28000000000000003</v>
          </cell>
          <cell r="BE419">
            <v>-7.0000000000000007E-2</v>
          </cell>
          <cell r="BF419">
            <v>-0.12</v>
          </cell>
          <cell r="BG419">
            <v>-1.06</v>
          </cell>
          <cell r="BH419">
            <v>-0.52</v>
          </cell>
          <cell r="BI419">
            <v>0.46</v>
          </cell>
          <cell r="BJ419">
            <v>0.19</v>
          </cell>
          <cell r="BK419">
            <v>0.1</v>
          </cell>
          <cell r="BL419">
            <v>1.05</v>
          </cell>
          <cell r="BM419">
            <v>0.99</v>
          </cell>
          <cell r="BN419">
            <v>0.98</v>
          </cell>
          <cell r="BO419">
            <v>0.63</v>
          </cell>
          <cell r="BP419">
            <v>0.75</v>
          </cell>
          <cell r="BQ419">
            <v>0.27</v>
          </cell>
          <cell r="BR419">
            <v>-0.17</v>
          </cell>
          <cell r="BS419">
            <v>-0.21</v>
          </cell>
          <cell r="BT419">
            <v>0.82</v>
          </cell>
          <cell r="BU419">
            <v>0.03</v>
          </cell>
          <cell r="BV419">
            <v>-0.6</v>
          </cell>
          <cell r="BW419">
            <v>0.49</v>
          </cell>
          <cell r="BX419">
            <v>1.21</v>
          </cell>
          <cell r="BY419">
            <v>0.56000000000000005</v>
          </cell>
          <cell r="BZ419">
            <v>0.41</v>
          </cell>
          <cell r="CA419">
            <v>0.38</v>
          </cell>
          <cell r="CB419">
            <v>0.64</v>
          </cell>
          <cell r="CC419">
            <v>0.16</v>
          </cell>
          <cell r="CD419">
            <v>-0.18</v>
          </cell>
          <cell r="CE419">
            <v>0.03</v>
          </cell>
          <cell r="CF419">
            <v>0.9</v>
          </cell>
          <cell r="CG419">
            <v>0.84</v>
          </cell>
          <cell r="CH419">
            <v>0.37</v>
          </cell>
          <cell r="CI419">
            <v>-0.18</v>
          </cell>
          <cell r="CJ419">
            <v>0.38</v>
          </cell>
          <cell r="CK419">
            <v>0.3</v>
          </cell>
          <cell r="CL419">
            <v>0.3</v>
          </cell>
          <cell r="CM419">
            <v>1.18</v>
          </cell>
          <cell r="CN419">
            <v>0.28000000000000003</v>
          </cell>
          <cell r="CO419">
            <v>-0.48</v>
          </cell>
          <cell r="CP419">
            <v>0.11</v>
          </cell>
          <cell r="CQ419">
            <v>1.02</v>
          </cell>
          <cell r="CR419">
            <v>1.19</v>
          </cell>
          <cell r="CS419">
            <v>0.67</v>
          </cell>
          <cell r="CT419">
            <v>-0.4</v>
          </cell>
          <cell r="CU419">
            <v>-0.03</v>
          </cell>
          <cell r="CV419">
            <v>0.45</v>
          </cell>
          <cell r="CW419">
            <v>0.59</v>
          </cell>
          <cell r="CX419">
            <v>0.12</v>
          </cell>
          <cell r="CY419">
            <v>-0.31</v>
          </cell>
          <cell r="CZ419">
            <v>0.49</v>
          </cell>
          <cell r="DA419">
            <v>0.77</v>
          </cell>
          <cell r="DB419">
            <v>1.05</v>
          </cell>
          <cell r="DC419">
            <v>0.51</v>
          </cell>
          <cell r="DD419">
            <v>-1.0900000000000001</v>
          </cell>
          <cell r="DE419">
            <v>-0.67</v>
          </cell>
          <cell r="DF419">
            <v>0.67</v>
          </cell>
          <cell r="DG419">
            <v>-0.33</v>
          </cell>
          <cell r="DH419">
            <v>0</v>
          </cell>
          <cell r="DI419">
            <v>1.71</v>
          </cell>
          <cell r="DJ419">
            <v>0.28999999999999998</v>
          </cell>
          <cell r="DK419">
            <v>-0.24</v>
          </cell>
          <cell r="DL419">
            <v>0.44</v>
          </cell>
          <cell r="DM419">
            <v>0.36</v>
          </cell>
          <cell r="DN419">
            <v>-0.21</v>
          </cell>
          <cell r="DO419">
            <v>-1.3</v>
          </cell>
          <cell r="DP419">
            <v>1.03</v>
          </cell>
          <cell r="DQ419">
            <v>1.6</v>
          </cell>
          <cell r="DR419">
            <v>-0.2</v>
          </cell>
          <cell r="DS419">
            <v>0.51</v>
          </cell>
          <cell r="DT419">
            <v>-0.56000000000000005</v>
          </cell>
          <cell r="DU419">
            <v>-0.86</v>
          </cell>
          <cell r="DV419">
            <v>0.4</v>
          </cell>
          <cell r="DW419">
            <v>1.02</v>
          </cell>
          <cell r="DX419">
            <v>0.66</v>
          </cell>
          <cell r="DY419">
            <v>0.28999999999999998</v>
          </cell>
          <cell r="DZ419">
            <v>0.34</v>
          </cell>
          <cell r="EA419">
            <v>-0.39</v>
          </cell>
          <cell r="EB419">
            <v>-0.2</v>
          </cell>
          <cell r="EC419">
            <v>-0.41</v>
          </cell>
          <cell r="ED419">
            <v>-0.6</v>
          </cell>
          <cell r="EE419">
            <v>0.56000000000000005</v>
          </cell>
          <cell r="EF419">
            <v>1.21</v>
          </cell>
          <cell r="EG419">
            <v>0.18</v>
          </cell>
          <cell r="EH419">
            <v>0.48</v>
          </cell>
          <cell r="EI419">
            <v>0.48</v>
          </cell>
          <cell r="EJ419">
            <v>-0.86</v>
          </cell>
          <cell r="EK419">
            <v>0.28999999999999998</v>
          </cell>
          <cell r="EL419">
            <v>0.51</v>
          </cell>
          <cell r="EM419">
            <v>0.35</v>
          </cell>
          <cell r="EN419">
            <v>0.56000000000000005</v>
          </cell>
          <cell r="EO419">
            <v>0.64</v>
          </cell>
          <cell r="EP419">
            <v>0.1</v>
          </cell>
          <cell r="EQ419">
            <v>0.93</v>
          </cell>
          <cell r="ER419">
            <v>0.73</v>
          </cell>
          <cell r="ES419">
            <v>1.17</v>
          </cell>
          <cell r="ET419">
            <v>1.7</v>
          </cell>
          <cell r="EU419">
            <v>0.7</v>
          </cell>
          <cell r="EV419">
            <v>0.77</v>
          </cell>
          <cell r="EW419">
            <v>0.8</v>
          </cell>
          <cell r="EX419">
            <v>-0.56000000000000005</v>
          </cell>
          <cell r="EY419">
            <v>0.3</v>
          </cell>
          <cell r="EZ419">
            <v>0.24</v>
          </cell>
          <cell r="FA419">
            <v>-0.59</v>
          </cell>
          <cell r="FB419">
            <v>1.01</v>
          </cell>
          <cell r="FC419">
            <v>0.7</v>
          </cell>
          <cell r="FD419">
            <v>1.31</v>
          </cell>
          <cell r="FE419">
            <v>0.61</v>
          </cell>
          <cell r="FF419">
            <v>0.74</v>
          </cell>
          <cell r="FG419">
            <v>1.1100000000000001</v>
          </cell>
          <cell r="FH419">
            <v>-1.23</v>
          </cell>
          <cell r="FI419">
            <v>0.32</v>
          </cell>
          <cell r="FJ419">
            <v>0.61</v>
          </cell>
          <cell r="FK419">
            <v>-0.28000000000000003</v>
          </cell>
          <cell r="FL419">
            <v>1.1000000000000001</v>
          </cell>
          <cell r="FM419">
            <v>0.31</v>
          </cell>
          <cell r="FN419">
            <v>0.97</v>
          </cell>
          <cell r="FO419">
            <v>0.77</v>
          </cell>
          <cell r="FP419">
            <v>0.02</v>
          </cell>
          <cell r="FQ419">
            <v>0.44</v>
          </cell>
          <cell r="FR419">
            <v>0.33</v>
          </cell>
          <cell r="FS419">
            <v>1.04</v>
          </cell>
          <cell r="FT419">
            <v>-0.02</v>
          </cell>
          <cell r="FU419">
            <v>-0.81</v>
          </cell>
          <cell r="FV419">
            <v>-0.33</v>
          </cell>
          <cell r="FW419">
            <v>-0.02</v>
          </cell>
          <cell r="FX419">
            <v>0.63</v>
          </cell>
          <cell r="FY419">
            <v>0.28000000000000003</v>
          </cell>
          <cell r="FZ419">
            <v>0.15</v>
          </cell>
          <cell r="GA419">
            <v>1.3</v>
          </cell>
          <cell r="GB419">
            <v>1.98</v>
          </cell>
          <cell r="GC419">
            <v>3.06</v>
          </cell>
          <cell r="GD419">
            <v>1.43</v>
          </cell>
          <cell r="GE419">
            <v>-1</v>
          </cell>
          <cell r="GF419">
            <v>0.66</v>
          </cell>
          <cell r="GG419">
            <v>1.2</v>
          </cell>
          <cell r="GH419">
            <v>-0.37</v>
          </cell>
          <cell r="GI419">
            <v>0.51</v>
          </cell>
          <cell r="GJ419">
            <v>1.76</v>
          </cell>
          <cell r="GK419">
            <v>1.4</v>
          </cell>
          <cell r="GL419">
            <v>0.55000000000000004</v>
          </cell>
          <cell r="GM419">
            <v>0.64</v>
          </cell>
          <cell r="GN419">
            <v>0.51</v>
          </cell>
          <cell r="GO419">
            <v>1.1200000000000001</v>
          </cell>
          <cell r="GP419">
            <v>1.64</v>
          </cell>
          <cell r="GQ419">
            <v>0.37</v>
          </cell>
          <cell r="GR419">
            <v>0.41</v>
          </cell>
          <cell r="GS419">
            <v>0.1</v>
          </cell>
          <cell r="GT419">
            <v>0.19</v>
          </cell>
          <cell r="GU419">
            <v>0.99</v>
          </cell>
          <cell r="GV419">
            <v>0.77</v>
          </cell>
          <cell r="GW419">
            <v>0.91</v>
          </cell>
          <cell r="GX419">
            <v>0.71</v>
          </cell>
          <cell r="GY419">
            <v>0.38</v>
          </cell>
          <cell r="GZ419">
            <v>1.17</v>
          </cell>
          <cell r="HA419">
            <v>0.49</v>
          </cell>
          <cell r="HB419">
            <v>-0.54</v>
          </cell>
          <cell r="HC419">
            <v>0.36</v>
          </cell>
          <cell r="HD419">
            <v>-0.38</v>
          </cell>
          <cell r="HE419">
            <v>-0.78</v>
          </cell>
          <cell r="HF419">
            <v>0.45</v>
          </cell>
          <cell r="HG419">
            <v>0.06</v>
          </cell>
          <cell r="HH419">
            <v>-0.36</v>
          </cell>
          <cell r="HI419">
            <v>-0.06</v>
          </cell>
          <cell r="HJ419">
            <v>1.3</v>
          </cell>
          <cell r="HK419">
            <v>1.64</v>
          </cell>
          <cell r="HL419">
            <v>-0.05</v>
          </cell>
          <cell r="HM419">
            <v>1.02</v>
          </cell>
          <cell r="HN419">
            <v>1.26</v>
          </cell>
          <cell r="HO419">
            <v>1.07</v>
          </cell>
          <cell r="HP419">
            <v>0.05</v>
          </cell>
          <cell r="HQ419">
            <v>-0.71</v>
          </cell>
          <cell r="HR419">
            <v>-0.26</v>
          </cell>
          <cell r="HS419">
            <v>0.32</v>
          </cell>
          <cell r="HT419">
            <v>0.11</v>
          </cell>
          <cell r="HU419">
            <v>-0.51</v>
          </cell>
          <cell r="HV419">
            <v>-0.55000000000000004</v>
          </cell>
          <cell r="HW419">
            <v>0.28999999999999998</v>
          </cell>
          <cell r="HX419">
            <v>1.73</v>
          </cell>
          <cell r="HY419">
            <v>1.25</v>
          </cell>
          <cell r="HZ419">
            <v>1.08</v>
          </cell>
          <cell r="IA419">
            <v>0.98</v>
          </cell>
          <cell r="IB419">
            <v>-0.14000000000000001</v>
          </cell>
          <cell r="IC419">
            <v>0.12</v>
          </cell>
          <cell r="ID419">
            <v>0.55000000000000004</v>
          </cell>
          <cell r="IE419">
            <v>1.36</v>
          </cell>
          <cell r="IF419">
            <v>0.77</v>
          </cell>
          <cell r="IG419">
            <v>-0.05</v>
          </cell>
          <cell r="IH419">
            <v>0.96</v>
          </cell>
          <cell r="II419">
            <v>0.31</v>
          </cell>
          <cell r="IJ419">
            <v>-1.06</v>
          </cell>
          <cell r="IK419">
            <v>-0.08</v>
          </cell>
          <cell r="IL419">
            <v>1.1599999999999999</v>
          </cell>
          <cell r="IM419">
            <v>1.31</v>
          </cell>
          <cell r="IN419">
            <v>0.2</v>
          </cell>
          <cell r="IO419">
            <v>-1.03</v>
          </cell>
          <cell r="IP419">
            <v>-0.72</v>
          </cell>
          <cell r="IQ419">
            <v>-0.8</v>
          </cell>
          <cell r="IR419">
            <v>-0.9</v>
          </cell>
          <cell r="IS419">
            <v>0</v>
          </cell>
          <cell r="IT419">
            <v>0.49</v>
          </cell>
          <cell r="IU419">
            <v>0.37</v>
          </cell>
          <cell r="IV419">
            <v>0.32</v>
          </cell>
          <cell r="IW419">
            <v>1.17</v>
          </cell>
          <cell r="IX419">
            <v>1.51</v>
          </cell>
          <cell r="IY419">
            <v>0.85</v>
          </cell>
          <cell r="IZ419">
            <v>1.21</v>
          </cell>
          <cell r="JA419">
            <v>0.34</v>
          </cell>
          <cell r="JB419">
            <v>-0.3</v>
          </cell>
          <cell r="JC419">
            <v>0.43</v>
          </cell>
          <cell r="JD419">
            <v>0.5</v>
          </cell>
          <cell r="JE419">
            <v>1.07</v>
          </cell>
          <cell r="JF419">
            <v>0.98</v>
          </cell>
          <cell r="JG419">
            <v>0.69</v>
          </cell>
          <cell r="JH419">
            <v>1.1499999999999999</v>
          </cell>
          <cell r="JI419">
            <v>0.18</v>
          </cell>
          <cell r="JJ419">
            <v>0.11</v>
          </cell>
          <cell r="JK419">
            <v>1.06</v>
          </cell>
          <cell r="JL419">
            <v>-0.13</v>
          </cell>
          <cell r="JM419">
            <v>0.08</v>
          </cell>
          <cell r="JN419">
            <v>0.25</v>
          </cell>
          <cell r="JO419">
            <v>-0.41</v>
          </cell>
          <cell r="JP419">
            <v>-0.36</v>
          </cell>
          <cell r="JQ419">
            <v>-0.21</v>
          </cell>
          <cell r="JR419">
            <v>0.22</v>
          </cell>
          <cell r="JS419">
            <v>0.6</v>
          </cell>
          <cell r="JT419">
            <v>-0.2</v>
          </cell>
          <cell r="JU419">
            <v>0.62</v>
          </cell>
          <cell r="JV419">
            <v>1.22</v>
          </cell>
          <cell r="JW419">
            <v>7.0000000000000007E-2</v>
          </cell>
          <cell r="JX419">
            <v>0.01</v>
          </cell>
          <cell r="JY419">
            <v>0.13</v>
          </cell>
          <cell r="JZ419">
            <v>-0.26</v>
          </cell>
          <cell r="KA419">
            <v>-0.57999999999999996</v>
          </cell>
          <cell r="KB419">
            <v>-0.9</v>
          </cell>
          <cell r="KC419">
            <v>0.26</v>
          </cell>
          <cell r="KD419">
            <v>0.75</v>
          </cell>
          <cell r="KE419">
            <v>-0.03</v>
          </cell>
          <cell r="KF419">
            <v>-0.03</v>
          </cell>
          <cell r="KG419">
            <v>0.08</v>
          </cell>
          <cell r="KH419">
            <v>-0.05</v>
          </cell>
          <cell r="KI419">
            <v>0.56000000000000005</v>
          </cell>
          <cell r="KJ419">
            <v>-0.9</v>
          </cell>
          <cell r="KK419">
            <v>-1.5</v>
          </cell>
          <cell r="KL419">
            <v>-0.14000000000000001</v>
          </cell>
          <cell r="KM419">
            <v>1.0900000000000001</v>
          </cell>
          <cell r="KN419">
            <v>1.68</v>
          </cell>
          <cell r="KO419">
            <v>0.04</v>
          </cell>
          <cell r="KP419">
            <v>-0.59</v>
          </cell>
          <cell r="KQ419">
            <v>0.39</v>
          </cell>
          <cell r="KR419">
            <v>1.19</v>
          </cell>
          <cell r="KS419">
            <v>0.78</v>
          </cell>
          <cell r="KT419">
            <v>0.85</v>
          </cell>
          <cell r="KU419">
            <v>1.03</v>
          </cell>
          <cell r="KV419">
            <v>0.6</v>
          </cell>
          <cell r="KW419">
            <v>-0.73</v>
          </cell>
          <cell r="KX419">
            <v>-1.04</v>
          </cell>
          <cell r="KY419">
            <v>0.98</v>
          </cell>
          <cell r="KZ419">
            <v>0.7</v>
          </cell>
          <cell r="LA419">
            <v>0.45</v>
          </cell>
          <cell r="LB419">
            <v>1.2</v>
          </cell>
          <cell r="LC419">
            <v>0.69</v>
          </cell>
          <cell r="LD419">
            <v>0.89</v>
          </cell>
          <cell r="LE419">
            <v>0.01</v>
          </cell>
          <cell r="LF419">
            <v>-1.01</v>
          </cell>
          <cell r="LG419">
            <v>0.79</v>
          </cell>
          <cell r="LH419">
            <v>0.89</v>
          </cell>
          <cell r="LI419">
            <v>-0.86</v>
          </cell>
          <cell r="LJ419">
            <v>-1.02</v>
          </cell>
          <cell r="LK419">
            <v>-0.67</v>
          </cell>
          <cell r="LL419">
            <v>-0.12</v>
          </cell>
          <cell r="LM419">
            <v>0.61</v>
          </cell>
          <cell r="LN419">
            <v>0.76</v>
          </cell>
          <cell r="LO419">
            <v>-0.19</v>
          </cell>
          <cell r="LP419">
            <v>0.15</v>
          </cell>
          <cell r="LQ419">
            <v>0.96</v>
          </cell>
          <cell r="LR419">
            <v>0</v>
          </cell>
          <cell r="LS419">
            <v>-0.13</v>
          </cell>
          <cell r="LT419">
            <v>-0.02</v>
          </cell>
          <cell r="LU419">
            <v>-0.41</v>
          </cell>
          <cell r="LV419">
            <v>0.19</v>
          </cell>
          <cell r="LW419">
            <v>0.28000000000000003</v>
          </cell>
          <cell r="LX419">
            <v>0.71</v>
          </cell>
          <cell r="LY419">
            <v>0.33</v>
          </cell>
          <cell r="LZ419">
            <v>-0.23</v>
          </cell>
          <cell r="MA419">
            <v>0.1</v>
          </cell>
          <cell r="MB419">
            <v>-7.0000000000000007E-2</v>
          </cell>
          <cell r="MC419">
            <v>0.31</v>
          </cell>
          <cell r="MD419">
            <v>0.04</v>
          </cell>
          <cell r="ME419">
            <v>-0.14000000000000001</v>
          </cell>
          <cell r="MF419">
            <v>0.57999999999999996</v>
          </cell>
          <cell r="MG419">
            <v>-0.48</v>
          </cell>
          <cell r="MH419">
            <v>-0.54</v>
          </cell>
          <cell r="MI419">
            <v>0.04</v>
          </cell>
          <cell r="MJ419">
            <v>-1.07</v>
          </cell>
          <cell r="MK419">
            <v>0.45</v>
          </cell>
          <cell r="ML419">
            <v>1.25</v>
          </cell>
          <cell r="MM419">
            <v>-0.21</v>
          </cell>
          <cell r="MN419">
            <v>0.93</v>
          </cell>
          <cell r="MO419">
            <v>1.34</v>
          </cell>
          <cell r="MP419">
            <v>-0.97</v>
          </cell>
          <cell r="MQ419">
            <v>-0.5</v>
          </cell>
          <cell r="MR419">
            <v>0.82</v>
          </cell>
          <cell r="MS419">
            <v>0.05</v>
          </cell>
          <cell r="MT419">
            <v>0.08</v>
          </cell>
          <cell r="MU419">
            <v>0.23</v>
          </cell>
          <cell r="MV419">
            <v>-0.18</v>
          </cell>
          <cell r="MW419">
            <v>-0.32</v>
          </cell>
          <cell r="MX419">
            <v>-0.77</v>
          </cell>
          <cell r="MY419">
            <v>-0.12</v>
          </cell>
          <cell r="MZ419">
            <v>0.64</v>
          </cell>
          <cell r="NA419">
            <v>-0.27</v>
          </cell>
          <cell r="NB419">
            <v>0.21</v>
          </cell>
          <cell r="NC419">
            <v>0.22</v>
          </cell>
          <cell r="ND419">
            <v>-0.09</v>
          </cell>
          <cell r="NE419">
            <v>-0.71</v>
          </cell>
          <cell r="NF419">
            <v>-0.83</v>
          </cell>
          <cell r="NG419">
            <v>-0.02</v>
          </cell>
          <cell r="NH419">
            <v>-0.28000000000000003</v>
          </cell>
          <cell r="NI419">
            <v>-0.06</v>
          </cell>
          <cell r="NJ419">
            <v>-0.63</v>
          </cell>
          <cell r="NK419">
            <v>-1.39</v>
          </cell>
          <cell r="NL419">
            <v>-0.62</v>
          </cell>
          <cell r="NM419">
            <v>-0.53</v>
          </cell>
          <cell r="NN419">
            <v>0.06</v>
          </cell>
          <cell r="NO419">
            <v>-0.27</v>
          </cell>
          <cell r="NP419">
            <v>-0.52</v>
          </cell>
          <cell r="NQ419">
            <v>-0.56999999999999995</v>
          </cell>
          <cell r="NR419">
            <v>-1.22</v>
          </cell>
          <cell r="NS419">
            <v>-0.5</v>
          </cell>
          <cell r="NT419">
            <v>0.16</v>
          </cell>
          <cell r="NU419">
            <v>0.18</v>
          </cell>
          <cell r="NV419">
            <v>1.1000000000000001</v>
          </cell>
          <cell r="NW419">
            <v>1.31</v>
          </cell>
          <cell r="NX419">
            <v>0.4</v>
          </cell>
          <cell r="NY419">
            <v>-0.61</v>
          </cell>
          <cell r="NZ419">
            <v>-0.28999999999999998</v>
          </cell>
          <cell r="OA419">
            <v>0.15542862198251914</v>
          </cell>
        </row>
        <row r="420">
          <cell r="A420">
            <v>4201003</v>
          </cell>
          <cell r="F420" t="str">
            <v xml:space="preserve">Sapato feminino </v>
          </cell>
          <cell r="H420">
            <v>-0.63</v>
          </cell>
          <cell r="I420">
            <v>-0.18</v>
          </cell>
          <cell r="J420">
            <v>1.08</v>
          </cell>
          <cell r="K420">
            <v>0.28000000000000003</v>
          </cell>
          <cell r="L420">
            <v>0.59</v>
          </cell>
          <cell r="M420">
            <v>0.4</v>
          </cell>
          <cell r="N420">
            <v>1.42</v>
          </cell>
          <cell r="O420">
            <v>1.35</v>
          </cell>
          <cell r="P420">
            <v>1.94</v>
          </cell>
          <cell r="Q420">
            <v>1.22</v>
          </cell>
          <cell r="R420">
            <v>1.98</v>
          </cell>
          <cell r="S420">
            <v>1.5</v>
          </cell>
          <cell r="T420">
            <v>1.31</v>
          </cell>
          <cell r="U420">
            <v>1.81</v>
          </cell>
          <cell r="V420">
            <v>-0.23</v>
          </cell>
          <cell r="W420">
            <v>-0.72</v>
          </cell>
          <cell r="X420">
            <v>-0.61</v>
          </cell>
          <cell r="Y420">
            <v>-0.51</v>
          </cell>
          <cell r="Z420">
            <v>0.36</v>
          </cell>
          <cell r="AA420">
            <v>0.37</v>
          </cell>
          <cell r="AB420">
            <v>0.89</v>
          </cell>
          <cell r="AC420">
            <v>0.6</v>
          </cell>
          <cell r="AD420">
            <v>1.98</v>
          </cell>
          <cell r="AE420">
            <v>2.42</v>
          </cell>
          <cell r="AF420">
            <v>0.19</v>
          </cell>
          <cell r="AG420">
            <v>-0.34</v>
          </cell>
          <cell r="AH420">
            <v>-0.18</v>
          </cell>
          <cell r="AI420">
            <v>0.53</v>
          </cell>
          <cell r="AJ420">
            <v>0.31</v>
          </cell>
          <cell r="AK420">
            <v>0.18</v>
          </cell>
          <cell r="AL420">
            <v>-0.15</v>
          </cell>
          <cell r="AM420">
            <v>1.68</v>
          </cell>
          <cell r="AN420">
            <v>1.41</v>
          </cell>
          <cell r="AO420">
            <v>0.06</v>
          </cell>
          <cell r="AP420">
            <v>1.83</v>
          </cell>
          <cell r="AQ420">
            <v>1.78</v>
          </cell>
          <cell r="AR420">
            <v>0.32</v>
          </cell>
          <cell r="AS420">
            <v>0.25</v>
          </cell>
          <cell r="AT420">
            <v>-0.7</v>
          </cell>
          <cell r="AU420">
            <v>0.38</v>
          </cell>
          <cell r="AV420">
            <v>-0.3</v>
          </cell>
          <cell r="AW420">
            <v>0.15</v>
          </cell>
          <cell r="AX420">
            <v>0.3</v>
          </cell>
          <cell r="AY420">
            <v>-0.13</v>
          </cell>
          <cell r="AZ420">
            <v>-0.73</v>
          </cell>
          <cell r="BA420">
            <v>-0.03</v>
          </cell>
          <cell r="BB420">
            <v>1.1599999999999999</v>
          </cell>
          <cell r="BC420">
            <v>0.45</v>
          </cell>
          <cell r="BD420">
            <v>-0.59</v>
          </cell>
          <cell r="BE420">
            <v>0.21</v>
          </cell>
          <cell r="BF420">
            <v>-0.5</v>
          </cell>
          <cell r="BG420">
            <v>-0.52</v>
          </cell>
          <cell r="BH420">
            <v>0.96</v>
          </cell>
          <cell r="BI420">
            <v>0.57999999999999996</v>
          </cell>
          <cell r="BJ420">
            <v>-0.86</v>
          </cell>
          <cell r="BK420">
            <v>1.19</v>
          </cell>
          <cell r="BL420">
            <v>1.87</v>
          </cell>
          <cell r="BM420">
            <v>1.69</v>
          </cell>
          <cell r="BN420">
            <v>1.17</v>
          </cell>
          <cell r="BO420">
            <v>1.41</v>
          </cell>
          <cell r="BP420">
            <v>-0.01</v>
          </cell>
          <cell r="BQ420">
            <v>-0.56000000000000005</v>
          </cell>
          <cell r="BR420">
            <v>-0.42</v>
          </cell>
          <cell r="BS420">
            <v>0.69</v>
          </cell>
          <cell r="BT420">
            <v>0.46</v>
          </cell>
          <cell r="BU420">
            <v>-0.13</v>
          </cell>
          <cell r="BV420">
            <v>0.44</v>
          </cell>
          <cell r="BW420">
            <v>1.32</v>
          </cell>
          <cell r="BX420">
            <v>1.75</v>
          </cell>
          <cell r="BY420">
            <v>1.82</v>
          </cell>
          <cell r="BZ420">
            <v>0.65</v>
          </cell>
          <cell r="CA420">
            <v>0.33</v>
          </cell>
          <cell r="CB420">
            <v>0.91</v>
          </cell>
          <cell r="CC420">
            <v>0.21</v>
          </cell>
          <cell r="CD420">
            <v>-0.8</v>
          </cell>
          <cell r="CE420">
            <v>-0.96</v>
          </cell>
          <cell r="CF420">
            <v>0.78</v>
          </cell>
          <cell r="CG420">
            <v>2.0299999999999998</v>
          </cell>
          <cell r="CH420">
            <v>2.35</v>
          </cell>
          <cell r="CI420">
            <v>2</v>
          </cell>
          <cell r="CJ420">
            <v>0.32</v>
          </cell>
          <cell r="CK420">
            <v>1.28</v>
          </cell>
          <cell r="CL420">
            <v>1.17</v>
          </cell>
          <cell r="CM420">
            <v>0.45</v>
          </cell>
          <cell r="CN420">
            <v>1.8</v>
          </cell>
          <cell r="CO420">
            <v>0.04</v>
          </cell>
          <cell r="CP420">
            <v>-0.71</v>
          </cell>
          <cell r="CQ420">
            <v>1.17</v>
          </cell>
          <cell r="CR420">
            <v>-0.55000000000000004</v>
          </cell>
          <cell r="CS420">
            <v>-0.84</v>
          </cell>
          <cell r="CT420">
            <v>0.62</v>
          </cell>
          <cell r="CU420">
            <v>-7.0000000000000007E-2</v>
          </cell>
          <cell r="CV420">
            <v>0.35</v>
          </cell>
          <cell r="CW420">
            <v>1.45</v>
          </cell>
          <cell r="CX420">
            <v>1.58</v>
          </cell>
          <cell r="CY420">
            <v>1.51</v>
          </cell>
          <cell r="CZ420">
            <v>0.66</v>
          </cell>
          <cell r="DA420">
            <v>-1.88</v>
          </cell>
          <cell r="DB420">
            <v>-0.7</v>
          </cell>
          <cell r="DC420">
            <v>0.69</v>
          </cell>
          <cell r="DD420">
            <v>-0.53</v>
          </cell>
          <cell r="DE420">
            <v>1.47</v>
          </cell>
          <cell r="DF420">
            <v>2.1</v>
          </cell>
          <cell r="DG420">
            <v>-0.3</v>
          </cell>
          <cell r="DH420">
            <v>2.79</v>
          </cell>
          <cell r="DI420">
            <v>2.54</v>
          </cell>
          <cell r="DJ420">
            <v>1.1200000000000001</v>
          </cell>
          <cell r="DK420">
            <v>1.1399999999999999</v>
          </cell>
          <cell r="DL420">
            <v>-0.48</v>
          </cell>
          <cell r="DM420">
            <v>0.59</v>
          </cell>
          <cell r="DN420">
            <v>-0.28999999999999998</v>
          </cell>
          <cell r="DO420">
            <v>-0.96</v>
          </cell>
          <cell r="DP420">
            <v>0.84</v>
          </cell>
          <cell r="DQ420">
            <v>-0.06</v>
          </cell>
          <cell r="DR420">
            <v>0.3</v>
          </cell>
          <cell r="DS420">
            <v>2.04</v>
          </cell>
          <cell r="DT420">
            <v>0.56000000000000005</v>
          </cell>
          <cell r="DU420">
            <v>0.87</v>
          </cell>
          <cell r="DV420">
            <v>1.0900000000000001</v>
          </cell>
          <cell r="DW420">
            <v>0.97</v>
          </cell>
          <cell r="DX420">
            <v>0.42</v>
          </cell>
          <cell r="DY420">
            <v>0.06</v>
          </cell>
          <cell r="DZ420">
            <v>0.23</v>
          </cell>
          <cell r="EA420">
            <v>0.56000000000000005</v>
          </cell>
          <cell r="EB420">
            <v>0.98</v>
          </cell>
          <cell r="EC420">
            <v>-0.44</v>
          </cell>
          <cell r="ED420">
            <v>1.21</v>
          </cell>
          <cell r="EE420">
            <v>2.0499999999999998</v>
          </cell>
          <cell r="EF420">
            <v>0.52</v>
          </cell>
          <cell r="EG420">
            <v>0.68</v>
          </cell>
          <cell r="EH420">
            <v>1.33</v>
          </cell>
          <cell r="EI420">
            <v>0.98</v>
          </cell>
          <cell r="EJ420">
            <v>0.4</v>
          </cell>
          <cell r="EK420">
            <v>0.15</v>
          </cell>
          <cell r="EL420">
            <v>-0.24</v>
          </cell>
          <cell r="EM420">
            <v>-1.06</v>
          </cell>
          <cell r="EN420">
            <v>-0.01</v>
          </cell>
          <cell r="EO420">
            <v>-0.2</v>
          </cell>
          <cell r="EP420">
            <v>-0.44</v>
          </cell>
          <cell r="EQ420">
            <v>1.32</v>
          </cell>
          <cell r="ER420">
            <v>0.28999999999999998</v>
          </cell>
          <cell r="ES420">
            <v>1.05</v>
          </cell>
          <cell r="ET420">
            <v>2.13</v>
          </cell>
          <cell r="EU420">
            <v>1.43</v>
          </cell>
          <cell r="EV420">
            <v>-0.1</v>
          </cell>
          <cell r="EW420">
            <v>0.24</v>
          </cell>
          <cell r="EX420">
            <v>1.88</v>
          </cell>
          <cell r="EY420">
            <v>-0.33</v>
          </cell>
          <cell r="EZ420">
            <v>-1.51</v>
          </cell>
          <cell r="FA420">
            <v>1.32</v>
          </cell>
          <cell r="FB420">
            <v>1.59</v>
          </cell>
          <cell r="FC420">
            <v>2.4500000000000002</v>
          </cell>
          <cell r="FD420">
            <v>2.23</v>
          </cell>
          <cell r="FE420">
            <v>2.81</v>
          </cell>
          <cell r="FF420">
            <v>1.99</v>
          </cell>
          <cell r="FG420">
            <v>1.39</v>
          </cell>
          <cell r="FH420">
            <v>7.0000000000000007E-2</v>
          </cell>
          <cell r="FI420">
            <v>0.8</v>
          </cell>
          <cell r="FJ420">
            <v>1.88</v>
          </cell>
          <cell r="FK420">
            <v>0.13</v>
          </cell>
          <cell r="FL420">
            <v>2.09</v>
          </cell>
          <cell r="FM420">
            <v>1.52</v>
          </cell>
          <cell r="FN420">
            <v>-0.11</v>
          </cell>
          <cell r="FO420">
            <v>1.76</v>
          </cell>
          <cell r="FP420">
            <v>1.32</v>
          </cell>
          <cell r="FQ420">
            <v>1.47</v>
          </cell>
          <cell r="FR420">
            <v>0.86</v>
          </cell>
          <cell r="FS420">
            <v>0.76</v>
          </cell>
          <cell r="FT420">
            <v>0.46</v>
          </cell>
          <cell r="FU420">
            <v>0.39</v>
          </cell>
          <cell r="FV420">
            <v>0.4</v>
          </cell>
          <cell r="FW420">
            <v>0.06</v>
          </cell>
          <cell r="FX420">
            <v>-0.73</v>
          </cell>
          <cell r="FY420">
            <v>-0.35</v>
          </cell>
          <cell r="FZ420">
            <v>1</v>
          </cell>
          <cell r="GA420">
            <v>1.72</v>
          </cell>
          <cell r="GB420">
            <v>3.46</v>
          </cell>
          <cell r="GC420">
            <v>1.5</v>
          </cell>
          <cell r="GD420">
            <v>0.86</v>
          </cell>
          <cell r="GE420">
            <v>-0.32</v>
          </cell>
          <cell r="GF420">
            <v>-0.12</v>
          </cell>
          <cell r="GG420">
            <v>1.49</v>
          </cell>
          <cell r="GH420">
            <v>0.47</v>
          </cell>
          <cell r="GI420">
            <v>-1.58</v>
          </cell>
          <cell r="GJ420">
            <v>1.17</v>
          </cell>
          <cell r="GK420">
            <v>1.81</v>
          </cell>
          <cell r="GL420">
            <v>1.39</v>
          </cell>
          <cell r="GM420">
            <v>2.1800000000000002</v>
          </cell>
          <cell r="GN420">
            <v>1.7</v>
          </cell>
          <cell r="GO420">
            <v>1.1200000000000001</v>
          </cell>
          <cell r="GP420">
            <v>1.1200000000000001</v>
          </cell>
          <cell r="GQ420">
            <v>1.48</v>
          </cell>
          <cell r="GR420">
            <v>-0.56999999999999995</v>
          </cell>
          <cell r="GS420">
            <v>-1.01</v>
          </cell>
          <cell r="GT420">
            <v>0.89</v>
          </cell>
          <cell r="GU420">
            <v>-0.46</v>
          </cell>
          <cell r="GV420">
            <v>7.0000000000000007E-2</v>
          </cell>
          <cell r="GW420">
            <v>0.95</v>
          </cell>
          <cell r="GX420">
            <v>1.46</v>
          </cell>
          <cell r="GY420">
            <v>0.59</v>
          </cell>
          <cell r="GZ420">
            <v>1</v>
          </cell>
          <cell r="HA420">
            <v>1.91</v>
          </cell>
          <cell r="HB420">
            <v>1.38</v>
          </cell>
          <cell r="HC420">
            <v>0.05</v>
          </cell>
          <cell r="HD420">
            <v>-0.65</v>
          </cell>
          <cell r="HE420">
            <v>-0.7</v>
          </cell>
          <cell r="HF420">
            <v>-0.14000000000000001</v>
          </cell>
          <cell r="HG420">
            <v>0.23</v>
          </cell>
          <cell r="HH420">
            <v>-0.69</v>
          </cell>
          <cell r="HI420">
            <v>-0.39</v>
          </cell>
          <cell r="HJ420">
            <v>1.1399999999999999</v>
          </cell>
          <cell r="HK420">
            <v>0.2</v>
          </cell>
          <cell r="HL420">
            <v>-0.13</v>
          </cell>
          <cell r="HM420">
            <v>0.32</v>
          </cell>
          <cell r="HN420">
            <v>-0.81</v>
          </cell>
          <cell r="HO420">
            <v>-0.22</v>
          </cell>
          <cell r="HP420">
            <v>1.36</v>
          </cell>
          <cell r="HQ420">
            <v>0.13</v>
          </cell>
          <cell r="HR420">
            <v>-1.75</v>
          </cell>
          <cell r="HS420">
            <v>-1.55</v>
          </cell>
          <cell r="HT420">
            <v>1.0900000000000001</v>
          </cell>
          <cell r="HU420">
            <v>1.63</v>
          </cell>
          <cell r="HV420">
            <v>0.3</v>
          </cell>
          <cell r="HW420">
            <v>0.88</v>
          </cell>
          <cell r="HX420">
            <v>0.98</v>
          </cell>
          <cell r="HY420">
            <v>0.41</v>
          </cell>
          <cell r="HZ420">
            <v>0.65</v>
          </cell>
          <cell r="IA420">
            <v>0.97</v>
          </cell>
          <cell r="IB420">
            <v>0.28999999999999998</v>
          </cell>
          <cell r="IC420">
            <v>-0.6</v>
          </cell>
          <cell r="ID420">
            <v>-0.85</v>
          </cell>
          <cell r="IE420">
            <v>-0.13</v>
          </cell>
          <cell r="IF420">
            <v>0.84</v>
          </cell>
          <cell r="IG420">
            <v>0.97</v>
          </cell>
          <cell r="IH420">
            <v>1.22</v>
          </cell>
          <cell r="II420">
            <v>1.08</v>
          </cell>
          <cell r="IJ420">
            <v>-0.75</v>
          </cell>
          <cell r="IK420">
            <v>-0.74</v>
          </cell>
          <cell r="IL420">
            <v>0.45</v>
          </cell>
          <cell r="IM420">
            <v>0.59</v>
          </cell>
          <cell r="IN420">
            <v>-0.12</v>
          </cell>
          <cell r="IO420">
            <v>-1.48</v>
          </cell>
          <cell r="IP420">
            <v>-1.1200000000000001</v>
          </cell>
          <cell r="IQ420">
            <v>-0.93</v>
          </cell>
          <cell r="IR420">
            <v>-1.27</v>
          </cell>
          <cell r="IS420">
            <v>0.28000000000000003</v>
          </cell>
          <cell r="IT420">
            <v>1.1100000000000001</v>
          </cell>
          <cell r="IU420">
            <v>0.8</v>
          </cell>
          <cell r="IV420">
            <v>0.64</v>
          </cell>
          <cell r="IW420">
            <v>1.31</v>
          </cell>
          <cell r="IX420">
            <v>1.34</v>
          </cell>
          <cell r="IY420">
            <v>-0.04</v>
          </cell>
          <cell r="IZ420">
            <v>-1.06</v>
          </cell>
          <cell r="JA420">
            <v>-0.15</v>
          </cell>
          <cell r="JB420">
            <v>-0.21</v>
          </cell>
          <cell r="JC420">
            <v>-1.35</v>
          </cell>
          <cell r="JD420">
            <v>-0.06</v>
          </cell>
          <cell r="JE420">
            <v>0.78</v>
          </cell>
          <cell r="JF420">
            <v>1.02</v>
          </cell>
          <cell r="JG420">
            <v>0.74</v>
          </cell>
          <cell r="JH420">
            <v>0.05</v>
          </cell>
          <cell r="JI420">
            <v>-0.03</v>
          </cell>
          <cell r="JJ420">
            <v>-0.77</v>
          </cell>
          <cell r="JK420">
            <v>0.39</v>
          </cell>
          <cell r="JL420">
            <v>1.72</v>
          </cell>
          <cell r="JM420">
            <v>0.54</v>
          </cell>
          <cell r="JN420">
            <v>-0.84</v>
          </cell>
          <cell r="JO420">
            <v>-1.29</v>
          </cell>
          <cell r="JP420">
            <v>0.43</v>
          </cell>
          <cell r="JQ420">
            <v>2.2799999999999998</v>
          </cell>
          <cell r="JR420">
            <v>1.1499999999999999</v>
          </cell>
          <cell r="JS420">
            <v>-0.25</v>
          </cell>
          <cell r="JT420">
            <v>1.27</v>
          </cell>
          <cell r="JU420">
            <v>0.54</v>
          </cell>
          <cell r="JV420">
            <v>-1.28</v>
          </cell>
          <cell r="JW420">
            <v>0.56000000000000005</v>
          </cell>
          <cell r="JX420">
            <v>-0.22</v>
          </cell>
          <cell r="JY420">
            <v>-1.29</v>
          </cell>
          <cell r="JZ420">
            <v>0.03</v>
          </cell>
          <cell r="KA420">
            <v>-0.62</v>
          </cell>
          <cell r="KB420">
            <v>-0.56000000000000005</v>
          </cell>
          <cell r="KC420">
            <v>1.58</v>
          </cell>
          <cell r="KD420">
            <v>1.37</v>
          </cell>
          <cell r="KE420">
            <v>-0.03</v>
          </cell>
          <cell r="KF420">
            <v>-0.97</v>
          </cell>
          <cell r="KG420">
            <v>-0.17</v>
          </cell>
          <cell r="KH420">
            <v>1.07</v>
          </cell>
          <cell r="KI420">
            <v>0.52</v>
          </cell>
          <cell r="KJ420">
            <v>-0.12</v>
          </cell>
          <cell r="KK420">
            <v>0.09</v>
          </cell>
          <cell r="KL420">
            <v>-1.2</v>
          </cell>
          <cell r="KM420">
            <v>0.01</v>
          </cell>
          <cell r="KN420">
            <v>0.61</v>
          </cell>
          <cell r="KO420">
            <v>-0.8</v>
          </cell>
          <cell r="KP420">
            <v>1.7</v>
          </cell>
          <cell r="KQ420">
            <v>1.69</v>
          </cell>
          <cell r="KR420">
            <v>1.2</v>
          </cell>
          <cell r="KS420">
            <v>1.46</v>
          </cell>
          <cell r="KT420">
            <v>-0.15</v>
          </cell>
          <cell r="KU420">
            <v>-0.37</v>
          </cell>
          <cell r="KV420">
            <v>0.55000000000000004</v>
          </cell>
          <cell r="KW420">
            <v>-0.42</v>
          </cell>
          <cell r="KX420">
            <v>-1.44</v>
          </cell>
          <cell r="KY420">
            <v>1</v>
          </cell>
          <cell r="KZ420">
            <v>2.02</v>
          </cell>
          <cell r="LA420">
            <v>1.45</v>
          </cell>
          <cell r="LB420">
            <v>1.19</v>
          </cell>
          <cell r="LC420">
            <v>0.32</v>
          </cell>
          <cell r="LD420">
            <v>1.34</v>
          </cell>
          <cell r="LE420">
            <v>0.64</v>
          </cell>
          <cell r="LF420">
            <v>-0.7</v>
          </cell>
          <cell r="LG420">
            <v>0.92</v>
          </cell>
          <cell r="LH420">
            <v>0.72</v>
          </cell>
          <cell r="LI420">
            <v>-1.64</v>
          </cell>
          <cell r="LJ420">
            <v>-1.7</v>
          </cell>
          <cell r="LK420">
            <v>-0.45</v>
          </cell>
          <cell r="LL420">
            <v>0.51</v>
          </cell>
          <cell r="LM420">
            <v>1.06</v>
          </cell>
          <cell r="LN420">
            <v>1.25</v>
          </cell>
          <cell r="LO420">
            <v>1.03</v>
          </cell>
          <cell r="LP420">
            <v>0.68</v>
          </cell>
          <cell r="LQ420">
            <v>1</v>
          </cell>
          <cell r="LR420">
            <v>-0.04</v>
          </cell>
          <cell r="LS420">
            <v>-0.85</v>
          </cell>
          <cell r="LT420">
            <v>0</v>
          </cell>
          <cell r="LU420">
            <v>-1.1499999999999999</v>
          </cell>
          <cell r="LV420">
            <v>-0.78</v>
          </cell>
          <cell r="LW420">
            <v>1.04</v>
          </cell>
          <cell r="LX420">
            <v>-0.16</v>
          </cell>
          <cell r="LY420">
            <v>-0.94</v>
          </cell>
          <cell r="LZ420">
            <v>-0.47</v>
          </cell>
          <cell r="MA420">
            <v>-0.38</v>
          </cell>
          <cell r="MB420">
            <v>0.1</v>
          </cell>
          <cell r="MC420">
            <v>-0.05</v>
          </cell>
          <cell r="MD420">
            <v>-1.41</v>
          </cell>
          <cell r="ME420">
            <v>-0.84</v>
          </cell>
          <cell r="MF420">
            <v>-0.18</v>
          </cell>
          <cell r="MG420">
            <v>0.28999999999999998</v>
          </cell>
          <cell r="MH420">
            <v>0.9</v>
          </cell>
          <cell r="MI420">
            <v>-0.71</v>
          </cell>
          <cell r="MJ420">
            <v>-0.66</v>
          </cell>
          <cell r="MK420">
            <v>-0.19</v>
          </cell>
          <cell r="ML420">
            <v>-1.22</v>
          </cell>
          <cell r="MM420">
            <v>0.05</v>
          </cell>
          <cell r="MN420">
            <v>1.39</v>
          </cell>
          <cell r="MO420">
            <v>0.5</v>
          </cell>
          <cell r="MP420">
            <v>-0.17</v>
          </cell>
          <cell r="MQ420">
            <v>0.44</v>
          </cell>
          <cell r="MR420">
            <v>0.77</v>
          </cell>
          <cell r="MS420">
            <v>0.01</v>
          </cell>
          <cell r="MT420">
            <v>-1.06</v>
          </cell>
          <cell r="MU420">
            <v>-1.1000000000000001</v>
          </cell>
          <cell r="MV420">
            <v>1.05</v>
          </cell>
          <cell r="MW420">
            <v>0.28999999999999998</v>
          </cell>
          <cell r="MX420">
            <v>-0.52</v>
          </cell>
          <cell r="MY420">
            <v>0.26</v>
          </cell>
          <cell r="MZ420">
            <v>-0.23</v>
          </cell>
          <cell r="NA420">
            <v>0.28000000000000003</v>
          </cell>
          <cell r="NB420">
            <v>-0.91</v>
          </cell>
          <cell r="NC420">
            <v>-0.79</v>
          </cell>
          <cell r="ND420">
            <v>0.79</v>
          </cell>
          <cell r="NE420">
            <v>-0.48</v>
          </cell>
          <cell r="NF420">
            <v>-1.49</v>
          </cell>
          <cell r="NG420">
            <v>-1.07</v>
          </cell>
          <cell r="NH420">
            <v>-0.1</v>
          </cell>
          <cell r="NI420">
            <v>0.5</v>
          </cell>
          <cell r="NJ420">
            <v>0.62</v>
          </cell>
          <cell r="NK420">
            <v>0.3</v>
          </cell>
          <cell r="NL420">
            <v>0.42</v>
          </cell>
          <cell r="NM420">
            <v>-0.18</v>
          </cell>
          <cell r="NN420">
            <v>0.22</v>
          </cell>
          <cell r="NO420">
            <v>-0.81</v>
          </cell>
          <cell r="NP420">
            <v>-1.24</v>
          </cell>
          <cell r="NQ420">
            <v>0.12</v>
          </cell>
          <cell r="NR420">
            <v>-0.82</v>
          </cell>
          <cell r="NS420">
            <v>-0.91</v>
          </cell>
          <cell r="NT420">
            <v>-0.68</v>
          </cell>
          <cell r="NU420">
            <v>-0.17</v>
          </cell>
          <cell r="NV420">
            <v>0.33</v>
          </cell>
          <cell r="NW420">
            <v>-0.77</v>
          </cell>
          <cell r="NX420">
            <v>-0.74</v>
          </cell>
          <cell r="NY420">
            <v>-0.02</v>
          </cell>
          <cell r="NZ420">
            <v>-0.16</v>
          </cell>
          <cell r="OA420">
            <v>0.15542862198251914</v>
          </cell>
        </row>
        <row r="421">
          <cell r="A421">
            <v>4201004</v>
          </cell>
          <cell r="F421" t="str">
            <v xml:space="preserve">Sapato infantil </v>
          </cell>
          <cell r="H421">
            <v>0.24</v>
          </cell>
          <cell r="I421">
            <v>-0.34</v>
          </cell>
          <cell r="J421">
            <v>0.36</v>
          </cell>
          <cell r="K421">
            <v>1.68</v>
          </cell>
          <cell r="L421">
            <v>0.64</v>
          </cell>
          <cell r="M421">
            <v>0.22</v>
          </cell>
          <cell r="N421">
            <v>0.17</v>
          </cell>
          <cell r="O421">
            <v>1.29</v>
          </cell>
          <cell r="P421">
            <v>1.45</v>
          </cell>
          <cell r="Q421">
            <v>0.1</v>
          </cell>
          <cell r="R421">
            <v>1.25</v>
          </cell>
          <cell r="S421">
            <v>1.58</v>
          </cell>
          <cell r="T421">
            <v>1.33</v>
          </cell>
          <cell r="U421">
            <v>1.69</v>
          </cell>
          <cell r="V421">
            <v>1.71</v>
          </cell>
          <cell r="W421">
            <v>0.76</v>
          </cell>
          <cell r="X421">
            <v>-0.13</v>
          </cell>
          <cell r="Y421">
            <v>1.05</v>
          </cell>
          <cell r="Z421">
            <v>1.7</v>
          </cell>
          <cell r="AA421">
            <v>0.7</v>
          </cell>
          <cell r="AB421">
            <v>0.67</v>
          </cell>
          <cell r="AC421">
            <v>0.17</v>
          </cell>
          <cell r="AD421">
            <v>1.69</v>
          </cell>
          <cell r="AE421">
            <v>2.29</v>
          </cell>
          <cell r="AF421">
            <v>-0.05</v>
          </cell>
          <cell r="AG421">
            <v>-0.15</v>
          </cell>
          <cell r="AH421">
            <v>0.27</v>
          </cell>
          <cell r="AI421">
            <v>-0.02</v>
          </cell>
          <cell r="AJ421">
            <v>0.06</v>
          </cell>
          <cell r="AK421">
            <v>0.85</v>
          </cell>
          <cell r="AL421">
            <v>1.33</v>
          </cell>
          <cell r="AM421">
            <v>1.02</v>
          </cell>
          <cell r="AN421">
            <v>-0.38</v>
          </cell>
          <cell r="AO421">
            <v>0.59</v>
          </cell>
          <cell r="AP421">
            <v>0.87</v>
          </cell>
          <cell r="AQ421">
            <v>0.03</v>
          </cell>
          <cell r="AR421">
            <v>1.1000000000000001</v>
          </cell>
          <cell r="AS421">
            <v>0.84</v>
          </cell>
          <cell r="AT421">
            <v>-1.03</v>
          </cell>
          <cell r="AU421">
            <v>-1.35</v>
          </cell>
          <cell r="AV421">
            <v>0.71</v>
          </cell>
          <cell r="AW421">
            <v>1.44</v>
          </cell>
          <cell r="AX421">
            <v>-0.87</v>
          </cell>
          <cell r="AY421">
            <v>0.17</v>
          </cell>
          <cell r="AZ421">
            <v>1.67</v>
          </cell>
          <cell r="BA421">
            <v>1.1299999999999999</v>
          </cell>
          <cell r="BB421">
            <v>1.75</v>
          </cell>
          <cell r="BC421">
            <v>3.33</v>
          </cell>
          <cell r="BD421">
            <v>1.64</v>
          </cell>
          <cell r="BE421">
            <v>0.88</v>
          </cell>
          <cell r="BF421">
            <v>-0.03</v>
          </cell>
          <cell r="BG421">
            <v>-1.57</v>
          </cell>
          <cell r="BH421">
            <v>-1.22</v>
          </cell>
          <cell r="BI421">
            <v>0.67</v>
          </cell>
          <cell r="BJ421">
            <v>0.2</v>
          </cell>
          <cell r="BK421">
            <v>-0.94</v>
          </cell>
          <cell r="BL421">
            <v>0.79</v>
          </cell>
          <cell r="BM421">
            <v>0.43</v>
          </cell>
          <cell r="BN421">
            <v>-0.38</v>
          </cell>
          <cell r="BO421">
            <v>0.48</v>
          </cell>
          <cell r="BP421">
            <v>1.3</v>
          </cell>
          <cell r="BQ421">
            <v>0.4</v>
          </cell>
          <cell r="BR421">
            <v>-0.16</v>
          </cell>
          <cell r="BS421">
            <v>-1.01</v>
          </cell>
          <cell r="BT421">
            <v>0.04</v>
          </cell>
          <cell r="BU421">
            <v>0.62</v>
          </cell>
          <cell r="BV421">
            <v>-1.87</v>
          </cell>
          <cell r="BW421">
            <v>-2.2200000000000002</v>
          </cell>
          <cell r="BX421">
            <v>0.17</v>
          </cell>
          <cell r="BY421">
            <v>1.46</v>
          </cell>
          <cell r="BZ421">
            <v>2.52</v>
          </cell>
          <cell r="CA421">
            <v>0.13</v>
          </cell>
          <cell r="CB421">
            <v>0.44</v>
          </cell>
          <cell r="CC421">
            <v>1.26</v>
          </cell>
          <cell r="CD421">
            <v>-0.28999999999999998</v>
          </cell>
          <cell r="CE421">
            <v>-1.07</v>
          </cell>
          <cell r="CF421">
            <v>-1.36</v>
          </cell>
          <cell r="CG421">
            <v>2.27</v>
          </cell>
          <cell r="CH421">
            <v>1.37</v>
          </cell>
          <cell r="CI421">
            <v>-1.58</v>
          </cell>
          <cell r="CJ421">
            <v>0.1</v>
          </cell>
          <cell r="CK421">
            <v>2.5</v>
          </cell>
          <cell r="CL421">
            <v>0.55000000000000004</v>
          </cell>
          <cell r="CM421">
            <v>0.88</v>
          </cell>
          <cell r="CN421">
            <v>1.72</v>
          </cell>
          <cell r="CO421">
            <v>1.31</v>
          </cell>
          <cell r="CP421">
            <v>-0.11</v>
          </cell>
          <cell r="CQ421">
            <v>-2.4500000000000002</v>
          </cell>
          <cell r="CR421">
            <v>-0.78</v>
          </cell>
          <cell r="CS421">
            <v>2.59</v>
          </cell>
          <cell r="CT421">
            <v>1.04</v>
          </cell>
          <cell r="CU421">
            <v>1.18</v>
          </cell>
          <cell r="CV421">
            <v>1</v>
          </cell>
          <cell r="CW421">
            <v>0.26</v>
          </cell>
          <cell r="CX421">
            <v>0.96</v>
          </cell>
          <cell r="CY421">
            <v>2.69</v>
          </cell>
          <cell r="CZ421">
            <v>1.47</v>
          </cell>
          <cell r="DA421">
            <v>0.76</v>
          </cell>
          <cell r="DB421">
            <v>2.2400000000000002</v>
          </cell>
          <cell r="DC421">
            <v>-0.05</v>
          </cell>
          <cell r="DD421">
            <v>0.53</v>
          </cell>
          <cell r="DE421">
            <v>-1.1499999999999999</v>
          </cell>
          <cell r="DF421">
            <v>2.2599999999999998</v>
          </cell>
          <cell r="DG421">
            <v>0.52</v>
          </cell>
          <cell r="DH421">
            <v>-2.31</v>
          </cell>
          <cell r="DI421">
            <v>0.18</v>
          </cell>
          <cell r="DJ421">
            <v>3.98</v>
          </cell>
          <cell r="DK421">
            <v>3.01</v>
          </cell>
          <cell r="DL421">
            <v>-1.53</v>
          </cell>
          <cell r="DM421">
            <v>2.9</v>
          </cell>
          <cell r="DN421">
            <v>1.28</v>
          </cell>
          <cell r="DO421">
            <v>-1.66</v>
          </cell>
          <cell r="DP421">
            <v>2.2999999999999998</v>
          </cell>
          <cell r="DQ421">
            <v>-0.33</v>
          </cell>
          <cell r="DR421">
            <v>-0.9</v>
          </cell>
          <cell r="DS421">
            <v>0.66</v>
          </cell>
          <cell r="DT421">
            <v>-4.8</v>
          </cell>
          <cell r="DU421">
            <v>-4.09</v>
          </cell>
          <cell r="DV421">
            <v>1.23</v>
          </cell>
          <cell r="DW421">
            <v>1.52</v>
          </cell>
          <cell r="DX421">
            <v>-0.38</v>
          </cell>
          <cell r="DY421">
            <v>0.7</v>
          </cell>
          <cell r="DZ421">
            <v>-0.35</v>
          </cell>
          <cell r="EA421">
            <v>-2.6</v>
          </cell>
          <cell r="EB421">
            <v>1.73</v>
          </cell>
          <cell r="EC421">
            <v>3.2</v>
          </cell>
          <cell r="ED421">
            <v>0.85</v>
          </cell>
          <cell r="EE421">
            <v>1.98</v>
          </cell>
          <cell r="EF421">
            <v>0.03</v>
          </cell>
          <cell r="EG421">
            <v>-0.19</v>
          </cell>
          <cell r="EH421">
            <v>1.67</v>
          </cell>
          <cell r="EI421">
            <v>0.15</v>
          </cell>
          <cell r="EJ421">
            <v>-1.45</v>
          </cell>
          <cell r="EK421">
            <v>-0.2</v>
          </cell>
          <cell r="EL421">
            <v>-0.14000000000000001</v>
          </cell>
          <cell r="EM421">
            <v>-0.66</v>
          </cell>
          <cell r="EN421">
            <v>0.44</v>
          </cell>
          <cell r="EO421">
            <v>0.27</v>
          </cell>
          <cell r="EP421">
            <v>1.08</v>
          </cell>
          <cell r="EQ421">
            <v>1.72</v>
          </cell>
          <cell r="ER421">
            <v>2.48</v>
          </cell>
          <cell r="ES421">
            <v>0.32</v>
          </cell>
          <cell r="ET421">
            <v>1.5</v>
          </cell>
          <cell r="EU421">
            <v>1.73</v>
          </cell>
          <cell r="EV421">
            <v>1.56</v>
          </cell>
          <cell r="EW421">
            <v>0.4</v>
          </cell>
          <cell r="EX421">
            <v>1.1299999999999999</v>
          </cell>
          <cell r="EY421">
            <v>0.69</v>
          </cell>
          <cell r="EZ421">
            <v>0.14000000000000001</v>
          </cell>
          <cell r="FA421">
            <v>-0.61</v>
          </cell>
          <cell r="FB421">
            <v>-0.9</v>
          </cell>
          <cell r="FC421">
            <v>0.79</v>
          </cell>
          <cell r="FD421">
            <v>2.2799999999999998</v>
          </cell>
          <cell r="FE421">
            <v>0.06</v>
          </cell>
          <cell r="FF421">
            <v>-1</v>
          </cell>
          <cell r="FG421">
            <v>0.44</v>
          </cell>
          <cell r="FH421">
            <v>0.21</v>
          </cell>
          <cell r="FI421">
            <v>-0.87</v>
          </cell>
          <cell r="FJ421">
            <v>2.66</v>
          </cell>
          <cell r="FK421">
            <v>3.44</v>
          </cell>
          <cell r="FL421">
            <v>1.81</v>
          </cell>
          <cell r="FM421">
            <v>2.09</v>
          </cell>
          <cell r="FN421">
            <v>1.61</v>
          </cell>
          <cell r="FO421">
            <v>1.21</v>
          </cell>
          <cell r="FP421">
            <v>1.3</v>
          </cell>
          <cell r="FQ421">
            <v>2.0299999999999998</v>
          </cell>
          <cell r="FR421">
            <v>2.17</v>
          </cell>
          <cell r="FS421">
            <v>1.69</v>
          </cell>
          <cell r="FT421">
            <v>-0.5</v>
          </cell>
          <cell r="FU421">
            <v>0.19</v>
          </cell>
          <cell r="FV421">
            <v>-1.95</v>
          </cell>
          <cell r="FW421">
            <v>-1.1299999999999999</v>
          </cell>
          <cell r="FX421">
            <v>0.24</v>
          </cell>
          <cell r="FY421">
            <v>0.35</v>
          </cell>
          <cell r="FZ421">
            <v>-0.59</v>
          </cell>
          <cell r="GA421">
            <v>0.23</v>
          </cell>
          <cell r="GB421">
            <v>-0.39</v>
          </cell>
          <cell r="GC421">
            <v>1.68</v>
          </cell>
          <cell r="GD421">
            <v>0.87</v>
          </cell>
          <cell r="GE421">
            <v>-1.31</v>
          </cell>
          <cell r="GF421">
            <v>0.43</v>
          </cell>
          <cell r="GG421">
            <v>0.27</v>
          </cell>
          <cell r="GH421">
            <v>-0.6</v>
          </cell>
          <cell r="GI421">
            <v>-0.72</v>
          </cell>
          <cell r="GJ421">
            <v>-0.31</v>
          </cell>
          <cell r="GK421">
            <v>0.95</v>
          </cell>
          <cell r="GL421">
            <v>1.39</v>
          </cell>
          <cell r="GM421">
            <v>0.35</v>
          </cell>
          <cell r="GN421">
            <v>-0.05</v>
          </cell>
          <cell r="GO421">
            <v>0.74</v>
          </cell>
          <cell r="GP421">
            <v>2.0299999999999998</v>
          </cell>
          <cell r="GQ421">
            <v>2.42</v>
          </cell>
          <cell r="GR421">
            <v>0.73</v>
          </cell>
          <cell r="GS421">
            <v>-1.24</v>
          </cell>
          <cell r="GT421">
            <v>0.82</v>
          </cell>
          <cell r="GU421">
            <v>2.93</v>
          </cell>
          <cell r="GV421">
            <v>-1.66</v>
          </cell>
          <cell r="GW421">
            <v>-0.53</v>
          </cell>
          <cell r="GX421">
            <v>1.85</v>
          </cell>
          <cell r="GY421">
            <v>1.18</v>
          </cell>
          <cell r="GZ421">
            <v>-0.81</v>
          </cell>
          <cell r="HA421">
            <v>-0.46</v>
          </cell>
          <cell r="HB421">
            <v>1.22</v>
          </cell>
          <cell r="HC421">
            <v>2.15</v>
          </cell>
          <cell r="HD421">
            <v>2.33</v>
          </cell>
          <cell r="HE421">
            <v>1.78</v>
          </cell>
          <cell r="HF421">
            <v>1.76</v>
          </cell>
          <cell r="HG421">
            <v>2.44</v>
          </cell>
          <cell r="HH421">
            <v>0.83</v>
          </cell>
          <cell r="HI421">
            <v>-0.69</v>
          </cell>
          <cell r="HJ421">
            <v>0.91</v>
          </cell>
          <cell r="HK421">
            <v>1.23</v>
          </cell>
          <cell r="HL421">
            <v>0.96</v>
          </cell>
          <cell r="HM421">
            <v>1.33</v>
          </cell>
          <cell r="HN421">
            <v>0.33</v>
          </cell>
          <cell r="HO421">
            <v>-0.3</v>
          </cell>
          <cell r="HP421">
            <v>0.43</v>
          </cell>
          <cell r="HQ421">
            <v>-0.56000000000000005</v>
          </cell>
          <cell r="HR421">
            <v>0.18</v>
          </cell>
          <cell r="HS421">
            <v>0.49</v>
          </cell>
          <cell r="HT421">
            <v>-0.2</v>
          </cell>
          <cell r="HU421">
            <v>-0.62</v>
          </cell>
          <cell r="HV421">
            <v>1.39</v>
          </cell>
          <cell r="HW421">
            <v>1.85</v>
          </cell>
          <cell r="HX421">
            <v>0.73</v>
          </cell>
          <cell r="HY421">
            <v>-0.35</v>
          </cell>
          <cell r="HZ421">
            <v>1.26</v>
          </cell>
          <cell r="IA421">
            <v>1.88</v>
          </cell>
          <cell r="IB421">
            <v>1.74</v>
          </cell>
          <cell r="IC421">
            <v>0.72</v>
          </cell>
          <cell r="ID421">
            <v>-0.72</v>
          </cell>
          <cell r="IE421">
            <v>-1.54</v>
          </cell>
          <cell r="IF421">
            <v>-0.56000000000000005</v>
          </cell>
          <cell r="IG421">
            <v>2.19</v>
          </cell>
          <cell r="IH421">
            <v>1.41</v>
          </cell>
          <cell r="II421">
            <v>-0.88</v>
          </cell>
          <cell r="IJ421">
            <v>-0.67</v>
          </cell>
          <cell r="IK421">
            <v>0.42</v>
          </cell>
          <cell r="IL421">
            <v>-0.62</v>
          </cell>
          <cell r="IM421">
            <v>0.57999999999999996</v>
          </cell>
          <cell r="IN421">
            <v>2.2400000000000002</v>
          </cell>
          <cell r="IO421">
            <v>-1.48</v>
          </cell>
          <cell r="IP421">
            <v>-1.5</v>
          </cell>
          <cell r="IQ421">
            <v>1.9</v>
          </cell>
          <cell r="IR421">
            <v>2.54</v>
          </cell>
          <cell r="IS421">
            <v>0.57999999999999996</v>
          </cell>
          <cell r="IT421">
            <v>-0.68</v>
          </cell>
          <cell r="IU421">
            <v>0.62</v>
          </cell>
          <cell r="IV421">
            <v>-1.67</v>
          </cell>
          <cell r="IW421">
            <v>-2.5099999999999998</v>
          </cell>
          <cell r="IX421">
            <v>0.3</v>
          </cell>
          <cell r="IY421">
            <v>0.68</v>
          </cell>
          <cell r="IZ421">
            <v>1.33</v>
          </cell>
          <cell r="JA421">
            <v>1.64</v>
          </cell>
          <cell r="JB421">
            <v>-0.24</v>
          </cell>
          <cell r="JC421">
            <v>-1.18</v>
          </cell>
          <cell r="JD421">
            <v>-0.89</v>
          </cell>
          <cell r="JE421">
            <v>1.06</v>
          </cell>
          <cell r="JF421">
            <v>0.83</v>
          </cell>
          <cell r="JG421">
            <v>-0.04</v>
          </cell>
          <cell r="JH421">
            <v>-0.42</v>
          </cell>
          <cell r="JI421">
            <v>1.31</v>
          </cell>
          <cell r="JJ421">
            <v>2.3199999999999998</v>
          </cell>
          <cell r="JK421">
            <v>-0.19</v>
          </cell>
          <cell r="JL421">
            <v>0.98</v>
          </cell>
          <cell r="JM421">
            <v>2.37</v>
          </cell>
          <cell r="JN421">
            <v>1.55</v>
          </cell>
          <cell r="JO421">
            <v>0.56999999999999995</v>
          </cell>
          <cell r="JP421">
            <v>0.93</v>
          </cell>
          <cell r="JQ421">
            <v>-0.3</v>
          </cell>
          <cell r="JR421">
            <v>-0.98</v>
          </cell>
          <cell r="JS421">
            <v>0.97</v>
          </cell>
          <cell r="JT421">
            <v>0.02</v>
          </cell>
          <cell r="JU421">
            <v>-1.74</v>
          </cell>
          <cell r="JV421">
            <v>-0.61</v>
          </cell>
          <cell r="JW421">
            <v>0.46</v>
          </cell>
          <cell r="JX421">
            <v>0.72</v>
          </cell>
          <cell r="JY421">
            <v>0.26</v>
          </cell>
          <cell r="JZ421">
            <v>1.23</v>
          </cell>
          <cell r="KA421">
            <v>2.58</v>
          </cell>
          <cell r="KB421">
            <v>0.2</v>
          </cell>
          <cell r="KC421">
            <v>0.39</v>
          </cell>
          <cell r="KD421">
            <v>1.93</v>
          </cell>
          <cell r="KE421">
            <v>-0.17</v>
          </cell>
          <cell r="KF421">
            <v>-1.1599999999999999</v>
          </cell>
          <cell r="KG421">
            <v>0.01</v>
          </cell>
          <cell r="KH421">
            <v>1.19</v>
          </cell>
          <cell r="KI421">
            <v>1.46</v>
          </cell>
          <cell r="KJ421">
            <v>0.25</v>
          </cell>
          <cell r="KK421">
            <v>0.01</v>
          </cell>
          <cell r="KL421">
            <v>-1.46</v>
          </cell>
          <cell r="KM421">
            <v>-1.99</v>
          </cell>
          <cell r="KN421">
            <v>0.4</v>
          </cell>
          <cell r="KO421">
            <v>1.62</v>
          </cell>
          <cell r="KP421">
            <v>2.5099999999999998</v>
          </cell>
          <cell r="KQ421">
            <v>1.35</v>
          </cell>
          <cell r="KR421">
            <v>0.53</v>
          </cell>
          <cell r="KS421">
            <v>1.45</v>
          </cell>
          <cell r="KT421">
            <v>0.47</v>
          </cell>
          <cell r="KU421">
            <v>-1.63</v>
          </cell>
          <cell r="KV421">
            <v>-1.1499999999999999</v>
          </cell>
          <cell r="KW421">
            <v>1.1399999999999999</v>
          </cell>
          <cell r="KX421">
            <v>0.59</v>
          </cell>
          <cell r="KY421">
            <v>0.31</v>
          </cell>
          <cell r="KZ421">
            <v>-1.02</v>
          </cell>
          <cell r="LA421">
            <v>0.16</v>
          </cell>
          <cell r="LB421">
            <v>0.46</v>
          </cell>
          <cell r="LC421">
            <v>0.3</v>
          </cell>
          <cell r="LD421">
            <v>-0.26</v>
          </cell>
          <cell r="LE421">
            <v>-1.06</v>
          </cell>
          <cell r="LF421">
            <v>1.41</v>
          </cell>
          <cell r="LG421">
            <v>1.98</v>
          </cell>
          <cell r="LH421">
            <v>0.6</v>
          </cell>
          <cell r="LI421">
            <v>1.1000000000000001</v>
          </cell>
          <cell r="LJ421">
            <v>0.87</v>
          </cell>
          <cell r="LK421">
            <v>-0.31</v>
          </cell>
          <cell r="LL421">
            <v>0.46</v>
          </cell>
          <cell r="LM421">
            <v>-0.32</v>
          </cell>
          <cell r="LN421">
            <v>0.1</v>
          </cell>
          <cell r="LO421">
            <v>-1.3</v>
          </cell>
          <cell r="LP421">
            <v>-0.31</v>
          </cell>
          <cell r="LQ421">
            <v>1.17</v>
          </cell>
          <cell r="LR421">
            <v>0.86</v>
          </cell>
          <cell r="LS421">
            <v>1.21</v>
          </cell>
          <cell r="LT421">
            <v>0.1</v>
          </cell>
          <cell r="LU421">
            <v>0.53</v>
          </cell>
          <cell r="LV421">
            <v>0.37</v>
          </cell>
          <cell r="LW421">
            <v>-0.05</v>
          </cell>
          <cell r="LX421">
            <v>0.48</v>
          </cell>
          <cell r="LY421">
            <v>-0.47</v>
          </cell>
          <cell r="LZ421">
            <v>-1.36</v>
          </cell>
          <cell r="MA421">
            <v>-1.99</v>
          </cell>
          <cell r="MB421">
            <v>-0.68</v>
          </cell>
          <cell r="MC421">
            <v>-0.69</v>
          </cell>
          <cell r="MD421">
            <v>-1.05</v>
          </cell>
          <cell r="ME421">
            <v>1.55</v>
          </cell>
          <cell r="MF421">
            <v>1.81</v>
          </cell>
          <cell r="MG421">
            <v>-0.41</v>
          </cell>
          <cell r="MH421">
            <v>1</v>
          </cell>
          <cell r="MI421">
            <v>0.59</v>
          </cell>
          <cell r="MJ421">
            <v>-1.08</v>
          </cell>
          <cell r="MK421">
            <v>1.24</v>
          </cell>
          <cell r="ML421">
            <v>2.33</v>
          </cell>
          <cell r="MM421">
            <v>-0.82</v>
          </cell>
          <cell r="MN421">
            <v>-1.45</v>
          </cell>
          <cell r="MO421">
            <v>-1.06</v>
          </cell>
          <cell r="MP421">
            <v>-0.2</v>
          </cell>
          <cell r="MQ421">
            <v>1.54</v>
          </cell>
          <cell r="MR421">
            <v>0.57999999999999996</v>
          </cell>
          <cell r="MS421">
            <v>-0.87</v>
          </cell>
          <cell r="MT421">
            <v>-0.08</v>
          </cell>
          <cell r="MU421">
            <v>-0.31</v>
          </cell>
          <cell r="MV421">
            <v>-1.52</v>
          </cell>
          <cell r="MW421">
            <v>-0.05</v>
          </cell>
          <cell r="MX421">
            <v>0.56000000000000005</v>
          </cell>
          <cell r="MY421">
            <v>-0.33</v>
          </cell>
          <cell r="MZ421">
            <v>-1.94</v>
          </cell>
          <cell r="NA421">
            <v>-0.65</v>
          </cell>
          <cell r="NB421">
            <v>0.74</v>
          </cell>
          <cell r="NC421">
            <v>-0.04</v>
          </cell>
          <cell r="ND421">
            <v>-1.36</v>
          </cell>
          <cell r="NE421">
            <v>-1.79</v>
          </cell>
          <cell r="NF421">
            <v>-0.87</v>
          </cell>
          <cell r="NG421">
            <v>-0.24</v>
          </cell>
          <cell r="NH421">
            <v>0.53</v>
          </cell>
          <cell r="NI421">
            <v>0.13</v>
          </cell>
          <cell r="NJ421">
            <v>0.2</v>
          </cell>
          <cell r="NK421">
            <v>-0.93</v>
          </cell>
          <cell r="NL421">
            <v>-1.2</v>
          </cell>
          <cell r="NM421">
            <v>-0.69</v>
          </cell>
          <cell r="NN421">
            <v>-0.17</v>
          </cell>
          <cell r="NO421">
            <v>0.24</v>
          </cell>
          <cell r="NP421">
            <v>-0.62</v>
          </cell>
          <cell r="NQ421">
            <v>-0.82</v>
          </cell>
          <cell r="NR421">
            <v>-0.53</v>
          </cell>
          <cell r="NS421">
            <v>-0.83</v>
          </cell>
          <cell r="NT421">
            <v>0.24</v>
          </cell>
          <cell r="NU421">
            <v>1.34</v>
          </cell>
          <cell r="NV421">
            <v>-0.84</v>
          </cell>
          <cell r="NW421">
            <v>-0.31</v>
          </cell>
          <cell r="NX421">
            <v>0.32</v>
          </cell>
          <cell r="NY421">
            <v>-0.11</v>
          </cell>
          <cell r="NZ421">
            <v>-0.23</v>
          </cell>
          <cell r="OA421">
            <v>0.15542862198251914</v>
          </cell>
        </row>
        <row r="422">
          <cell r="A422">
            <v>4201015</v>
          </cell>
          <cell r="F422" t="str">
            <v xml:space="preserve">Bolsa </v>
          </cell>
          <cell r="H422">
            <v>1.38</v>
          </cell>
          <cell r="I422">
            <v>0.21</v>
          </cell>
          <cell r="J422">
            <v>0.03</v>
          </cell>
          <cell r="K422">
            <v>-0.06</v>
          </cell>
          <cell r="L422">
            <v>0.24</v>
          </cell>
          <cell r="M422">
            <v>0.66</v>
          </cell>
          <cell r="N422">
            <v>0.56999999999999995</v>
          </cell>
          <cell r="O422">
            <v>1.38</v>
          </cell>
          <cell r="P422">
            <v>1.78</v>
          </cell>
          <cell r="Q422">
            <v>0.18</v>
          </cell>
          <cell r="R422">
            <v>-0.25</v>
          </cell>
          <cell r="S422">
            <v>1</v>
          </cell>
          <cell r="T422">
            <v>0.53</v>
          </cell>
          <cell r="U422">
            <v>-0.96</v>
          </cell>
          <cell r="V422">
            <v>1.39</v>
          </cell>
          <cell r="W422">
            <v>0.52</v>
          </cell>
          <cell r="X422">
            <v>-1.03</v>
          </cell>
          <cell r="Y422">
            <v>-0.02</v>
          </cell>
          <cell r="Z422">
            <v>0.28999999999999998</v>
          </cell>
          <cell r="AA422">
            <v>0.32</v>
          </cell>
          <cell r="AB422">
            <v>0.74</v>
          </cell>
          <cell r="AC422">
            <v>-0.3</v>
          </cell>
          <cell r="AD422">
            <v>0.81</v>
          </cell>
          <cell r="AE422">
            <v>3.61</v>
          </cell>
          <cell r="AF422">
            <v>0.79</v>
          </cell>
          <cell r="AG422">
            <v>0.57999999999999996</v>
          </cell>
          <cell r="AH422">
            <v>1.03</v>
          </cell>
          <cell r="AI422">
            <v>-0.27</v>
          </cell>
          <cell r="AJ422">
            <v>1.08</v>
          </cell>
          <cell r="AK422">
            <v>0.95</v>
          </cell>
          <cell r="AL422">
            <v>0.43</v>
          </cell>
          <cell r="AM422">
            <v>0.67</v>
          </cell>
          <cell r="AN422">
            <v>0.54</v>
          </cell>
          <cell r="AO422">
            <v>1.55</v>
          </cell>
          <cell r="AP422">
            <v>1.5</v>
          </cell>
          <cell r="AQ422">
            <v>1.55</v>
          </cell>
          <cell r="AR422">
            <v>1.24</v>
          </cell>
          <cell r="AS422">
            <v>0.15</v>
          </cell>
          <cell r="AT422">
            <v>-0.6</v>
          </cell>
          <cell r="AU422">
            <v>0.84</v>
          </cell>
          <cell r="AV422">
            <v>1.28</v>
          </cell>
          <cell r="AW422">
            <v>0.16</v>
          </cell>
          <cell r="AX422">
            <v>1.04</v>
          </cell>
          <cell r="AY422">
            <v>1.4</v>
          </cell>
          <cell r="AZ422">
            <v>0.56999999999999995</v>
          </cell>
          <cell r="BA422">
            <v>0.81</v>
          </cell>
          <cell r="BB422">
            <v>0.31</v>
          </cell>
          <cell r="BC422">
            <v>-0.75</v>
          </cell>
          <cell r="BD422">
            <v>0.56000000000000005</v>
          </cell>
          <cell r="BE422">
            <v>0.45</v>
          </cell>
          <cell r="BF422">
            <v>0</v>
          </cell>
          <cell r="BG422">
            <v>0.47</v>
          </cell>
          <cell r="BH422">
            <v>0.88</v>
          </cell>
          <cell r="BI422">
            <v>1.08</v>
          </cell>
          <cell r="BJ422">
            <v>0.54</v>
          </cell>
          <cell r="BK422">
            <v>1.04</v>
          </cell>
          <cell r="BL422">
            <v>1.1100000000000001</v>
          </cell>
          <cell r="BM422">
            <v>0.93</v>
          </cell>
          <cell r="BN422">
            <v>1.1000000000000001</v>
          </cell>
          <cell r="BO422">
            <v>0.41</v>
          </cell>
          <cell r="BP422">
            <v>1.35</v>
          </cell>
          <cell r="BQ422">
            <v>-0.16</v>
          </cell>
          <cell r="BR422">
            <v>-0.56000000000000005</v>
          </cell>
          <cell r="BS422">
            <v>0.68</v>
          </cell>
          <cell r="BT422">
            <v>2.19</v>
          </cell>
          <cell r="BU422">
            <v>1.43</v>
          </cell>
          <cell r="BV422">
            <v>0.46</v>
          </cell>
          <cell r="BW422">
            <v>2.33</v>
          </cell>
          <cell r="BX422">
            <v>1.82</v>
          </cell>
          <cell r="BY422">
            <v>1.1000000000000001</v>
          </cell>
          <cell r="BZ422">
            <v>1.5</v>
          </cell>
          <cell r="CA422">
            <v>1.42</v>
          </cell>
          <cell r="CB422">
            <v>1.99</v>
          </cell>
          <cell r="CC422">
            <v>0.44</v>
          </cell>
          <cell r="CD422">
            <v>-1.1599999999999999</v>
          </cell>
          <cell r="CE422">
            <v>0.19</v>
          </cell>
          <cell r="CF422">
            <v>1.55</v>
          </cell>
          <cell r="CG422">
            <v>1.9</v>
          </cell>
          <cell r="CH422">
            <v>3.25</v>
          </cell>
          <cell r="CI422">
            <v>2.81</v>
          </cell>
          <cell r="CJ422">
            <v>2.2400000000000002</v>
          </cell>
          <cell r="CK422">
            <v>1.04</v>
          </cell>
          <cell r="CL422">
            <v>-0.39</v>
          </cell>
          <cell r="CM422">
            <v>2</v>
          </cell>
          <cell r="CN422">
            <v>0.96</v>
          </cell>
          <cell r="CO422">
            <v>0</v>
          </cell>
          <cell r="CP422">
            <v>0.03</v>
          </cell>
          <cell r="CQ422">
            <v>0.38</v>
          </cell>
          <cell r="CR422">
            <v>0.62</v>
          </cell>
          <cell r="CS422">
            <v>1.1200000000000001</v>
          </cell>
          <cell r="CT422">
            <v>1.1399999999999999</v>
          </cell>
          <cell r="CU422">
            <v>0.96</v>
          </cell>
          <cell r="CV422">
            <v>1.39</v>
          </cell>
          <cell r="CW422">
            <v>0.73</v>
          </cell>
          <cell r="CX422">
            <v>1.0900000000000001</v>
          </cell>
          <cell r="CY422">
            <v>1.1399999999999999</v>
          </cell>
          <cell r="CZ422">
            <v>-0.01</v>
          </cell>
          <cell r="DA422">
            <v>-0.65</v>
          </cell>
          <cell r="DB422">
            <v>-0.51</v>
          </cell>
          <cell r="DC422">
            <v>-0.25</v>
          </cell>
          <cell r="DD422">
            <v>-0.23</v>
          </cell>
          <cell r="DE422">
            <v>-0.28999999999999998</v>
          </cell>
          <cell r="DF422">
            <v>0</v>
          </cell>
          <cell r="DG422">
            <v>1.71</v>
          </cell>
          <cell r="DH422">
            <v>1.69</v>
          </cell>
          <cell r="DI422">
            <v>0.21</v>
          </cell>
          <cell r="DJ422">
            <v>2.59</v>
          </cell>
          <cell r="DK422">
            <v>1.17</v>
          </cell>
          <cell r="DL422">
            <v>-0.55000000000000004</v>
          </cell>
          <cell r="DM422">
            <v>0.82</v>
          </cell>
          <cell r="DN422">
            <v>0.16</v>
          </cell>
          <cell r="DO422">
            <v>1.39</v>
          </cell>
          <cell r="DP422">
            <v>-0.66</v>
          </cell>
          <cell r="DQ422">
            <v>0.26</v>
          </cell>
          <cell r="DR422">
            <v>0.95</v>
          </cell>
          <cell r="DS422">
            <v>0.71</v>
          </cell>
          <cell r="DT422">
            <v>1.3</v>
          </cell>
          <cell r="DU422">
            <v>-0.17</v>
          </cell>
          <cell r="DV422">
            <v>-0.5</v>
          </cell>
          <cell r="DW422">
            <v>0.46</v>
          </cell>
          <cell r="DX422">
            <v>-0.28000000000000003</v>
          </cell>
          <cell r="DY422">
            <v>-0.53</v>
          </cell>
          <cell r="DZ422">
            <v>0.78</v>
          </cell>
          <cell r="EA422">
            <v>-0.03</v>
          </cell>
          <cell r="EB422">
            <v>-0.52</v>
          </cell>
          <cell r="EC422">
            <v>1.39</v>
          </cell>
          <cell r="ED422">
            <v>1.59</v>
          </cell>
          <cell r="EE422">
            <v>0.19</v>
          </cell>
          <cell r="EF422">
            <v>2.04</v>
          </cell>
          <cell r="EG422">
            <v>0.79</v>
          </cell>
          <cell r="EH422">
            <v>-0.6</v>
          </cell>
          <cell r="EI422">
            <v>0.55000000000000004</v>
          </cell>
          <cell r="EJ422">
            <v>-0.54</v>
          </cell>
          <cell r="EK422">
            <v>0.2</v>
          </cell>
          <cell r="EL422">
            <v>-0.11</v>
          </cell>
          <cell r="EM422">
            <v>0.38</v>
          </cell>
          <cell r="EN422">
            <v>1.0900000000000001</v>
          </cell>
          <cell r="EO422">
            <v>1.78</v>
          </cell>
          <cell r="EP422">
            <v>2.39</v>
          </cell>
          <cell r="EQ422">
            <v>1.77</v>
          </cell>
          <cell r="ER422">
            <v>1.03</v>
          </cell>
          <cell r="ES422">
            <v>0.08</v>
          </cell>
          <cell r="ET422">
            <v>0.44</v>
          </cell>
          <cell r="EU422">
            <v>-0.15</v>
          </cell>
          <cell r="EV422">
            <v>-0.14000000000000001</v>
          </cell>
          <cell r="EW422">
            <v>-0.56000000000000005</v>
          </cell>
          <cell r="EX422">
            <v>0.48</v>
          </cell>
          <cell r="EY422">
            <v>-0.22</v>
          </cell>
          <cell r="EZ422">
            <v>1.49</v>
          </cell>
          <cell r="FA422">
            <v>0.98</v>
          </cell>
          <cell r="FB422">
            <v>1.45</v>
          </cell>
          <cell r="FC422">
            <v>1.2</v>
          </cell>
          <cell r="FD422">
            <v>1.3</v>
          </cell>
          <cell r="FE422">
            <v>1.1100000000000001</v>
          </cell>
          <cell r="FF422">
            <v>-0.1</v>
          </cell>
          <cell r="FG422">
            <v>1.42</v>
          </cell>
          <cell r="FH422">
            <v>0.12</v>
          </cell>
          <cell r="FI422">
            <v>-0.97</v>
          </cell>
          <cell r="FJ422">
            <v>-0.32</v>
          </cell>
          <cell r="FK422">
            <v>-0.44</v>
          </cell>
          <cell r="FL422">
            <v>0.37</v>
          </cell>
          <cell r="FM422">
            <v>1.62</v>
          </cell>
          <cell r="FN422">
            <v>0.84</v>
          </cell>
          <cell r="FO422">
            <v>2.0699999999999998</v>
          </cell>
          <cell r="FP422">
            <v>0.86</v>
          </cell>
          <cell r="FQ422">
            <v>-0.84</v>
          </cell>
          <cell r="FR422">
            <v>1.28</v>
          </cell>
          <cell r="FS422">
            <v>-1.33</v>
          </cell>
          <cell r="FT422">
            <v>-0.15</v>
          </cell>
          <cell r="FU422">
            <v>0.79</v>
          </cell>
          <cell r="FV422">
            <v>-1.1000000000000001</v>
          </cell>
          <cell r="FW422">
            <v>-1.1200000000000001</v>
          </cell>
          <cell r="FX422">
            <v>-0.64</v>
          </cell>
          <cell r="FY422">
            <v>-0.1</v>
          </cell>
          <cell r="FZ422">
            <v>0.5</v>
          </cell>
          <cell r="GA422">
            <v>-0.09</v>
          </cell>
          <cell r="GB422">
            <v>1.35</v>
          </cell>
          <cell r="GC422">
            <v>1.2</v>
          </cell>
          <cell r="GD422">
            <v>0.74</v>
          </cell>
          <cell r="GE422">
            <v>1.46</v>
          </cell>
          <cell r="GF422">
            <v>0.62</v>
          </cell>
          <cell r="GG422">
            <v>-0.13</v>
          </cell>
          <cell r="GH422">
            <v>0.01</v>
          </cell>
          <cell r="GI422">
            <v>0.33</v>
          </cell>
          <cell r="GJ422">
            <v>1.74</v>
          </cell>
          <cell r="GK422">
            <v>0.84</v>
          </cell>
          <cell r="GL422">
            <v>0.5</v>
          </cell>
          <cell r="GM422">
            <v>0.31</v>
          </cell>
          <cell r="GN422">
            <v>1.08</v>
          </cell>
          <cell r="GO422">
            <v>1.72</v>
          </cell>
          <cell r="GP422">
            <v>0.4</v>
          </cell>
          <cell r="GQ422">
            <v>0.31</v>
          </cell>
          <cell r="GR422">
            <v>-0.34</v>
          </cell>
          <cell r="GS422">
            <v>0.04</v>
          </cell>
          <cell r="GT422">
            <v>0.73</v>
          </cell>
          <cell r="GU422">
            <v>1.67</v>
          </cell>
          <cell r="GV422">
            <v>0.68</v>
          </cell>
          <cell r="GW422">
            <v>0.86</v>
          </cell>
          <cell r="GX422">
            <v>2.44</v>
          </cell>
          <cell r="GY422">
            <v>1.93</v>
          </cell>
          <cell r="GZ422">
            <v>1.22</v>
          </cell>
          <cell r="HA422">
            <v>2.48</v>
          </cell>
          <cell r="HB422">
            <v>2.27</v>
          </cell>
          <cell r="HC422">
            <v>0.66</v>
          </cell>
          <cell r="HD422">
            <v>0.45</v>
          </cell>
          <cell r="HE422">
            <v>0.22</v>
          </cell>
          <cell r="HF422">
            <v>-0.53</v>
          </cell>
          <cell r="HG422">
            <v>-0.35</v>
          </cell>
          <cell r="HH422">
            <v>0.2</v>
          </cell>
          <cell r="HI422">
            <v>-7.0000000000000007E-2</v>
          </cell>
          <cell r="HJ422">
            <v>-0.39</v>
          </cell>
          <cell r="HK422">
            <v>1.48</v>
          </cell>
          <cell r="HL422">
            <v>1.32</v>
          </cell>
          <cell r="HM422">
            <v>1.02</v>
          </cell>
          <cell r="HN422">
            <v>2.2999999999999998</v>
          </cell>
          <cell r="HO422">
            <v>1.66</v>
          </cell>
          <cell r="HP422">
            <v>1.52</v>
          </cell>
          <cell r="HQ422">
            <v>0.42</v>
          </cell>
          <cell r="HR422">
            <v>-1.64</v>
          </cell>
          <cell r="HS422">
            <v>-0.6</v>
          </cell>
          <cell r="HT422">
            <v>0.84</v>
          </cell>
          <cell r="HU422">
            <v>-7.0000000000000007E-2</v>
          </cell>
          <cell r="HV422">
            <v>-1.62</v>
          </cell>
          <cell r="HW422">
            <v>-1.1499999999999999</v>
          </cell>
          <cell r="HX422">
            <v>1.1000000000000001</v>
          </cell>
          <cell r="HY422">
            <v>1.0900000000000001</v>
          </cell>
          <cell r="HZ422">
            <v>0.51</v>
          </cell>
          <cell r="IA422">
            <v>1.04</v>
          </cell>
          <cell r="IB422">
            <v>1.59</v>
          </cell>
          <cell r="IC422">
            <v>1.02</v>
          </cell>
          <cell r="ID422">
            <v>0.01</v>
          </cell>
          <cell r="IE422">
            <v>-0.26</v>
          </cell>
          <cell r="IF422">
            <v>0.12</v>
          </cell>
          <cell r="IG422">
            <v>0.79</v>
          </cell>
          <cell r="IH422">
            <v>0.71</v>
          </cell>
          <cell r="II422">
            <v>0.26</v>
          </cell>
          <cell r="IJ422">
            <v>-0.01</v>
          </cell>
          <cell r="IK422">
            <v>1.3</v>
          </cell>
          <cell r="IL422">
            <v>0.75</v>
          </cell>
          <cell r="IM422">
            <v>0.17</v>
          </cell>
          <cell r="IN422">
            <v>0.99</v>
          </cell>
          <cell r="IO422">
            <v>0.11</v>
          </cell>
          <cell r="IP422">
            <v>-0.31</v>
          </cell>
          <cell r="IQ422">
            <v>0.25</v>
          </cell>
          <cell r="IR422">
            <v>1.71</v>
          </cell>
          <cell r="IS422">
            <v>0.06</v>
          </cell>
          <cell r="IT422">
            <v>-0.49</v>
          </cell>
          <cell r="IU422">
            <v>1.1499999999999999</v>
          </cell>
          <cell r="IV422">
            <v>-0.47</v>
          </cell>
          <cell r="IW422">
            <v>-0.09</v>
          </cell>
          <cell r="IX422">
            <v>0.83</v>
          </cell>
          <cell r="IY422">
            <v>0.24</v>
          </cell>
          <cell r="IZ422">
            <v>0.17</v>
          </cell>
          <cell r="JA422">
            <v>0.7</v>
          </cell>
          <cell r="JB422">
            <v>0.37</v>
          </cell>
          <cell r="JC422">
            <v>0.28999999999999998</v>
          </cell>
          <cell r="JD422">
            <v>-0.28000000000000003</v>
          </cell>
          <cell r="JE422">
            <v>-0.5</v>
          </cell>
          <cell r="JF422">
            <v>-0.39</v>
          </cell>
          <cell r="JG422">
            <v>0.2</v>
          </cell>
          <cell r="JH422">
            <v>0.86</v>
          </cell>
          <cell r="JI422">
            <v>0.54</v>
          </cell>
          <cell r="JJ422">
            <v>0.79</v>
          </cell>
          <cell r="JK422">
            <v>0.28000000000000003</v>
          </cell>
          <cell r="JL422">
            <v>-1.04</v>
          </cell>
          <cell r="JM422">
            <v>0.38</v>
          </cell>
          <cell r="JN422">
            <v>-0.25</v>
          </cell>
          <cell r="JO422">
            <v>-0.23</v>
          </cell>
          <cell r="JP422">
            <v>-0.23</v>
          </cell>
          <cell r="JQ422">
            <v>0.66</v>
          </cell>
          <cell r="JR422">
            <v>1.72</v>
          </cell>
          <cell r="JS422">
            <v>1.71</v>
          </cell>
          <cell r="JT422">
            <v>1.44</v>
          </cell>
          <cell r="JU422">
            <v>-0.6</v>
          </cell>
          <cell r="JV422">
            <v>-0.86</v>
          </cell>
          <cell r="JW422">
            <v>0.37</v>
          </cell>
          <cell r="JX422">
            <v>-0.45</v>
          </cell>
          <cell r="JY422">
            <v>-0.05</v>
          </cell>
          <cell r="JZ422">
            <v>-0.19</v>
          </cell>
          <cell r="KA422">
            <v>-0.64</v>
          </cell>
          <cell r="KB422">
            <v>-0.75</v>
          </cell>
          <cell r="KC422">
            <v>0.65</v>
          </cell>
          <cell r="KD422">
            <v>1.2</v>
          </cell>
          <cell r="KE422">
            <v>-0.15</v>
          </cell>
          <cell r="KF422">
            <v>-1.04</v>
          </cell>
          <cell r="KG422">
            <v>-0.1</v>
          </cell>
          <cell r="KH422">
            <v>-0.37</v>
          </cell>
          <cell r="KI422">
            <v>-0.46</v>
          </cell>
          <cell r="KJ422">
            <v>-0.38</v>
          </cell>
          <cell r="KK422">
            <v>0.1</v>
          </cell>
          <cell r="KL422">
            <v>7.0000000000000007E-2</v>
          </cell>
          <cell r="KM422">
            <v>0.03</v>
          </cell>
          <cell r="KN422">
            <v>0.28000000000000003</v>
          </cell>
          <cell r="KO422">
            <v>-0.69</v>
          </cell>
          <cell r="KP422">
            <v>0.61</v>
          </cell>
          <cell r="KQ422">
            <v>0.99</v>
          </cell>
          <cell r="KR422">
            <v>-1.34</v>
          </cell>
          <cell r="KS422">
            <v>1.31</v>
          </cell>
          <cell r="KT422">
            <v>2.21</v>
          </cell>
          <cell r="KU422">
            <v>0.08</v>
          </cell>
          <cell r="KV422">
            <v>-0.44</v>
          </cell>
          <cell r="KW422">
            <v>-0.28000000000000003</v>
          </cell>
          <cell r="KX422">
            <v>-0.54</v>
          </cell>
          <cell r="KY422">
            <v>0.33</v>
          </cell>
          <cell r="KZ422">
            <v>0.27</v>
          </cell>
          <cell r="LA422">
            <v>-0.39</v>
          </cell>
          <cell r="LB422">
            <v>0.78</v>
          </cell>
          <cell r="LC422">
            <v>1.62</v>
          </cell>
          <cell r="LD422">
            <v>0.37</v>
          </cell>
          <cell r="LE422">
            <v>0.85</v>
          </cell>
          <cell r="LF422">
            <v>1.29</v>
          </cell>
          <cell r="LG422">
            <v>-7.0000000000000007E-2</v>
          </cell>
          <cell r="LH422">
            <v>-0.72</v>
          </cell>
          <cell r="LI422">
            <v>-0.15</v>
          </cell>
          <cell r="LJ422">
            <v>0.32</v>
          </cell>
          <cell r="LK422">
            <v>-0.78</v>
          </cell>
          <cell r="LL422">
            <v>-0.76</v>
          </cell>
          <cell r="LM422">
            <v>0.3</v>
          </cell>
          <cell r="LN422">
            <v>-7.0000000000000007E-2</v>
          </cell>
          <cell r="LO422">
            <v>0.23</v>
          </cell>
          <cell r="LP422">
            <v>1.25</v>
          </cell>
          <cell r="LQ422">
            <v>1.42</v>
          </cell>
          <cell r="LR422">
            <v>-0.33</v>
          </cell>
          <cell r="LS422">
            <v>-0.28999999999999998</v>
          </cell>
          <cell r="LT422">
            <v>0.21</v>
          </cell>
          <cell r="LU422">
            <v>-0.68</v>
          </cell>
          <cell r="LV422">
            <v>-1.45</v>
          </cell>
          <cell r="LW422">
            <v>-1.0900000000000001</v>
          </cell>
          <cell r="LX422">
            <v>-0.84</v>
          </cell>
          <cell r="LY422">
            <v>-0.22</v>
          </cell>
          <cell r="LZ422">
            <v>0.28000000000000003</v>
          </cell>
          <cell r="MA422">
            <v>0.81</v>
          </cell>
          <cell r="MB422">
            <v>-0.51</v>
          </cell>
          <cell r="MC422">
            <v>0.1</v>
          </cell>
          <cell r="MD422">
            <v>1.36</v>
          </cell>
          <cell r="ME422">
            <v>-0.09</v>
          </cell>
          <cell r="MF422">
            <v>-0.28000000000000003</v>
          </cell>
          <cell r="MG422">
            <v>-1.29</v>
          </cell>
          <cell r="MH422">
            <v>-1.48</v>
          </cell>
          <cell r="MI422">
            <v>-0.99</v>
          </cell>
          <cell r="MJ422">
            <v>-0.79</v>
          </cell>
          <cell r="MK422">
            <v>0.71</v>
          </cell>
          <cell r="ML422">
            <v>-0.28999999999999998</v>
          </cell>
          <cell r="MM422">
            <v>-0.75</v>
          </cell>
          <cell r="MN422">
            <v>0.65</v>
          </cell>
          <cell r="MO422">
            <v>-0.51</v>
          </cell>
          <cell r="MP422">
            <v>-1.37</v>
          </cell>
          <cell r="MQ422">
            <v>-0.03</v>
          </cell>
          <cell r="MR422">
            <v>-0.04</v>
          </cell>
          <cell r="MS422">
            <v>-0.55000000000000004</v>
          </cell>
          <cell r="MT422">
            <v>-0.09</v>
          </cell>
          <cell r="MU422">
            <v>0.55000000000000004</v>
          </cell>
          <cell r="MV422">
            <v>0.4</v>
          </cell>
          <cell r="MW422">
            <v>-0.48</v>
          </cell>
          <cell r="MX422">
            <v>-0.93</v>
          </cell>
          <cell r="MY422">
            <v>0.39</v>
          </cell>
          <cell r="MZ422">
            <v>0.61</v>
          </cell>
          <cell r="NA422">
            <v>-0.04</v>
          </cell>
          <cell r="NB422">
            <v>-0.63</v>
          </cell>
          <cell r="NC422">
            <v>-1.38</v>
          </cell>
          <cell r="ND422">
            <v>0.5</v>
          </cell>
          <cell r="NE422">
            <v>-0.06</v>
          </cell>
          <cell r="NF422">
            <v>-0.82</v>
          </cell>
          <cell r="NG422">
            <v>0.12</v>
          </cell>
          <cell r="NH422">
            <v>0.31</v>
          </cell>
          <cell r="NI422">
            <v>0.28000000000000003</v>
          </cell>
          <cell r="NJ422">
            <v>0.86</v>
          </cell>
          <cell r="NK422">
            <v>0.38</v>
          </cell>
          <cell r="NL422">
            <v>-0.41</v>
          </cell>
          <cell r="NM422">
            <v>-0.79</v>
          </cell>
          <cell r="NN422">
            <v>-0.61</v>
          </cell>
          <cell r="NO422">
            <v>-0.31</v>
          </cell>
          <cell r="NP422">
            <v>7.0000000000000007E-2</v>
          </cell>
          <cell r="NQ422">
            <v>-0.36</v>
          </cell>
          <cell r="NR422">
            <v>-0.66</v>
          </cell>
          <cell r="NS422">
            <v>-0.48</v>
          </cell>
          <cell r="NT422">
            <v>-0.63</v>
          </cell>
          <cell r="NU422">
            <v>-0.04</v>
          </cell>
          <cell r="NV422">
            <v>-0.16</v>
          </cell>
          <cell r="NW422">
            <v>0.76</v>
          </cell>
          <cell r="NX422">
            <v>0.75</v>
          </cell>
          <cell r="NY422">
            <v>-0.18</v>
          </cell>
          <cell r="NZ422">
            <v>0.88</v>
          </cell>
          <cell r="OA422">
            <v>0.15542862198251914</v>
          </cell>
        </row>
        <row r="423">
          <cell r="A423">
            <v>4201040</v>
          </cell>
          <cell r="F423" t="str">
            <v>Mochila</v>
          </cell>
          <cell r="H423">
            <v>0.94</v>
          </cell>
          <cell r="I423">
            <v>0.48</v>
          </cell>
          <cell r="J423">
            <v>0.2</v>
          </cell>
          <cell r="K423">
            <v>-0.01</v>
          </cell>
          <cell r="L423">
            <v>0.5</v>
          </cell>
          <cell r="M423">
            <v>0.54</v>
          </cell>
          <cell r="N423">
            <v>0.56999999999999995</v>
          </cell>
          <cell r="O423">
            <v>0.73</v>
          </cell>
          <cell r="P423">
            <v>1.53</v>
          </cell>
          <cell r="Q423">
            <v>0.95</v>
          </cell>
          <cell r="R423">
            <v>0.68</v>
          </cell>
          <cell r="S423">
            <v>0.9</v>
          </cell>
          <cell r="T423">
            <v>1.22</v>
          </cell>
          <cell r="U423">
            <v>0.82</v>
          </cell>
          <cell r="V423">
            <v>0.32</v>
          </cell>
          <cell r="W423">
            <v>0.12</v>
          </cell>
          <cell r="X423">
            <v>-0.28999999999999998</v>
          </cell>
          <cell r="Y423">
            <v>0.21</v>
          </cell>
          <cell r="Z423">
            <v>-0.44</v>
          </cell>
          <cell r="AA423">
            <v>0.13</v>
          </cell>
          <cell r="AB423">
            <v>1.38</v>
          </cell>
          <cell r="AC423">
            <v>1.06</v>
          </cell>
          <cell r="AD423">
            <v>1.49</v>
          </cell>
          <cell r="AE423">
            <v>2.7</v>
          </cell>
          <cell r="AF423">
            <v>1.03</v>
          </cell>
          <cell r="AG423">
            <v>0.11</v>
          </cell>
          <cell r="AH423">
            <v>0.19</v>
          </cell>
          <cell r="AI423">
            <v>-0.16</v>
          </cell>
          <cell r="AJ423">
            <v>0.12</v>
          </cell>
          <cell r="AK423">
            <v>0.47</v>
          </cell>
          <cell r="AL423">
            <v>0.16</v>
          </cell>
          <cell r="AM423">
            <v>0.51</v>
          </cell>
          <cell r="AN423">
            <v>0.36</v>
          </cell>
          <cell r="AO423">
            <v>0.24</v>
          </cell>
          <cell r="AP423">
            <v>1.26</v>
          </cell>
          <cell r="AQ423">
            <v>0.71</v>
          </cell>
          <cell r="AR423">
            <v>0.51</v>
          </cell>
          <cell r="AS423">
            <v>0.26</v>
          </cell>
          <cell r="AT423">
            <v>-0.13</v>
          </cell>
          <cell r="AU423">
            <v>0.73</v>
          </cell>
          <cell r="AV423">
            <v>0.51</v>
          </cell>
          <cell r="AW423">
            <v>0.26</v>
          </cell>
          <cell r="AX423">
            <v>0.53</v>
          </cell>
          <cell r="AY423">
            <v>0.87</v>
          </cell>
          <cell r="AZ423">
            <v>0.6</v>
          </cell>
          <cell r="BA423">
            <v>0.55000000000000004</v>
          </cell>
          <cell r="BB423">
            <v>0.35</v>
          </cell>
          <cell r="BC423">
            <v>0.3</v>
          </cell>
          <cell r="BD423">
            <v>0.51</v>
          </cell>
          <cell r="BE423">
            <v>0.31</v>
          </cell>
          <cell r="BF423">
            <v>-0.52</v>
          </cell>
          <cell r="BG423">
            <v>-0.65</v>
          </cell>
          <cell r="BH423">
            <v>0.09</v>
          </cell>
          <cell r="BI423">
            <v>0.18</v>
          </cell>
          <cell r="BJ423">
            <v>-0.14000000000000001</v>
          </cell>
          <cell r="BK423">
            <v>0.8</v>
          </cell>
          <cell r="BL423">
            <v>0.69</v>
          </cell>
          <cell r="BM423">
            <v>0.54</v>
          </cell>
          <cell r="BN423">
            <v>1.24</v>
          </cell>
          <cell r="BO423">
            <v>1.1200000000000001</v>
          </cell>
          <cell r="BP423">
            <v>0.72</v>
          </cell>
          <cell r="BQ423">
            <v>0.33</v>
          </cell>
          <cell r="BR423">
            <v>-0.13</v>
          </cell>
          <cell r="BS423">
            <v>0.56999999999999995</v>
          </cell>
          <cell r="BT423">
            <v>0.89</v>
          </cell>
          <cell r="BU423">
            <v>0.38</v>
          </cell>
          <cell r="BV423">
            <v>0.38</v>
          </cell>
          <cell r="BW423">
            <v>1.1399999999999999</v>
          </cell>
          <cell r="BX423">
            <v>1.4</v>
          </cell>
          <cell r="BY423">
            <v>0.92</v>
          </cell>
          <cell r="BZ423">
            <v>0.9</v>
          </cell>
          <cell r="CA423">
            <v>0.74</v>
          </cell>
          <cell r="CB423">
            <v>0.74</v>
          </cell>
          <cell r="CC423">
            <v>0.5</v>
          </cell>
          <cell r="CD423">
            <v>-0.39</v>
          </cell>
          <cell r="CE423">
            <v>-0.27</v>
          </cell>
          <cell r="CF423">
            <v>0.56999999999999995</v>
          </cell>
          <cell r="CG423">
            <v>1.1100000000000001</v>
          </cell>
          <cell r="CH423">
            <v>1.67</v>
          </cell>
          <cell r="CI423">
            <v>1.61</v>
          </cell>
          <cell r="CJ423">
            <v>0.96</v>
          </cell>
          <cell r="CK423">
            <v>0.76</v>
          </cell>
          <cell r="CL423">
            <v>0.05</v>
          </cell>
          <cell r="CM423">
            <v>0.24</v>
          </cell>
          <cell r="CN423">
            <v>0.72</v>
          </cell>
          <cell r="CO423">
            <v>-0.15</v>
          </cell>
          <cell r="CP423">
            <v>-0.17</v>
          </cell>
          <cell r="CQ423">
            <v>0.7</v>
          </cell>
          <cell r="CR423">
            <v>0.25</v>
          </cell>
          <cell r="CS423">
            <v>0.43</v>
          </cell>
          <cell r="CT423">
            <v>0.93</v>
          </cell>
          <cell r="CU423">
            <v>0.45</v>
          </cell>
          <cell r="CV423">
            <v>0.21</v>
          </cell>
          <cell r="CW423">
            <v>0.48</v>
          </cell>
          <cell r="CX423">
            <v>0.64</v>
          </cell>
          <cell r="CY423">
            <v>0.83</v>
          </cell>
          <cell r="CZ423">
            <v>0.45</v>
          </cell>
          <cell r="DA423">
            <v>-0.05</v>
          </cell>
          <cell r="DB423">
            <v>-0.12</v>
          </cell>
          <cell r="DC423">
            <v>-0.27</v>
          </cell>
          <cell r="DD423">
            <v>-0.23</v>
          </cell>
          <cell r="DE423">
            <v>0.17</v>
          </cell>
          <cell r="DF423">
            <v>0.6</v>
          </cell>
          <cell r="DG423">
            <v>0.4</v>
          </cell>
          <cell r="DH423">
            <v>1.3</v>
          </cell>
          <cell r="DI423">
            <v>1.5</v>
          </cell>
          <cell r="DJ423">
            <v>1.06</v>
          </cell>
          <cell r="DK423">
            <v>0.47</v>
          </cell>
          <cell r="DL423">
            <v>0.2</v>
          </cell>
          <cell r="DM423">
            <v>0.55000000000000004</v>
          </cell>
          <cell r="DN423">
            <v>0.16</v>
          </cell>
          <cell r="DO423">
            <v>0.46</v>
          </cell>
          <cell r="DP423">
            <v>1.01</v>
          </cell>
          <cell r="DQ423">
            <v>0.96</v>
          </cell>
          <cell r="DR423">
            <v>0.68</v>
          </cell>
          <cell r="DS423">
            <v>1.39</v>
          </cell>
          <cell r="DT423">
            <v>0.7</v>
          </cell>
          <cell r="DU423">
            <v>0.25</v>
          </cell>
          <cell r="DV423">
            <v>0.56000000000000005</v>
          </cell>
          <cell r="DW423">
            <v>0.65</v>
          </cell>
          <cell r="DX423">
            <v>0.39</v>
          </cell>
          <cell r="DY423">
            <v>0.48</v>
          </cell>
          <cell r="DZ423">
            <v>0.68</v>
          </cell>
          <cell r="EA423">
            <v>-0.24</v>
          </cell>
          <cell r="EB423">
            <v>-0.41</v>
          </cell>
          <cell r="EC423">
            <v>0.15</v>
          </cell>
          <cell r="ED423">
            <v>0.95</v>
          </cell>
          <cell r="EE423">
            <v>0.97</v>
          </cell>
          <cell r="EF423">
            <v>1.23</v>
          </cell>
          <cell r="EG423">
            <v>0.73</v>
          </cell>
          <cell r="EH423">
            <v>0.69</v>
          </cell>
          <cell r="EI423">
            <v>1.17</v>
          </cell>
          <cell r="EJ423">
            <v>0.55000000000000004</v>
          </cell>
          <cell r="EK423">
            <v>0.09</v>
          </cell>
          <cell r="EL423">
            <v>-0.02</v>
          </cell>
          <cell r="EM423">
            <v>0.46</v>
          </cell>
          <cell r="EN423">
            <v>0.68</v>
          </cell>
          <cell r="EO423">
            <v>0.71</v>
          </cell>
          <cell r="EP423">
            <v>0.9</v>
          </cell>
          <cell r="EQ423">
            <v>1.54</v>
          </cell>
          <cell r="ER423">
            <v>1.42</v>
          </cell>
          <cell r="ES423">
            <v>0.96</v>
          </cell>
          <cell r="ET423">
            <v>0.96</v>
          </cell>
          <cell r="EU423">
            <v>0.77</v>
          </cell>
          <cell r="EV423">
            <v>0.23</v>
          </cell>
          <cell r="EW423">
            <v>0.27</v>
          </cell>
          <cell r="EX423">
            <v>-0.09</v>
          </cell>
          <cell r="EY423">
            <v>-0.43</v>
          </cell>
          <cell r="EZ423">
            <v>-0.01</v>
          </cell>
          <cell r="FA423">
            <v>0.59</v>
          </cell>
          <cell r="FB423">
            <v>1.1100000000000001</v>
          </cell>
          <cell r="FC423">
            <v>1.47</v>
          </cell>
          <cell r="FD423">
            <v>1.25</v>
          </cell>
          <cell r="FE423">
            <v>0.97</v>
          </cell>
          <cell r="FF423">
            <v>0.92</v>
          </cell>
          <cell r="FG423">
            <v>1.17</v>
          </cell>
          <cell r="FH423">
            <v>-0.39</v>
          </cell>
          <cell r="FI423">
            <v>0.03</v>
          </cell>
          <cell r="FJ423">
            <v>1.0900000000000001</v>
          </cell>
          <cell r="FK423">
            <v>0.05</v>
          </cell>
          <cell r="FL423">
            <v>0.56000000000000005</v>
          </cell>
          <cell r="FM423">
            <v>1.03</v>
          </cell>
          <cell r="FN423">
            <v>0.83</v>
          </cell>
          <cell r="FO423">
            <v>1.18</v>
          </cell>
          <cell r="FP423">
            <v>1.07</v>
          </cell>
          <cell r="FQ423">
            <v>0.8</v>
          </cell>
          <cell r="FR423">
            <v>0.62</v>
          </cell>
          <cell r="FS423">
            <v>0.64</v>
          </cell>
          <cell r="FT423">
            <v>0</v>
          </cell>
          <cell r="FU423">
            <v>0.01</v>
          </cell>
          <cell r="FV423">
            <v>-0.53</v>
          </cell>
          <cell r="FW423">
            <v>-0.49</v>
          </cell>
          <cell r="FX423">
            <v>0.51</v>
          </cell>
          <cell r="FY423">
            <v>7.0000000000000007E-2</v>
          </cell>
          <cell r="FZ423">
            <v>0.85</v>
          </cell>
          <cell r="GA423">
            <v>1.23</v>
          </cell>
          <cell r="GB423">
            <v>1.37</v>
          </cell>
          <cell r="GC423">
            <v>1.1200000000000001</v>
          </cell>
          <cell r="GD423">
            <v>0.83</v>
          </cell>
          <cell r="GE423">
            <v>-0.04</v>
          </cell>
          <cell r="GF423">
            <v>0.44</v>
          </cell>
          <cell r="GG423">
            <v>0.9</v>
          </cell>
          <cell r="GH423">
            <v>0.35</v>
          </cell>
          <cell r="GI423">
            <v>0.49</v>
          </cell>
          <cell r="GJ423">
            <v>1.26</v>
          </cell>
          <cell r="GK423">
            <v>1.06</v>
          </cell>
          <cell r="GL423">
            <v>0.94</v>
          </cell>
          <cell r="GM423">
            <v>1.5</v>
          </cell>
          <cell r="GN423">
            <v>1.67</v>
          </cell>
          <cell r="GO423">
            <v>0.81</v>
          </cell>
          <cell r="GP423">
            <v>0.53</v>
          </cell>
          <cell r="GQ423">
            <v>0.71</v>
          </cell>
          <cell r="GR423">
            <v>0.35</v>
          </cell>
          <cell r="GS423">
            <v>0.12</v>
          </cell>
          <cell r="GT423">
            <v>0.33</v>
          </cell>
          <cell r="GU423">
            <v>0.19</v>
          </cell>
          <cell r="GV423">
            <v>0.3</v>
          </cell>
          <cell r="GW423">
            <v>0.7</v>
          </cell>
          <cell r="GX423">
            <v>0.53</v>
          </cell>
          <cell r="GY423">
            <v>-0.02</v>
          </cell>
          <cell r="GZ423">
            <v>0.85</v>
          </cell>
          <cell r="HA423">
            <v>1.1599999999999999</v>
          </cell>
          <cell r="HB423">
            <v>0.48</v>
          </cell>
          <cell r="HC423">
            <v>-0.05</v>
          </cell>
          <cell r="HD423">
            <v>-0.19</v>
          </cell>
          <cell r="HE423">
            <v>-0.01</v>
          </cell>
          <cell r="HF423">
            <v>-0.36</v>
          </cell>
          <cell r="HG423">
            <v>-0.11</v>
          </cell>
          <cell r="HH423">
            <v>0.3</v>
          </cell>
          <cell r="HI423">
            <v>0.57999999999999996</v>
          </cell>
          <cell r="HJ423">
            <v>1.38</v>
          </cell>
          <cell r="HK423">
            <v>1.03</v>
          </cell>
          <cell r="HL423">
            <v>0.86</v>
          </cell>
          <cell r="HM423">
            <v>0.78</v>
          </cell>
          <cell r="HN423">
            <v>0.66</v>
          </cell>
          <cell r="HO423">
            <v>0.59</v>
          </cell>
          <cell r="HP423">
            <v>0.56000000000000005</v>
          </cell>
          <cell r="HQ423">
            <v>0.06</v>
          </cell>
          <cell r="HR423">
            <v>-0.93</v>
          </cell>
          <cell r="HS423">
            <v>-0.64</v>
          </cell>
          <cell r="HT423">
            <v>0.59</v>
          </cell>
          <cell r="HU423">
            <v>0.26</v>
          </cell>
          <cell r="HV423">
            <v>-0.18</v>
          </cell>
          <cell r="HW423">
            <v>0.36</v>
          </cell>
          <cell r="HX423">
            <v>0.99</v>
          </cell>
          <cell r="HY423">
            <v>0.57999999999999996</v>
          </cell>
          <cell r="HZ423">
            <v>0.38</v>
          </cell>
          <cell r="IA423">
            <v>0.79</v>
          </cell>
          <cell r="IB423">
            <v>0.51</v>
          </cell>
          <cell r="IC423">
            <v>0.02</v>
          </cell>
          <cell r="ID423">
            <v>-0.02</v>
          </cell>
          <cell r="IE423">
            <v>0.08</v>
          </cell>
          <cell r="IF423">
            <v>0.45</v>
          </cell>
          <cell r="IG423">
            <v>0.83</v>
          </cell>
          <cell r="IH423">
            <v>0.66</v>
          </cell>
          <cell r="II423">
            <v>0.37</v>
          </cell>
          <cell r="IJ423">
            <v>-0.24</v>
          </cell>
          <cell r="IK423">
            <v>0.28000000000000003</v>
          </cell>
          <cell r="IL423">
            <v>0.56000000000000005</v>
          </cell>
          <cell r="IM423">
            <v>0.39</v>
          </cell>
          <cell r="IN423">
            <v>0.18</v>
          </cell>
          <cell r="IO423">
            <v>-0.62</v>
          </cell>
          <cell r="IP423">
            <v>-0.57999999999999996</v>
          </cell>
          <cell r="IQ423">
            <v>-0.28999999999999998</v>
          </cell>
          <cell r="IR423">
            <v>-0.01</v>
          </cell>
          <cell r="IS423">
            <v>-0.03</v>
          </cell>
          <cell r="IT423">
            <v>0.34</v>
          </cell>
          <cell r="IU423">
            <v>0.89</v>
          </cell>
          <cell r="IV423">
            <v>0.75</v>
          </cell>
          <cell r="IW423">
            <v>0.79</v>
          </cell>
          <cell r="IX423">
            <v>0.63</v>
          </cell>
          <cell r="IY423">
            <v>0.11</v>
          </cell>
          <cell r="IZ423">
            <v>0.03</v>
          </cell>
          <cell r="JA423">
            <v>0.1</v>
          </cell>
          <cell r="JB423">
            <v>-0.17</v>
          </cell>
          <cell r="JC423">
            <v>-0.17</v>
          </cell>
          <cell r="JD423">
            <v>0.3</v>
          </cell>
          <cell r="JE423">
            <v>0.78</v>
          </cell>
          <cell r="JF423">
            <v>0.82</v>
          </cell>
          <cell r="JG423">
            <v>0.6</v>
          </cell>
          <cell r="JH423">
            <v>0.45</v>
          </cell>
          <cell r="JI423">
            <v>0.1</v>
          </cell>
          <cell r="JJ423">
            <v>0.01</v>
          </cell>
          <cell r="JK423">
            <v>0.71</v>
          </cell>
          <cell r="JL423">
            <v>0.53</v>
          </cell>
          <cell r="JM423">
            <v>-0.11</v>
          </cell>
          <cell r="JN423">
            <v>-0.26</v>
          </cell>
          <cell r="JO423">
            <v>-0.32</v>
          </cell>
          <cell r="JP423">
            <v>0.25</v>
          </cell>
          <cell r="JQ423">
            <v>0.72</v>
          </cell>
          <cell r="JR423">
            <v>0.67</v>
          </cell>
          <cell r="JS423">
            <v>0.6</v>
          </cell>
          <cell r="JT423">
            <v>0.53</v>
          </cell>
          <cell r="JU423">
            <v>0.39</v>
          </cell>
          <cell r="JV423">
            <v>0.18</v>
          </cell>
          <cell r="JW423">
            <v>0.44</v>
          </cell>
          <cell r="JX423">
            <v>-7.0000000000000007E-2</v>
          </cell>
          <cell r="JY423">
            <v>-0.1</v>
          </cell>
          <cell r="JZ423">
            <v>0.54</v>
          </cell>
          <cell r="KA423">
            <v>0.57999999999999996</v>
          </cell>
          <cell r="KB423">
            <v>0.56000000000000005</v>
          </cell>
          <cell r="KC423">
            <v>1.23</v>
          </cell>
          <cell r="KD423">
            <v>1.21</v>
          </cell>
          <cell r="KE423">
            <v>0.48</v>
          </cell>
          <cell r="KF423">
            <v>0.46</v>
          </cell>
          <cell r="KG423">
            <v>0.82</v>
          </cell>
          <cell r="KH423">
            <v>0.79</v>
          </cell>
          <cell r="KI423">
            <v>0.2</v>
          </cell>
          <cell r="KJ423">
            <v>-0.41</v>
          </cell>
          <cell r="KK423">
            <v>-0.42</v>
          </cell>
          <cell r="KL423">
            <v>-0.17</v>
          </cell>
          <cell r="KM423">
            <v>0.23</v>
          </cell>
          <cell r="KN423">
            <v>0.52</v>
          </cell>
          <cell r="KO423">
            <v>-0.06</v>
          </cell>
          <cell r="KP423">
            <v>0.42</v>
          </cell>
          <cell r="KQ423">
            <v>0.7</v>
          </cell>
          <cell r="KR423">
            <v>0.75</v>
          </cell>
          <cell r="KS423">
            <v>0.85</v>
          </cell>
          <cell r="KT423">
            <v>0.41</v>
          </cell>
          <cell r="KU423">
            <v>0.05</v>
          </cell>
          <cell r="KV423">
            <v>0.31</v>
          </cell>
          <cell r="KW423">
            <v>-0.17</v>
          </cell>
          <cell r="KX423">
            <v>-0.52</v>
          </cell>
          <cell r="KY423">
            <v>0.43</v>
          </cell>
          <cell r="KZ423">
            <v>0.82</v>
          </cell>
          <cell r="LA423">
            <v>0.44</v>
          </cell>
          <cell r="LB423">
            <v>0.76</v>
          </cell>
          <cell r="LC423">
            <v>0.96</v>
          </cell>
          <cell r="LD423">
            <v>0.59</v>
          </cell>
          <cell r="LE423">
            <v>0.26</v>
          </cell>
          <cell r="LF423">
            <v>-0.1</v>
          </cell>
          <cell r="LG423">
            <v>0.69</v>
          </cell>
          <cell r="LH423">
            <v>0.71</v>
          </cell>
          <cell r="LI423">
            <v>-0.98</v>
          </cell>
          <cell r="LJ423">
            <v>-1.2</v>
          </cell>
          <cell r="LK423">
            <v>-0.53</v>
          </cell>
          <cell r="LL423">
            <v>-0.04</v>
          </cell>
          <cell r="LM423">
            <v>0.34</v>
          </cell>
          <cell r="LN423">
            <v>0.06</v>
          </cell>
          <cell r="LO423">
            <v>-0.12</v>
          </cell>
          <cell r="LP423">
            <v>0.48</v>
          </cell>
          <cell r="LQ423">
            <v>0.88</v>
          </cell>
          <cell r="LR423">
            <v>-0.09</v>
          </cell>
          <cell r="LS423">
            <v>-0.47</v>
          </cell>
          <cell r="LT423">
            <v>-0.19</v>
          </cell>
          <cell r="LU423">
            <v>-0.44</v>
          </cell>
          <cell r="LV423">
            <v>-0.12</v>
          </cell>
          <cell r="LW423">
            <v>0.06</v>
          </cell>
          <cell r="LX423">
            <v>-0.26</v>
          </cell>
          <cell r="LY423">
            <v>0.13</v>
          </cell>
          <cell r="LZ423">
            <v>0.26</v>
          </cell>
          <cell r="MA423">
            <v>0.06</v>
          </cell>
          <cell r="MB423">
            <v>-0.28999999999999998</v>
          </cell>
          <cell r="MC423">
            <v>0.12</v>
          </cell>
          <cell r="MD423">
            <v>0.3</v>
          </cell>
          <cell r="ME423">
            <v>0.06</v>
          </cell>
          <cell r="MF423">
            <v>0.11</v>
          </cell>
          <cell r="MG423">
            <v>-0.65</v>
          </cell>
          <cell r="MH423">
            <v>-0.8</v>
          </cell>
          <cell r="MI423">
            <v>-0.54</v>
          </cell>
          <cell r="MJ423">
            <v>-0.18</v>
          </cell>
          <cell r="MK423">
            <v>0.38</v>
          </cell>
          <cell r="ML423">
            <v>0.13</v>
          </cell>
          <cell r="MM423">
            <v>-0.15</v>
          </cell>
          <cell r="MN423">
            <v>0.3</v>
          </cell>
          <cell r="MO423">
            <v>0.41</v>
          </cell>
          <cell r="MP423">
            <v>-0.15</v>
          </cell>
          <cell r="MQ423">
            <v>0.09</v>
          </cell>
          <cell r="MR423">
            <v>0.06</v>
          </cell>
          <cell r="MS423">
            <v>-0.04</v>
          </cell>
          <cell r="MT423">
            <v>-0.15</v>
          </cell>
          <cell r="MU423">
            <v>-0.09</v>
          </cell>
          <cell r="MV423">
            <v>0.7</v>
          </cell>
          <cell r="MW423">
            <v>0.03</v>
          </cell>
          <cell r="MX423">
            <v>-0.28000000000000003</v>
          </cell>
          <cell r="MY423">
            <v>0.32</v>
          </cell>
          <cell r="MZ423">
            <v>0.27</v>
          </cell>
          <cell r="NA423">
            <v>0.19</v>
          </cell>
          <cell r="NB423">
            <v>0</v>
          </cell>
          <cell r="NC423">
            <v>-0.18</v>
          </cell>
          <cell r="ND423">
            <v>0.13</v>
          </cell>
          <cell r="NE423">
            <v>-0.96</v>
          </cell>
          <cell r="NF423">
            <v>-1.23</v>
          </cell>
          <cell r="NG423">
            <v>-0.95</v>
          </cell>
          <cell r="NH423">
            <v>-0.5</v>
          </cell>
          <cell r="NI423">
            <v>-1.26</v>
          </cell>
          <cell r="NJ423">
            <v>-2.4</v>
          </cell>
          <cell r="NK423">
            <v>-3.1</v>
          </cell>
          <cell r="NL423">
            <v>-2.62</v>
          </cell>
          <cell r="NM423">
            <v>-1.98</v>
          </cell>
          <cell r="NN423">
            <v>-1.46</v>
          </cell>
          <cell r="NO423">
            <v>-0.16</v>
          </cell>
          <cell r="NP423">
            <v>-1.72</v>
          </cell>
          <cell r="NQ423">
            <v>-1.95</v>
          </cell>
          <cell r="NR423">
            <v>-1.1299999999999999</v>
          </cell>
          <cell r="NS423">
            <v>-1.51</v>
          </cell>
          <cell r="NT423">
            <v>-0.02</v>
          </cell>
          <cell r="NU423">
            <v>-0.51</v>
          </cell>
          <cell r="NV423">
            <v>-0.2</v>
          </cell>
          <cell r="NW423">
            <v>0.55000000000000004</v>
          </cell>
          <cell r="NX423">
            <v>-1.1200000000000001</v>
          </cell>
          <cell r="NY423">
            <v>-1.6</v>
          </cell>
          <cell r="NZ423">
            <v>-0.61</v>
          </cell>
          <cell r="OA423">
            <v>0.15542862198251914</v>
          </cell>
        </row>
        <row r="424">
          <cell r="A424">
            <v>4201063</v>
          </cell>
          <cell r="F424" t="str">
            <v xml:space="preserve">Tênis </v>
          </cell>
          <cell r="H424">
            <v>1.28</v>
          </cell>
          <cell r="I424">
            <v>0.38</v>
          </cell>
          <cell r="J424">
            <v>-0.51</v>
          </cell>
          <cell r="K424">
            <v>0.14000000000000001</v>
          </cell>
          <cell r="L424">
            <v>1.0900000000000001</v>
          </cell>
          <cell r="M424">
            <v>0.88</v>
          </cell>
          <cell r="N424">
            <v>0.85</v>
          </cell>
          <cell r="O424">
            <v>0.43</v>
          </cell>
          <cell r="P424">
            <v>1.6</v>
          </cell>
          <cell r="Q424">
            <v>1.1299999999999999</v>
          </cell>
          <cell r="R424">
            <v>-0.31</v>
          </cell>
          <cell r="S424">
            <v>0.73</v>
          </cell>
          <cell r="T424">
            <v>1.72</v>
          </cell>
          <cell r="U424">
            <v>0.03</v>
          </cell>
          <cell r="V424">
            <v>0.66</v>
          </cell>
          <cell r="W424">
            <v>1.26</v>
          </cell>
          <cell r="X424">
            <v>-0.63</v>
          </cell>
          <cell r="Y424">
            <v>0.54</v>
          </cell>
          <cell r="Z424">
            <v>-1.38</v>
          </cell>
          <cell r="AA424">
            <v>-0.42</v>
          </cell>
          <cell r="AB424">
            <v>1.6</v>
          </cell>
          <cell r="AC424">
            <v>1.55</v>
          </cell>
          <cell r="AD424">
            <v>1.88</v>
          </cell>
          <cell r="AE424">
            <v>3.58</v>
          </cell>
          <cell r="AF424">
            <v>1.96</v>
          </cell>
          <cell r="AG424">
            <v>0.08</v>
          </cell>
          <cell r="AH424">
            <v>-0.31</v>
          </cell>
          <cell r="AI424">
            <v>-0.59</v>
          </cell>
          <cell r="AJ424">
            <v>0.48</v>
          </cell>
          <cell r="AK424">
            <v>1</v>
          </cell>
          <cell r="AL424">
            <v>0.26</v>
          </cell>
          <cell r="AM424">
            <v>0.33</v>
          </cell>
          <cell r="AN424">
            <v>-0.43</v>
          </cell>
          <cell r="AO424">
            <v>-0.09</v>
          </cell>
          <cell r="AP424">
            <v>1.1000000000000001</v>
          </cell>
          <cell r="AQ424">
            <v>-0.23</v>
          </cell>
          <cell r="AR424">
            <v>0.27</v>
          </cell>
          <cell r="AS424">
            <v>0.09</v>
          </cell>
          <cell r="AT424">
            <v>-0.11</v>
          </cell>
          <cell r="AU424">
            <v>0.76</v>
          </cell>
          <cell r="AV424">
            <v>0.87</v>
          </cell>
          <cell r="AW424">
            <v>0.32</v>
          </cell>
          <cell r="AX424">
            <v>0.26</v>
          </cell>
          <cell r="AY424">
            <v>0.8</v>
          </cell>
          <cell r="AZ424">
            <v>0.78</v>
          </cell>
          <cell r="BA424">
            <v>0.81</v>
          </cell>
          <cell r="BB424">
            <v>0.03</v>
          </cell>
          <cell r="BC424">
            <v>0.39</v>
          </cell>
          <cell r="BD424">
            <v>0.63</v>
          </cell>
          <cell r="BE424">
            <v>0.78</v>
          </cell>
          <cell r="BF424">
            <v>-0.7</v>
          </cell>
          <cell r="BG424">
            <v>-0.52</v>
          </cell>
          <cell r="BH424">
            <v>0.13</v>
          </cell>
          <cell r="BI424">
            <v>0.33</v>
          </cell>
          <cell r="BJ424">
            <v>0.02</v>
          </cell>
          <cell r="BK424">
            <v>0.55000000000000004</v>
          </cell>
          <cell r="BL424">
            <v>0.27</v>
          </cell>
          <cell r="BM424">
            <v>0.28000000000000003</v>
          </cell>
          <cell r="BN424">
            <v>2.02</v>
          </cell>
          <cell r="BO424">
            <v>2.13</v>
          </cell>
          <cell r="BP424">
            <v>1.02</v>
          </cell>
          <cell r="BQ424">
            <v>1.02</v>
          </cell>
          <cell r="BR424">
            <v>0.66</v>
          </cell>
          <cell r="BS424">
            <v>0.63</v>
          </cell>
          <cell r="BT424">
            <v>0.33</v>
          </cell>
          <cell r="BU424">
            <v>0.1</v>
          </cell>
          <cell r="BV424">
            <v>-0.04</v>
          </cell>
          <cell r="BW424">
            <v>1.24</v>
          </cell>
          <cell r="BX424">
            <v>1.1599999999999999</v>
          </cell>
          <cell r="BY424">
            <v>0.16</v>
          </cell>
          <cell r="BZ424">
            <v>0.65</v>
          </cell>
          <cell r="CA424">
            <v>1.71</v>
          </cell>
          <cell r="CB424">
            <v>0.84</v>
          </cell>
          <cell r="CC424">
            <v>0.6</v>
          </cell>
          <cell r="CD424">
            <v>-0.52</v>
          </cell>
          <cell r="CE424">
            <v>-0.03</v>
          </cell>
          <cell r="CF424">
            <v>1.02</v>
          </cell>
          <cell r="CG424">
            <v>0.98</v>
          </cell>
          <cell r="CH424">
            <v>1.58</v>
          </cell>
          <cell r="CI424">
            <v>2.59</v>
          </cell>
          <cell r="CJ424">
            <v>1.76</v>
          </cell>
          <cell r="CK424">
            <v>0.69</v>
          </cell>
          <cell r="CL424">
            <v>-7.0000000000000007E-2</v>
          </cell>
          <cell r="CM424">
            <v>-0.28999999999999998</v>
          </cell>
          <cell r="CN424">
            <v>0.6</v>
          </cell>
          <cell r="CO424">
            <v>0.37</v>
          </cell>
          <cell r="CP424">
            <v>-0.28999999999999998</v>
          </cell>
          <cell r="CQ424">
            <v>0.33</v>
          </cell>
          <cell r="CR424">
            <v>7.0000000000000007E-2</v>
          </cell>
          <cell r="CS424">
            <v>0.1</v>
          </cell>
          <cell r="CT424">
            <v>1.65</v>
          </cell>
          <cell r="CU424">
            <v>0.59</v>
          </cell>
          <cell r="CV424">
            <v>-0.66</v>
          </cell>
          <cell r="CW424">
            <v>-0.39</v>
          </cell>
          <cell r="CX424">
            <v>0</v>
          </cell>
          <cell r="CY424">
            <v>0.28999999999999998</v>
          </cell>
          <cell r="CZ424">
            <v>0.37</v>
          </cell>
          <cell r="DA424">
            <v>0.45</v>
          </cell>
          <cell r="DB424">
            <v>-0.14000000000000001</v>
          </cell>
          <cell r="DC424">
            <v>-0.03</v>
          </cell>
          <cell r="DD424">
            <v>0.31</v>
          </cell>
          <cell r="DE424">
            <v>0.62</v>
          </cell>
          <cell r="DF424">
            <v>0.56999999999999995</v>
          </cell>
          <cell r="DG424">
            <v>0.82</v>
          </cell>
          <cell r="DH424">
            <v>1.55</v>
          </cell>
          <cell r="DI424">
            <v>1.5</v>
          </cell>
          <cell r="DJ424">
            <v>0.84</v>
          </cell>
          <cell r="DK424">
            <v>0.5</v>
          </cell>
          <cell r="DL424">
            <v>0.97</v>
          </cell>
          <cell r="DM424">
            <v>0.41</v>
          </cell>
          <cell r="DN424">
            <v>0.62</v>
          </cell>
          <cell r="DO424">
            <v>0.97</v>
          </cell>
          <cell r="DP424">
            <v>1.17</v>
          </cell>
          <cell r="DQ424">
            <v>1.41</v>
          </cell>
          <cell r="DR424">
            <v>0.59</v>
          </cell>
          <cell r="DS424">
            <v>1.55</v>
          </cell>
          <cell r="DT424">
            <v>0.95</v>
          </cell>
          <cell r="DU424">
            <v>-0.47</v>
          </cell>
          <cell r="DV424">
            <v>0.19</v>
          </cell>
          <cell r="DW424">
            <v>1.1000000000000001</v>
          </cell>
          <cell r="DX424">
            <v>0.48</v>
          </cell>
          <cell r="DY424">
            <v>0.75</v>
          </cell>
          <cell r="DZ424">
            <v>1.77</v>
          </cell>
          <cell r="EA424">
            <v>7.0000000000000007E-2</v>
          </cell>
          <cell r="EB424">
            <v>-0.71</v>
          </cell>
          <cell r="EC424">
            <v>0.51</v>
          </cell>
          <cell r="ED424">
            <v>0.94</v>
          </cell>
          <cell r="EE424">
            <v>1.24</v>
          </cell>
          <cell r="EF424">
            <v>1.64</v>
          </cell>
          <cell r="EG424">
            <v>0.95</v>
          </cell>
          <cell r="EH424">
            <v>0.93</v>
          </cell>
          <cell r="EI424">
            <v>1.74</v>
          </cell>
          <cell r="EJ424">
            <v>1.29</v>
          </cell>
          <cell r="EK424">
            <v>-0.03</v>
          </cell>
          <cell r="EL424">
            <v>-0.37</v>
          </cell>
          <cell r="EM424">
            <v>0.64</v>
          </cell>
          <cell r="EN424">
            <v>1.06</v>
          </cell>
          <cell r="EO424">
            <v>0.38</v>
          </cell>
          <cell r="EP424">
            <v>0.48</v>
          </cell>
          <cell r="EQ424">
            <v>1.47</v>
          </cell>
          <cell r="ER424">
            <v>1.42</v>
          </cell>
          <cell r="ES424">
            <v>0.35</v>
          </cell>
          <cell r="ET424">
            <v>0.13</v>
          </cell>
          <cell r="EU424">
            <v>0.14000000000000001</v>
          </cell>
          <cell r="EV424">
            <v>0.05</v>
          </cell>
          <cell r="EW424">
            <v>0.53</v>
          </cell>
          <cell r="EX424">
            <v>-0.99</v>
          </cell>
          <cell r="EY424">
            <v>-1.39</v>
          </cell>
          <cell r="EZ424">
            <v>0.4</v>
          </cell>
          <cell r="FA424">
            <v>0.68</v>
          </cell>
          <cell r="FB424">
            <v>0.83</v>
          </cell>
          <cell r="FC424">
            <v>1.4</v>
          </cell>
          <cell r="FD424">
            <v>1.31</v>
          </cell>
          <cell r="FE424">
            <v>0.49</v>
          </cell>
          <cell r="FF424">
            <v>0.75</v>
          </cell>
          <cell r="FG424">
            <v>1.47</v>
          </cell>
          <cell r="FH424">
            <v>-0.25</v>
          </cell>
          <cell r="FI424">
            <v>-0.21</v>
          </cell>
          <cell r="FJ424">
            <v>0.91</v>
          </cell>
          <cell r="FK424">
            <v>-0.19</v>
          </cell>
          <cell r="FL424">
            <v>-0.61</v>
          </cell>
          <cell r="FM424">
            <v>0.17</v>
          </cell>
          <cell r="FN424">
            <v>0.22</v>
          </cell>
          <cell r="FO424">
            <v>0.21</v>
          </cell>
          <cell r="FP424">
            <v>1.1499999999999999</v>
          </cell>
          <cell r="FQ424">
            <v>0.57999999999999996</v>
          </cell>
          <cell r="FR424">
            <v>0.41</v>
          </cell>
          <cell r="FS424">
            <v>0.8</v>
          </cell>
          <cell r="FT424">
            <v>-0.33</v>
          </cell>
          <cell r="FU424">
            <v>-0.56000000000000005</v>
          </cell>
          <cell r="FV424">
            <v>-0.89</v>
          </cell>
          <cell r="FW424">
            <v>-0.89</v>
          </cell>
          <cell r="FX424">
            <v>1.02</v>
          </cell>
          <cell r="FY424">
            <v>1.25</v>
          </cell>
          <cell r="FZ424">
            <v>1.19</v>
          </cell>
          <cell r="GA424">
            <v>1.87</v>
          </cell>
          <cell r="GB424">
            <v>1.2</v>
          </cell>
          <cell r="GC424">
            <v>0.15</v>
          </cell>
          <cell r="GD424">
            <v>-0.19</v>
          </cell>
          <cell r="GE424">
            <v>-0.71</v>
          </cell>
          <cell r="GF424">
            <v>0.72</v>
          </cell>
          <cell r="GG424">
            <v>1.5</v>
          </cell>
          <cell r="GH424">
            <v>0.54</v>
          </cell>
          <cell r="GI424">
            <v>0.8</v>
          </cell>
          <cell r="GJ424">
            <v>1.1299999999999999</v>
          </cell>
          <cell r="GK424">
            <v>0.51</v>
          </cell>
          <cell r="GL424">
            <v>0.23</v>
          </cell>
          <cell r="GM424">
            <v>1.05</v>
          </cell>
          <cell r="GN424">
            <v>1.54</v>
          </cell>
          <cell r="GO424">
            <v>0.15</v>
          </cell>
          <cell r="GP424">
            <v>-0.21</v>
          </cell>
          <cell r="GQ424">
            <v>-0.02</v>
          </cell>
          <cell r="GR424">
            <v>0.34</v>
          </cell>
          <cell r="GS424">
            <v>0.17</v>
          </cell>
          <cell r="GT424">
            <v>0.21</v>
          </cell>
          <cell r="GU424">
            <v>-0.14000000000000001</v>
          </cell>
          <cell r="GV424">
            <v>0</v>
          </cell>
          <cell r="GW424">
            <v>0.85</v>
          </cell>
          <cell r="GX424">
            <v>0.1</v>
          </cell>
          <cell r="GY424">
            <v>-0.38</v>
          </cell>
          <cell r="GZ424">
            <v>1.29</v>
          </cell>
          <cell r="HA424">
            <v>1.45</v>
          </cell>
          <cell r="HB424">
            <v>0</v>
          </cell>
          <cell r="HC424">
            <v>-0.87</v>
          </cell>
          <cell r="HD424">
            <v>-0.05</v>
          </cell>
          <cell r="HE424">
            <v>7.0000000000000007E-2</v>
          </cell>
          <cell r="HF424">
            <v>-1.21</v>
          </cell>
          <cell r="HG424">
            <v>-0.69</v>
          </cell>
          <cell r="HH424">
            <v>0.74</v>
          </cell>
          <cell r="HI424">
            <v>1.27</v>
          </cell>
          <cell r="HJ424">
            <v>1.94</v>
          </cell>
          <cell r="HK424">
            <v>0.74</v>
          </cell>
          <cell r="HL424">
            <v>1.72</v>
          </cell>
          <cell r="HM424">
            <v>0.87</v>
          </cell>
          <cell r="HN424">
            <v>0.26</v>
          </cell>
          <cell r="HO424">
            <v>0.79</v>
          </cell>
          <cell r="HP424">
            <v>0.64</v>
          </cell>
          <cell r="HQ424">
            <v>-0.06</v>
          </cell>
          <cell r="HR424">
            <v>-0.8</v>
          </cell>
          <cell r="HS424">
            <v>-0.01</v>
          </cell>
          <cell r="HT424">
            <v>1.69</v>
          </cell>
          <cell r="HU424">
            <v>0.85</v>
          </cell>
          <cell r="HV424">
            <v>0.45</v>
          </cell>
          <cell r="HW424">
            <v>1.32</v>
          </cell>
          <cell r="HX424">
            <v>1.06</v>
          </cell>
          <cell r="HY424">
            <v>-0.21</v>
          </cell>
          <cell r="HZ424">
            <v>-0.36</v>
          </cell>
          <cell r="IA424">
            <v>0.81</v>
          </cell>
          <cell r="IB424">
            <v>1.02</v>
          </cell>
          <cell r="IC424">
            <v>0.2</v>
          </cell>
          <cell r="ID424">
            <v>-0.42</v>
          </cell>
          <cell r="IE424">
            <v>-0.53</v>
          </cell>
          <cell r="IF424">
            <v>0.11</v>
          </cell>
          <cell r="IG424">
            <v>0.64</v>
          </cell>
          <cell r="IH424">
            <v>-0.04</v>
          </cell>
          <cell r="II424">
            <v>-0.28999999999999998</v>
          </cell>
          <cell r="IJ424">
            <v>-0.19</v>
          </cell>
          <cell r="IK424">
            <v>-0.26</v>
          </cell>
          <cell r="IL424">
            <v>-0.05</v>
          </cell>
          <cell r="IM424">
            <v>0.06</v>
          </cell>
          <cell r="IN424">
            <v>-0.28000000000000003</v>
          </cell>
          <cell r="IO424">
            <v>-0.27</v>
          </cell>
          <cell r="IP424">
            <v>0.24</v>
          </cell>
          <cell r="IQ424">
            <v>0.72</v>
          </cell>
          <cell r="IR424">
            <v>1</v>
          </cell>
          <cell r="IS424">
            <v>0.51</v>
          </cell>
          <cell r="IT424">
            <v>0.71</v>
          </cell>
          <cell r="IU424">
            <v>1.34</v>
          </cell>
          <cell r="IV424">
            <v>1.3</v>
          </cell>
          <cell r="IW424">
            <v>0.75</v>
          </cell>
          <cell r="IX424">
            <v>0.33</v>
          </cell>
          <cell r="IY424">
            <v>0.19</v>
          </cell>
          <cell r="IZ424">
            <v>7.0000000000000007E-2</v>
          </cell>
          <cell r="JA424">
            <v>0.17</v>
          </cell>
          <cell r="JB424">
            <v>-0.45</v>
          </cell>
          <cell r="JC424">
            <v>-0.73</v>
          </cell>
          <cell r="JD424">
            <v>-0.08</v>
          </cell>
          <cell r="JE424">
            <v>0.1</v>
          </cell>
          <cell r="JF424">
            <v>0.14000000000000001</v>
          </cell>
          <cell r="JG424">
            <v>0.34</v>
          </cell>
          <cell r="JH424">
            <v>0</v>
          </cell>
          <cell r="JI424">
            <v>-0.4</v>
          </cell>
          <cell r="JJ424">
            <v>-0.42</v>
          </cell>
          <cell r="JK424">
            <v>0.32</v>
          </cell>
          <cell r="JL424">
            <v>0.64</v>
          </cell>
          <cell r="JM424">
            <v>0.18</v>
          </cell>
          <cell r="JN424">
            <v>0.36</v>
          </cell>
          <cell r="JO424">
            <v>0.11</v>
          </cell>
          <cell r="JP424">
            <v>0.79</v>
          </cell>
          <cell r="JQ424">
            <v>1.35</v>
          </cell>
          <cell r="JR424">
            <v>0.96</v>
          </cell>
          <cell r="JS424">
            <v>0.68</v>
          </cell>
          <cell r="JT424">
            <v>0.33</v>
          </cell>
          <cell r="JU424">
            <v>0.73</v>
          </cell>
          <cell r="JV424">
            <v>0.86</v>
          </cell>
          <cell r="JW424">
            <v>0.44</v>
          </cell>
          <cell r="JX424">
            <v>-0.15</v>
          </cell>
          <cell r="JY424">
            <v>0.69</v>
          </cell>
          <cell r="JZ424">
            <v>1.27</v>
          </cell>
          <cell r="KA424">
            <v>1.45</v>
          </cell>
          <cell r="KB424">
            <v>1.87</v>
          </cell>
          <cell r="KC424">
            <v>1.56</v>
          </cell>
          <cell r="KD424">
            <v>1.52</v>
          </cell>
          <cell r="KE424">
            <v>0.73</v>
          </cell>
          <cell r="KF424">
            <v>1.67</v>
          </cell>
          <cell r="KG424">
            <v>1.79</v>
          </cell>
          <cell r="KH424">
            <v>1</v>
          </cell>
          <cell r="KI424">
            <v>0.13</v>
          </cell>
          <cell r="KJ424">
            <v>-0.62</v>
          </cell>
          <cell r="KK424">
            <v>-0.14000000000000001</v>
          </cell>
          <cell r="KL424">
            <v>1.1200000000000001</v>
          </cell>
          <cell r="KM424">
            <v>1.26</v>
          </cell>
          <cell r="KN424">
            <v>1.24</v>
          </cell>
          <cell r="KO424">
            <v>0.56000000000000005</v>
          </cell>
          <cell r="KP424">
            <v>0.41</v>
          </cell>
          <cell r="KQ424">
            <v>0.73</v>
          </cell>
          <cell r="KR424">
            <v>1.04</v>
          </cell>
          <cell r="KS424">
            <v>0.69</v>
          </cell>
          <cell r="KT424">
            <v>0</v>
          </cell>
          <cell r="KU424">
            <v>-0.85</v>
          </cell>
          <cell r="KV424">
            <v>-0.11</v>
          </cell>
          <cell r="KW424">
            <v>-0.14000000000000001</v>
          </cell>
          <cell r="KX424">
            <v>-0.46</v>
          </cell>
          <cell r="KY424">
            <v>-0.38</v>
          </cell>
          <cell r="KZ424">
            <v>-0.05</v>
          </cell>
          <cell r="LA424">
            <v>-0.1</v>
          </cell>
          <cell r="LB424">
            <v>-0.03</v>
          </cell>
          <cell r="LC424">
            <v>0.62</v>
          </cell>
          <cell r="LD424">
            <v>-0.25</v>
          </cell>
          <cell r="LE424">
            <v>-0.4</v>
          </cell>
          <cell r="LF424">
            <v>0.21</v>
          </cell>
          <cell r="LG424">
            <v>0.49</v>
          </cell>
          <cell r="LH424">
            <v>0.51</v>
          </cell>
          <cell r="LI424">
            <v>-0.92</v>
          </cell>
          <cell r="LJ424">
            <v>-1.32</v>
          </cell>
          <cell r="LK424">
            <v>0.11</v>
          </cell>
          <cell r="LL424">
            <v>0.49</v>
          </cell>
          <cell r="LM424">
            <v>7.0000000000000007E-2</v>
          </cell>
          <cell r="LN424">
            <v>-0.19</v>
          </cell>
          <cell r="LO424">
            <v>-0.05</v>
          </cell>
          <cell r="LP424">
            <v>0.45</v>
          </cell>
          <cell r="LQ424">
            <v>0.08</v>
          </cell>
          <cell r="LR424">
            <v>-0.56999999999999995</v>
          </cell>
          <cell r="LS424">
            <v>-0.54</v>
          </cell>
          <cell r="LT424">
            <v>-0.39</v>
          </cell>
          <cell r="LU424">
            <v>0.24</v>
          </cell>
          <cell r="LV424">
            <v>0.31</v>
          </cell>
          <cell r="LW424">
            <v>-0.52</v>
          </cell>
          <cell r="LX424">
            <v>-0.53</v>
          </cell>
          <cell r="LY424">
            <v>0.35</v>
          </cell>
          <cell r="LZ424">
            <v>0.48</v>
          </cell>
          <cell r="MA424">
            <v>-0.09</v>
          </cell>
          <cell r="MB424">
            <v>-0.69</v>
          </cell>
          <cell r="MC424">
            <v>-0.08</v>
          </cell>
          <cell r="MD424">
            <v>0.65</v>
          </cell>
          <cell r="ME424">
            <v>0.01</v>
          </cell>
          <cell r="MF424">
            <v>-0.15</v>
          </cell>
          <cell r="MG424">
            <v>-0.9</v>
          </cell>
          <cell r="MH424">
            <v>-1.88</v>
          </cell>
          <cell r="MI424">
            <v>-0.38</v>
          </cell>
          <cell r="MJ424">
            <v>1.25</v>
          </cell>
          <cell r="MK424">
            <v>1.31</v>
          </cell>
          <cell r="ML424">
            <v>1.25</v>
          </cell>
          <cell r="MM424">
            <v>0.1</v>
          </cell>
          <cell r="MN424">
            <v>-0.45</v>
          </cell>
          <cell r="MO424">
            <v>0.57999999999999996</v>
          </cell>
          <cell r="MP424">
            <v>0.21</v>
          </cell>
          <cell r="MQ424">
            <v>0.13</v>
          </cell>
          <cell r="MR424">
            <v>0.04</v>
          </cell>
          <cell r="MS424">
            <v>-0.24</v>
          </cell>
          <cell r="MT424">
            <v>-0.17</v>
          </cell>
          <cell r="MU424">
            <v>-0.03</v>
          </cell>
          <cell r="MV424">
            <v>0.56000000000000005</v>
          </cell>
          <cell r="MW424">
            <v>0.19</v>
          </cell>
          <cell r="MX424">
            <v>-0.1</v>
          </cell>
          <cell r="MY424">
            <v>0.04</v>
          </cell>
          <cell r="MZ424">
            <v>0.19</v>
          </cell>
          <cell r="NA424">
            <v>0</v>
          </cell>
          <cell r="NB424">
            <v>0.35</v>
          </cell>
          <cell r="NC424">
            <v>0.24</v>
          </cell>
          <cell r="ND424">
            <v>-0.2</v>
          </cell>
          <cell r="NE424">
            <v>0.18</v>
          </cell>
          <cell r="NF424">
            <v>0.21</v>
          </cell>
          <cell r="NG424">
            <v>-0.04</v>
          </cell>
          <cell r="NH424">
            <v>-0.17</v>
          </cell>
          <cell r="NI424">
            <v>-0.64</v>
          </cell>
          <cell r="NJ424">
            <v>-0.57999999999999996</v>
          </cell>
          <cell r="NK424">
            <v>-1.01</v>
          </cell>
          <cell r="NL424">
            <v>-1.25</v>
          </cell>
          <cell r="NM424">
            <v>-0.8</v>
          </cell>
          <cell r="NN424">
            <v>-0.28999999999999998</v>
          </cell>
          <cell r="NO424">
            <v>-0.53</v>
          </cell>
          <cell r="NP424">
            <v>-0.78</v>
          </cell>
          <cell r="NQ424">
            <v>-0.27</v>
          </cell>
          <cell r="NR424">
            <v>-0.17</v>
          </cell>
          <cell r="NS424">
            <v>-0.23</v>
          </cell>
          <cell r="NT424">
            <v>-0.19</v>
          </cell>
          <cell r="NU424">
            <v>1.0900000000000001</v>
          </cell>
          <cell r="NV424">
            <v>2.14</v>
          </cell>
          <cell r="NW424">
            <v>1.48</v>
          </cell>
          <cell r="NX424">
            <v>0.8</v>
          </cell>
          <cell r="NY424">
            <v>-0.15</v>
          </cell>
          <cell r="NZ424">
            <v>-0.08</v>
          </cell>
          <cell r="OA424">
            <v>0.15542862198251914</v>
          </cell>
        </row>
        <row r="425">
          <cell r="A425">
            <v>4201098</v>
          </cell>
          <cell r="F425" t="str">
            <v>Sandália/chinelo</v>
          </cell>
          <cell r="H425">
            <v>0.94</v>
          </cell>
          <cell r="I425">
            <v>0.48</v>
          </cell>
          <cell r="J425">
            <v>0.2</v>
          </cell>
          <cell r="K425">
            <v>-0.01</v>
          </cell>
          <cell r="L425">
            <v>0.5</v>
          </cell>
          <cell r="M425">
            <v>0.54</v>
          </cell>
          <cell r="N425">
            <v>0.56999999999999995</v>
          </cell>
          <cell r="O425">
            <v>0.73</v>
          </cell>
          <cell r="P425">
            <v>1.53</v>
          </cell>
          <cell r="Q425">
            <v>0.95</v>
          </cell>
          <cell r="R425">
            <v>0.68</v>
          </cell>
          <cell r="S425">
            <v>0.9</v>
          </cell>
          <cell r="T425">
            <v>1.22</v>
          </cell>
          <cell r="U425">
            <v>0.82</v>
          </cell>
          <cell r="V425">
            <v>0.32</v>
          </cell>
          <cell r="W425">
            <v>0.12</v>
          </cell>
          <cell r="X425">
            <v>-0.28999999999999998</v>
          </cell>
          <cell r="Y425">
            <v>0.21</v>
          </cell>
          <cell r="Z425">
            <v>-0.44</v>
          </cell>
          <cell r="AA425">
            <v>0.13</v>
          </cell>
          <cell r="AB425">
            <v>1.38</v>
          </cell>
          <cell r="AC425">
            <v>1.06</v>
          </cell>
          <cell r="AD425">
            <v>1.49</v>
          </cell>
          <cell r="AE425">
            <v>2.7</v>
          </cell>
          <cell r="AF425">
            <v>1.03</v>
          </cell>
          <cell r="AG425">
            <v>0.11</v>
          </cell>
          <cell r="AH425">
            <v>0.19</v>
          </cell>
          <cell r="AI425">
            <v>-0.16</v>
          </cell>
          <cell r="AJ425">
            <v>0.12</v>
          </cell>
          <cell r="AK425">
            <v>0.47</v>
          </cell>
          <cell r="AL425">
            <v>0.16</v>
          </cell>
          <cell r="AM425">
            <v>0.51</v>
          </cell>
          <cell r="AN425">
            <v>0.36</v>
          </cell>
          <cell r="AO425">
            <v>0.24</v>
          </cell>
          <cell r="AP425">
            <v>1.26</v>
          </cell>
          <cell r="AQ425">
            <v>0.71</v>
          </cell>
          <cell r="AR425">
            <v>0.51</v>
          </cell>
          <cell r="AS425">
            <v>0.26</v>
          </cell>
          <cell r="AT425">
            <v>-0.13</v>
          </cell>
          <cell r="AU425">
            <v>0.73</v>
          </cell>
          <cell r="AV425">
            <v>0.51</v>
          </cell>
          <cell r="AW425">
            <v>0.26</v>
          </cell>
          <cell r="AX425">
            <v>0.53</v>
          </cell>
          <cell r="AY425">
            <v>0.87</v>
          </cell>
          <cell r="AZ425">
            <v>0.6</v>
          </cell>
          <cell r="BA425">
            <v>0.55000000000000004</v>
          </cell>
          <cell r="BB425">
            <v>0.35</v>
          </cell>
          <cell r="BC425">
            <v>0.3</v>
          </cell>
          <cell r="BD425">
            <v>0.51</v>
          </cell>
          <cell r="BE425">
            <v>0.31</v>
          </cell>
          <cell r="BF425">
            <v>-0.52</v>
          </cell>
          <cell r="BG425">
            <v>-0.65</v>
          </cell>
          <cell r="BH425">
            <v>0.09</v>
          </cell>
          <cell r="BI425">
            <v>0.18</v>
          </cell>
          <cell r="BJ425">
            <v>-0.14000000000000001</v>
          </cell>
          <cell r="BK425">
            <v>0.8</v>
          </cell>
          <cell r="BL425">
            <v>0.69</v>
          </cell>
          <cell r="BM425">
            <v>0.54</v>
          </cell>
          <cell r="BN425">
            <v>1.24</v>
          </cell>
          <cell r="BO425">
            <v>1.1200000000000001</v>
          </cell>
          <cell r="BP425">
            <v>0.72</v>
          </cell>
          <cell r="BQ425">
            <v>0.33</v>
          </cell>
          <cell r="BR425">
            <v>-0.13</v>
          </cell>
          <cell r="BS425">
            <v>0.56999999999999995</v>
          </cell>
          <cell r="BT425">
            <v>0.89</v>
          </cell>
          <cell r="BU425">
            <v>0.38</v>
          </cell>
          <cell r="BV425">
            <v>0.38</v>
          </cell>
          <cell r="BW425">
            <v>1.1399999999999999</v>
          </cell>
          <cell r="BX425">
            <v>1.4</v>
          </cell>
          <cell r="BY425">
            <v>0.92</v>
          </cell>
          <cell r="BZ425">
            <v>0.9</v>
          </cell>
          <cell r="CA425">
            <v>0.74</v>
          </cell>
          <cell r="CB425">
            <v>0.74</v>
          </cell>
          <cell r="CC425">
            <v>0.5</v>
          </cell>
          <cell r="CD425">
            <v>-0.39</v>
          </cell>
          <cell r="CE425">
            <v>-0.27</v>
          </cell>
          <cell r="CF425">
            <v>0.56999999999999995</v>
          </cell>
          <cell r="CG425">
            <v>1.1100000000000001</v>
          </cell>
          <cell r="CH425">
            <v>1.67</v>
          </cell>
          <cell r="CI425">
            <v>1.61</v>
          </cell>
          <cell r="CJ425">
            <v>0.96</v>
          </cell>
          <cell r="CK425">
            <v>0.76</v>
          </cell>
          <cell r="CL425">
            <v>0.05</v>
          </cell>
          <cell r="CM425">
            <v>0.24</v>
          </cell>
          <cell r="CN425">
            <v>0.72</v>
          </cell>
          <cell r="CO425">
            <v>-0.15</v>
          </cell>
          <cell r="CP425">
            <v>-0.17</v>
          </cell>
          <cell r="CQ425">
            <v>0.7</v>
          </cell>
          <cell r="CR425">
            <v>0.25</v>
          </cell>
          <cell r="CS425">
            <v>0.43</v>
          </cell>
          <cell r="CT425">
            <v>0.93</v>
          </cell>
          <cell r="CU425">
            <v>0.45</v>
          </cell>
          <cell r="CV425">
            <v>0.21</v>
          </cell>
          <cell r="CW425">
            <v>0.48</v>
          </cell>
          <cell r="CX425">
            <v>0.64</v>
          </cell>
          <cell r="CY425">
            <v>0.83</v>
          </cell>
          <cell r="CZ425">
            <v>0.45</v>
          </cell>
          <cell r="DA425">
            <v>-0.05</v>
          </cell>
          <cell r="DB425">
            <v>-0.12</v>
          </cell>
          <cell r="DC425">
            <v>-0.27</v>
          </cell>
          <cell r="DD425">
            <v>-0.23</v>
          </cell>
          <cell r="DE425">
            <v>0.17</v>
          </cell>
          <cell r="DF425">
            <v>0.6</v>
          </cell>
          <cell r="DG425">
            <v>0.4</v>
          </cell>
          <cell r="DH425">
            <v>1.3</v>
          </cell>
          <cell r="DI425">
            <v>1.5</v>
          </cell>
          <cell r="DJ425">
            <v>1.06</v>
          </cell>
          <cell r="DK425">
            <v>0.47</v>
          </cell>
          <cell r="DL425">
            <v>0.2</v>
          </cell>
          <cell r="DM425">
            <v>0.55000000000000004</v>
          </cell>
          <cell r="DN425">
            <v>0.16</v>
          </cell>
          <cell r="DO425">
            <v>0.46</v>
          </cell>
          <cell r="DP425">
            <v>1.01</v>
          </cell>
          <cell r="DQ425">
            <v>0.96</v>
          </cell>
          <cell r="DR425">
            <v>0.68</v>
          </cell>
          <cell r="DS425">
            <v>1.39</v>
          </cell>
          <cell r="DT425">
            <v>0.7</v>
          </cell>
          <cell r="DU425">
            <v>0.25</v>
          </cell>
          <cell r="DV425">
            <v>0.56000000000000005</v>
          </cell>
          <cell r="DW425">
            <v>0.65</v>
          </cell>
          <cell r="DX425">
            <v>0.39</v>
          </cell>
          <cell r="DY425">
            <v>0.48</v>
          </cell>
          <cell r="DZ425">
            <v>0.68</v>
          </cell>
          <cell r="EA425">
            <v>-0.24</v>
          </cell>
          <cell r="EB425">
            <v>-0.41</v>
          </cell>
          <cell r="EC425">
            <v>0.15</v>
          </cell>
          <cell r="ED425">
            <v>0.95</v>
          </cell>
          <cell r="EE425">
            <v>0.97</v>
          </cell>
          <cell r="EF425">
            <v>1.23</v>
          </cell>
          <cell r="EG425">
            <v>0.73</v>
          </cell>
          <cell r="EH425">
            <v>0.69</v>
          </cell>
          <cell r="EI425">
            <v>1.17</v>
          </cell>
          <cell r="EJ425">
            <v>0.55000000000000004</v>
          </cell>
          <cell r="EK425">
            <v>0.09</v>
          </cell>
          <cell r="EL425">
            <v>-0.02</v>
          </cell>
          <cell r="EM425">
            <v>0.46</v>
          </cell>
          <cell r="EN425">
            <v>0.68</v>
          </cell>
          <cell r="EO425">
            <v>0.71</v>
          </cell>
          <cell r="EP425">
            <v>0.9</v>
          </cell>
          <cell r="EQ425">
            <v>1.54</v>
          </cell>
          <cell r="ER425">
            <v>1.42</v>
          </cell>
          <cell r="ES425">
            <v>0.96</v>
          </cell>
          <cell r="ET425">
            <v>0.96</v>
          </cell>
          <cell r="EU425">
            <v>0.77</v>
          </cell>
          <cell r="EV425">
            <v>0.23</v>
          </cell>
          <cell r="EW425">
            <v>0.27</v>
          </cell>
          <cell r="EX425">
            <v>-0.09</v>
          </cell>
          <cell r="EY425">
            <v>-0.43</v>
          </cell>
          <cell r="EZ425">
            <v>-0.01</v>
          </cell>
          <cell r="FA425">
            <v>0.59</v>
          </cell>
          <cell r="FB425">
            <v>1.1100000000000001</v>
          </cell>
          <cell r="FC425">
            <v>1.47</v>
          </cell>
          <cell r="FD425">
            <v>1.25</v>
          </cell>
          <cell r="FE425">
            <v>0.97</v>
          </cell>
          <cell r="FF425">
            <v>0.92</v>
          </cell>
          <cell r="FG425">
            <v>1.17</v>
          </cell>
          <cell r="FH425">
            <v>-0.39</v>
          </cell>
          <cell r="FI425">
            <v>0.03</v>
          </cell>
          <cell r="FJ425">
            <v>1.0900000000000001</v>
          </cell>
          <cell r="FK425">
            <v>0.05</v>
          </cell>
          <cell r="FL425">
            <v>0.56000000000000005</v>
          </cell>
          <cell r="FM425">
            <v>1.03</v>
          </cell>
          <cell r="FN425">
            <v>0.83</v>
          </cell>
          <cell r="FO425">
            <v>1.18</v>
          </cell>
          <cell r="FP425">
            <v>1.07</v>
          </cell>
          <cell r="FQ425">
            <v>0.8</v>
          </cell>
          <cell r="FR425">
            <v>0.62</v>
          </cell>
          <cell r="FS425">
            <v>0.64</v>
          </cell>
          <cell r="FT425">
            <v>0</v>
          </cell>
          <cell r="FU425">
            <v>0.01</v>
          </cell>
          <cell r="FV425">
            <v>-0.53</v>
          </cell>
          <cell r="FW425">
            <v>-0.49</v>
          </cell>
          <cell r="FX425">
            <v>0.51</v>
          </cell>
          <cell r="FY425">
            <v>7.0000000000000007E-2</v>
          </cell>
          <cell r="FZ425">
            <v>0.85</v>
          </cell>
          <cell r="GA425">
            <v>1.23</v>
          </cell>
          <cell r="GB425">
            <v>1.37</v>
          </cell>
          <cell r="GC425">
            <v>1.1200000000000001</v>
          </cell>
          <cell r="GD425">
            <v>0.83</v>
          </cell>
          <cell r="GE425">
            <v>-0.04</v>
          </cell>
          <cell r="GF425">
            <v>0.44</v>
          </cell>
          <cell r="GG425">
            <v>0.9</v>
          </cell>
          <cell r="GH425">
            <v>0.35</v>
          </cell>
          <cell r="GI425">
            <v>0.49</v>
          </cell>
          <cell r="GJ425">
            <v>1.26</v>
          </cell>
          <cell r="GK425">
            <v>1.06</v>
          </cell>
          <cell r="GL425">
            <v>0.94</v>
          </cell>
          <cell r="GM425">
            <v>1.5</v>
          </cell>
          <cell r="GN425">
            <v>1.67</v>
          </cell>
          <cell r="GO425">
            <v>0.81</v>
          </cell>
          <cell r="GP425">
            <v>0.53</v>
          </cell>
          <cell r="GQ425">
            <v>0.71</v>
          </cell>
          <cell r="GR425">
            <v>0.35</v>
          </cell>
          <cell r="GS425">
            <v>0.12</v>
          </cell>
          <cell r="GT425">
            <v>0.33</v>
          </cell>
          <cell r="GU425">
            <v>0.19</v>
          </cell>
          <cell r="GV425">
            <v>0.3</v>
          </cell>
          <cell r="GW425">
            <v>0.7</v>
          </cell>
          <cell r="GX425">
            <v>0.53</v>
          </cell>
          <cell r="GY425">
            <v>-0.02</v>
          </cell>
          <cell r="GZ425">
            <v>0.85</v>
          </cell>
          <cell r="HA425">
            <v>1.1599999999999999</v>
          </cell>
          <cell r="HB425">
            <v>0.48</v>
          </cell>
          <cell r="HC425">
            <v>-0.05</v>
          </cell>
          <cell r="HD425">
            <v>-0.19</v>
          </cell>
          <cell r="HE425">
            <v>-0.01</v>
          </cell>
          <cell r="HF425">
            <v>-0.36</v>
          </cell>
          <cell r="HG425">
            <v>-0.11</v>
          </cell>
          <cell r="HH425">
            <v>0.3</v>
          </cell>
          <cell r="HI425">
            <v>0.57999999999999996</v>
          </cell>
          <cell r="HJ425">
            <v>1.38</v>
          </cell>
          <cell r="HK425">
            <v>1.03</v>
          </cell>
          <cell r="HL425">
            <v>0.86</v>
          </cell>
          <cell r="HM425">
            <v>0.78</v>
          </cell>
          <cell r="HN425">
            <v>0.66</v>
          </cell>
          <cell r="HO425">
            <v>0.59</v>
          </cell>
          <cell r="HP425">
            <v>0.56000000000000005</v>
          </cell>
          <cell r="HQ425">
            <v>0.06</v>
          </cell>
          <cell r="HR425">
            <v>-0.93</v>
          </cell>
          <cell r="HS425">
            <v>-0.64</v>
          </cell>
          <cell r="HT425">
            <v>0.59</v>
          </cell>
          <cell r="HU425">
            <v>0.26</v>
          </cell>
          <cell r="HV425">
            <v>-0.18</v>
          </cell>
          <cell r="HW425">
            <v>0.36</v>
          </cell>
          <cell r="HX425">
            <v>0.99</v>
          </cell>
          <cell r="HY425">
            <v>0.57999999999999996</v>
          </cell>
          <cell r="HZ425">
            <v>0.38</v>
          </cell>
          <cell r="IA425">
            <v>0.79</v>
          </cell>
          <cell r="IB425">
            <v>0.51</v>
          </cell>
          <cell r="IC425">
            <v>0.02</v>
          </cell>
          <cell r="ID425">
            <v>-0.02</v>
          </cell>
          <cell r="IE425">
            <v>0.08</v>
          </cell>
          <cell r="IF425">
            <v>0.45</v>
          </cell>
          <cell r="IG425">
            <v>0.83</v>
          </cell>
          <cell r="IH425">
            <v>0.66</v>
          </cell>
          <cell r="II425">
            <v>0.37</v>
          </cell>
          <cell r="IJ425">
            <v>-0.24</v>
          </cell>
          <cell r="IK425">
            <v>0.28000000000000003</v>
          </cell>
          <cell r="IL425">
            <v>0.56000000000000005</v>
          </cell>
          <cell r="IM425">
            <v>0.39</v>
          </cell>
          <cell r="IN425">
            <v>0.18</v>
          </cell>
          <cell r="IO425">
            <v>-0.62</v>
          </cell>
          <cell r="IP425">
            <v>-0.57999999999999996</v>
          </cell>
          <cell r="IQ425">
            <v>-0.28999999999999998</v>
          </cell>
          <cell r="IR425">
            <v>-0.01</v>
          </cell>
          <cell r="IS425">
            <v>-0.03</v>
          </cell>
          <cell r="IT425">
            <v>0.34</v>
          </cell>
          <cell r="IU425">
            <v>0.89</v>
          </cell>
          <cell r="IV425">
            <v>0.75</v>
          </cell>
          <cell r="IW425">
            <v>0.79</v>
          </cell>
          <cell r="IX425">
            <v>0.63</v>
          </cell>
          <cell r="IY425">
            <v>0.11</v>
          </cell>
          <cell r="IZ425">
            <v>0.03</v>
          </cell>
          <cell r="JA425">
            <v>0.1</v>
          </cell>
          <cell r="JB425">
            <v>-0.17</v>
          </cell>
          <cell r="JC425">
            <v>-0.17</v>
          </cell>
          <cell r="JD425">
            <v>0.3</v>
          </cell>
          <cell r="JE425">
            <v>0.78</v>
          </cell>
          <cell r="JF425">
            <v>0.82</v>
          </cell>
          <cell r="JG425">
            <v>0.6</v>
          </cell>
          <cell r="JH425">
            <v>0.45</v>
          </cell>
          <cell r="JI425">
            <v>0.1</v>
          </cell>
          <cell r="JJ425">
            <v>0.01</v>
          </cell>
          <cell r="JK425">
            <v>0.71</v>
          </cell>
          <cell r="JL425">
            <v>0.53</v>
          </cell>
          <cell r="JM425">
            <v>-0.11</v>
          </cell>
          <cell r="JN425">
            <v>-0.26</v>
          </cell>
          <cell r="JO425">
            <v>-0.32</v>
          </cell>
          <cell r="JP425">
            <v>0.25</v>
          </cell>
          <cell r="JQ425">
            <v>0.72</v>
          </cell>
          <cell r="JR425">
            <v>0.67</v>
          </cell>
          <cell r="JS425">
            <v>0.6</v>
          </cell>
          <cell r="JT425">
            <v>0.53</v>
          </cell>
          <cell r="JU425">
            <v>0.39</v>
          </cell>
          <cell r="JV425">
            <v>0.18</v>
          </cell>
          <cell r="JW425">
            <v>0.44</v>
          </cell>
          <cell r="JX425">
            <v>-7.0000000000000007E-2</v>
          </cell>
          <cell r="JY425">
            <v>-0.1</v>
          </cell>
          <cell r="JZ425">
            <v>0.54</v>
          </cell>
          <cell r="KA425">
            <v>0.57999999999999996</v>
          </cell>
          <cell r="KB425">
            <v>0.56000000000000005</v>
          </cell>
          <cell r="KC425">
            <v>1.23</v>
          </cell>
          <cell r="KD425">
            <v>1.21</v>
          </cell>
          <cell r="KE425">
            <v>0.48</v>
          </cell>
          <cell r="KF425">
            <v>0.46</v>
          </cell>
          <cell r="KG425">
            <v>0.82</v>
          </cell>
          <cell r="KH425">
            <v>0.79</v>
          </cell>
          <cell r="KI425">
            <v>0.2</v>
          </cell>
          <cell r="KJ425">
            <v>-0.41</v>
          </cell>
          <cell r="KK425">
            <v>-0.42</v>
          </cell>
          <cell r="KL425">
            <v>-0.17</v>
          </cell>
          <cell r="KM425">
            <v>0.23</v>
          </cell>
          <cell r="KN425">
            <v>0.52</v>
          </cell>
          <cell r="KO425">
            <v>-0.06</v>
          </cell>
          <cell r="KP425">
            <v>0.42</v>
          </cell>
          <cell r="KQ425">
            <v>0.7</v>
          </cell>
          <cell r="KR425">
            <v>0.75</v>
          </cell>
          <cell r="KS425">
            <v>0.85</v>
          </cell>
          <cell r="KT425">
            <v>0.41</v>
          </cell>
          <cell r="KU425">
            <v>0.05</v>
          </cell>
          <cell r="KV425">
            <v>0.31</v>
          </cell>
          <cell r="KW425">
            <v>-0.17</v>
          </cell>
          <cell r="KX425">
            <v>-0.52</v>
          </cell>
          <cell r="KY425">
            <v>0.43</v>
          </cell>
          <cell r="KZ425">
            <v>0.82</v>
          </cell>
          <cell r="LA425">
            <v>0.44</v>
          </cell>
          <cell r="LB425">
            <v>0.76</v>
          </cell>
          <cell r="LC425">
            <v>0.96</v>
          </cell>
          <cell r="LD425">
            <v>0.59</v>
          </cell>
          <cell r="LE425">
            <v>0.26</v>
          </cell>
          <cell r="LF425">
            <v>-0.1</v>
          </cell>
          <cell r="LG425">
            <v>0.69</v>
          </cell>
          <cell r="LH425">
            <v>0.71</v>
          </cell>
          <cell r="LI425">
            <v>-0.98</v>
          </cell>
          <cell r="LJ425">
            <v>-1.2</v>
          </cell>
          <cell r="LK425">
            <v>-0.53</v>
          </cell>
          <cell r="LL425">
            <v>-0.04</v>
          </cell>
          <cell r="LM425">
            <v>0.34</v>
          </cell>
          <cell r="LN425">
            <v>0.06</v>
          </cell>
          <cell r="LO425">
            <v>-0.12</v>
          </cell>
          <cell r="LP425">
            <v>0.48</v>
          </cell>
          <cell r="LQ425">
            <v>0.88</v>
          </cell>
          <cell r="LR425">
            <v>-0.09</v>
          </cell>
          <cell r="LS425">
            <v>-0.47</v>
          </cell>
          <cell r="LT425">
            <v>-0.19</v>
          </cell>
          <cell r="LU425">
            <v>-0.44</v>
          </cell>
          <cell r="LV425">
            <v>-0.12</v>
          </cell>
          <cell r="LW425">
            <v>0.06</v>
          </cell>
          <cell r="LX425">
            <v>-0.26</v>
          </cell>
          <cell r="LY425">
            <v>0.13</v>
          </cell>
          <cell r="LZ425">
            <v>0.26</v>
          </cell>
          <cell r="MA425">
            <v>0.06</v>
          </cell>
          <cell r="MB425">
            <v>-0.28999999999999998</v>
          </cell>
          <cell r="MC425">
            <v>0.12</v>
          </cell>
          <cell r="MD425">
            <v>0.3</v>
          </cell>
          <cell r="ME425">
            <v>0.06</v>
          </cell>
          <cell r="MF425">
            <v>0.11</v>
          </cell>
          <cell r="MG425">
            <v>-0.65</v>
          </cell>
          <cell r="MH425">
            <v>-0.8</v>
          </cell>
          <cell r="MI425">
            <v>-0.54</v>
          </cell>
          <cell r="MJ425">
            <v>-0.18</v>
          </cell>
          <cell r="MK425">
            <v>0.38</v>
          </cell>
          <cell r="ML425">
            <v>0.13</v>
          </cell>
          <cell r="MM425">
            <v>-0.15</v>
          </cell>
          <cell r="MN425">
            <v>0.3</v>
          </cell>
          <cell r="MO425">
            <v>0.41</v>
          </cell>
          <cell r="MP425">
            <v>-0.15</v>
          </cell>
          <cell r="MQ425">
            <v>0.09</v>
          </cell>
          <cell r="MR425">
            <v>0.06</v>
          </cell>
          <cell r="MS425">
            <v>-0.04</v>
          </cell>
          <cell r="MT425">
            <v>-0.15</v>
          </cell>
          <cell r="MU425">
            <v>-0.09</v>
          </cell>
          <cell r="MV425">
            <v>0.7</v>
          </cell>
          <cell r="MW425">
            <v>0.03</v>
          </cell>
          <cell r="MX425">
            <v>-0.28000000000000003</v>
          </cell>
          <cell r="MY425">
            <v>0.32</v>
          </cell>
          <cell r="MZ425">
            <v>0.27</v>
          </cell>
          <cell r="NA425">
            <v>0.19</v>
          </cell>
          <cell r="NB425">
            <v>0</v>
          </cell>
          <cell r="NC425">
            <v>-0.18</v>
          </cell>
          <cell r="ND425">
            <v>0.13</v>
          </cell>
          <cell r="NE425">
            <v>-0.41</v>
          </cell>
          <cell r="NF425">
            <v>-1.1499999999999999</v>
          </cell>
          <cell r="NG425">
            <v>-1.04</v>
          </cell>
          <cell r="NH425">
            <v>-0.83</v>
          </cell>
          <cell r="NI425">
            <v>-0.53</v>
          </cell>
          <cell r="NJ425">
            <v>-0.82</v>
          </cell>
          <cell r="NK425">
            <v>-0.98</v>
          </cell>
          <cell r="NL425">
            <v>-0.85</v>
          </cell>
          <cell r="NM425">
            <v>-1.47</v>
          </cell>
          <cell r="NN425">
            <v>-1.37</v>
          </cell>
          <cell r="NO425">
            <v>-1.02</v>
          </cell>
          <cell r="NP425">
            <v>-1.18</v>
          </cell>
          <cell r="NQ425">
            <v>-0.65</v>
          </cell>
          <cell r="NR425">
            <v>-0.37</v>
          </cell>
          <cell r="NS425">
            <v>-0.73</v>
          </cell>
          <cell r="NT425">
            <v>-0.5</v>
          </cell>
          <cell r="NU425">
            <v>0.81</v>
          </cell>
          <cell r="NV425">
            <v>1.23</v>
          </cell>
          <cell r="NW425">
            <v>1.1299999999999999</v>
          </cell>
          <cell r="NX425">
            <v>0.63</v>
          </cell>
          <cell r="NY425">
            <v>-0.09</v>
          </cell>
          <cell r="NZ425">
            <v>-0.28999999999999998</v>
          </cell>
          <cell r="OA425">
            <v>0.15542862198251914</v>
          </cell>
        </row>
        <row r="426">
          <cell r="A426" t="str">
            <v>ADMC</v>
          </cell>
          <cell r="B426" t="str">
            <v>+</v>
          </cell>
          <cell r="C426" t="str">
            <v>Administrados + Cigarro</v>
          </cell>
          <cell r="H426">
            <v>1.0569567157518966</v>
          </cell>
          <cell r="I426">
            <v>0.61415705412599819</v>
          </cell>
          <cell r="J426">
            <v>0.35827264653641205</v>
          </cell>
          <cell r="K426">
            <v>0.13408525754884545</v>
          </cell>
          <cell r="L426">
            <v>0.41487957181088303</v>
          </cell>
          <cell r="M426">
            <v>0.84691793041926844</v>
          </cell>
          <cell r="N426">
            <v>1.0210258697591437</v>
          </cell>
          <cell r="O426">
            <v>1.3634977777777777</v>
          </cell>
          <cell r="P426">
            <v>1.4384362505553088</v>
          </cell>
          <cell r="Q426">
            <v>0.73736307420494696</v>
          </cell>
          <cell r="R426">
            <v>7.2998236331569641E-2</v>
          </cell>
          <cell r="S426">
            <v>-1.3782474680757384E-2</v>
          </cell>
          <cell r="T426">
            <v>0.28729717813051142</v>
          </cell>
          <cell r="U426">
            <v>0.53113706478624934</v>
          </cell>
          <cell r="V426">
            <v>0.55700794351279792</v>
          </cell>
          <cell r="W426">
            <v>0.52645658880564117</v>
          </cell>
          <cell r="X426">
            <v>0.48108227012758475</v>
          </cell>
          <cell r="Y426">
            <v>1.1918645558487244</v>
          </cell>
          <cell r="Z426">
            <v>1.9653134590092067</v>
          </cell>
          <cell r="AA426">
            <v>1.4319111885067479</v>
          </cell>
          <cell r="AB426">
            <v>0.88580742659758216</v>
          </cell>
          <cell r="AC426">
            <v>0.76521570319240706</v>
          </cell>
          <cell r="AD426">
            <v>0.61535913978494616</v>
          </cell>
          <cell r="AE426">
            <v>0.38229247311827963</v>
          </cell>
          <cell r="AF426">
            <v>0.35772727272727273</v>
          </cell>
          <cell r="AG426">
            <v>0.47441252144082319</v>
          </cell>
          <cell r="AH426">
            <v>0.3643286143286143</v>
          </cell>
          <cell r="AI426">
            <v>0.34810115730818686</v>
          </cell>
          <cell r="AJ426">
            <v>0.79746781115879828</v>
          </cell>
          <cell r="AK426">
            <v>0.97376873661670216</v>
          </cell>
          <cell r="AL426">
            <v>0.59245516652433816</v>
          </cell>
          <cell r="AM426">
            <v>0.59623829787234051</v>
          </cell>
          <cell r="AN426">
            <v>0.84558998302207111</v>
          </cell>
          <cell r="AO426">
            <v>0.51683651804670927</v>
          </cell>
          <cell r="AP426">
            <v>2.459847844463221E-3</v>
          </cell>
          <cell r="AQ426">
            <v>-8.7990693739424586E-2</v>
          </cell>
          <cell r="AR426">
            <v>3.971729957805907E-2</v>
          </cell>
          <cell r="AS426">
            <v>0.26361639205745674</v>
          </cell>
          <cell r="AT426">
            <v>0.15201180936313796</v>
          </cell>
          <cell r="AU426">
            <v>-9.0012642225031608E-2</v>
          </cell>
          <cell r="AV426">
            <v>8.3235046335298751E-3</v>
          </cell>
          <cell r="AW426">
            <v>0.24600336558687422</v>
          </cell>
          <cell r="AX426">
            <v>0.15410601598653764</v>
          </cell>
          <cell r="AY426">
            <v>0.1379201680672269</v>
          </cell>
          <cell r="AZ426">
            <v>0.12613540790580322</v>
          </cell>
          <cell r="BA426">
            <v>-1.0016785564414599E-2</v>
          </cell>
          <cell r="BB426">
            <v>0.17937788986969316</v>
          </cell>
          <cell r="BC426">
            <v>0.4320689655172415</v>
          </cell>
          <cell r="BD426">
            <v>0.29308564231738043</v>
          </cell>
          <cell r="BE426">
            <v>4.3798157453936379E-2</v>
          </cell>
          <cell r="BF426">
            <v>-0.11812342569269522</v>
          </cell>
          <cell r="BG426">
            <v>2.9433011339773205E-2</v>
          </cell>
          <cell r="BH426">
            <v>0.40401936026936036</v>
          </cell>
          <cell r="BI426">
            <v>0.27043386689132271</v>
          </cell>
          <cell r="BJ426">
            <v>0.22477291841883934</v>
          </cell>
          <cell r="BK426">
            <v>0.50143458140513253</v>
          </cell>
          <cell r="BL426">
            <v>0.65630361648444069</v>
          </cell>
          <cell r="BM426">
            <v>0.47892992026856906</v>
          </cell>
          <cell r="BN426">
            <v>4.9518828451882838E-2</v>
          </cell>
          <cell r="BO426">
            <v>-5.0438779774341837E-2</v>
          </cell>
          <cell r="BP426">
            <v>-6.7800586510263869E-2</v>
          </cell>
          <cell r="BQ426">
            <v>-0.44097571189279738</v>
          </cell>
          <cell r="BR426">
            <v>-0.35802681189777957</v>
          </cell>
          <cell r="BS426">
            <v>-6.7661900756938606E-2</v>
          </cell>
          <cell r="BT426">
            <v>4.841263157894736E-2</v>
          </cell>
          <cell r="BU426">
            <v>6.3279864921907999E-2</v>
          </cell>
          <cell r="BV426">
            <v>9.4205646860514122E-2</v>
          </cell>
          <cell r="BW426">
            <v>5.8940033783783791E-2</v>
          </cell>
          <cell r="BX426">
            <v>0.13935048502741459</v>
          </cell>
          <cell r="BY426">
            <v>0.40881506559458314</v>
          </cell>
          <cell r="BZ426">
            <v>0.35900042176296926</v>
          </cell>
          <cell r="CA426">
            <v>0.23395181741335586</v>
          </cell>
          <cell r="CB426">
            <v>0.2607043441585829</v>
          </cell>
          <cell r="CC426">
            <v>9.2332768839966106E-2</v>
          </cell>
          <cell r="CD426">
            <v>-6.2331781633516714E-2</v>
          </cell>
          <cell r="CE426">
            <v>-4.6409168081494097E-2</v>
          </cell>
          <cell r="CF426">
            <v>0.17524234693877552</v>
          </cell>
          <cell r="CG426">
            <v>0.60415672913117535</v>
          </cell>
          <cell r="CH426">
            <v>0.53214376860910251</v>
          </cell>
          <cell r="CI426">
            <v>0.20155253083794131</v>
          </cell>
          <cell r="CJ426">
            <v>0.16892431972789107</v>
          </cell>
          <cell r="CK426">
            <v>0.29741467576791814</v>
          </cell>
          <cell r="CL426">
            <v>0.24242966751918163</v>
          </cell>
          <cell r="CM426">
            <v>0.16179443254817982</v>
          </cell>
          <cell r="CN426">
            <v>0.44095749248604543</v>
          </cell>
          <cell r="CO426">
            <v>0.60939733103745153</v>
          </cell>
          <cell r="CP426">
            <v>0.4312204555221314</v>
          </cell>
          <cell r="CQ426">
            <v>0.32737972508591057</v>
          </cell>
          <cell r="CR426">
            <v>0.34674368848951648</v>
          </cell>
          <cell r="CS426">
            <v>0.32344473007712071</v>
          </cell>
          <cell r="CT426">
            <v>0.19683197947840958</v>
          </cell>
          <cell r="CU426">
            <v>0.23645244215938302</v>
          </cell>
          <cell r="CV426">
            <v>0.2944396920444825</v>
          </cell>
          <cell r="CW426">
            <v>0.20562740899357604</v>
          </cell>
          <cell r="CX426">
            <v>0.14746255883611467</v>
          </cell>
          <cell r="CY426">
            <v>0.17432363013698629</v>
          </cell>
          <cell r="CZ426">
            <v>0.40575835475578398</v>
          </cell>
          <cell r="DA426">
            <v>0.49649999999999994</v>
          </cell>
          <cell r="DB426">
            <v>0.26779957356076761</v>
          </cell>
          <cell r="DC426">
            <v>0.16134754797441367</v>
          </cell>
          <cell r="DD426">
            <v>0.16922321809645757</v>
          </cell>
          <cell r="DE426">
            <v>0.13757692307692304</v>
          </cell>
          <cell r="DF426">
            <v>0.35866212185769081</v>
          </cell>
          <cell r="DG426">
            <v>0.87538395904436872</v>
          </cell>
          <cell r="DH426">
            <v>1.0273117822203319</v>
          </cell>
          <cell r="DI426">
            <v>0.50204497242257107</v>
          </cell>
          <cell r="DJ426">
            <v>0.14559121621621621</v>
          </cell>
          <cell r="DK426">
            <v>0.22761421319796948</v>
          </cell>
          <cell r="DL426">
            <v>0.49286196707471497</v>
          </cell>
          <cell r="DM426">
            <v>0.78565566835871392</v>
          </cell>
          <cell r="DN426">
            <v>0.63867845117845112</v>
          </cell>
          <cell r="DO426">
            <v>0.31986980260394782</v>
          </cell>
          <cell r="DP426">
            <v>0.22013400335008373</v>
          </cell>
          <cell r="DQ426">
            <v>0.35345751360401834</v>
          </cell>
          <cell r="DR426">
            <v>0.44572803347280326</v>
          </cell>
          <cell r="DS426">
            <v>0.47664435146443518</v>
          </cell>
          <cell r="DT426">
            <v>0.43045492487479126</v>
          </cell>
          <cell r="DU426">
            <v>0.34997073578595317</v>
          </cell>
          <cell r="DV426">
            <v>0.25293355620559971</v>
          </cell>
          <cell r="DW426">
            <v>0.12061821219715955</v>
          </cell>
          <cell r="DX426">
            <v>0.167943143812709</v>
          </cell>
          <cell r="DY426">
            <v>0.5280376569037657</v>
          </cell>
          <cell r="DZ426">
            <v>0.46422334172963881</v>
          </cell>
          <cell r="EA426">
            <v>0.22723777684914331</v>
          </cell>
          <cell r="EB426">
            <v>4.5791684166316696E-2</v>
          </cell>
          <cell r="EC426">
            <v>-0.35366078925272876</v>
          </cell>
          <cell r="ED426">
            <v>-0.39724326599326604</v>
          </cell>
          <cell r="EE426">
            <v>0.15573722010984364</v>
          </cell>
          <cell r="EF426">
            <v>0.55469690546841888</v>
          </cell>
          <cell r="EG426">
            <v>0.36296828752642712</v>
          </cell>
          <cell r="EH426">
            <v>8.745239102835381E-2</v>
          </cell>
          <cell r="EI426">
            <v>-5.5437632135306496E-2</v>
          </cell>
          <cell r="EJ426">
            <v>4.0613367174280914E-2</v>
          </cell>
          <cell r="EK426">
            <v>0.13763736263736251</v>
          </cell>
          <cell r="EL426">
            <v>7.630691399662734E-2</v>
          </cell>
          <cell r="EM426">
            <v>0.11878481012658226</v>
          </cell>
          <cell r="EN426">
            <v>0.17995791245791246</v>
          </cell>
          <cell r="EO426">
            <v>3.7987368421052624E-2</v>
          </cell>
          <cell r="EP426">
            <v>-7.406736842105259E-2</v>
          </cell>
          <cell r="EQ426">
            <v>0.17556492411467114</v>
          </cell>
          <cell r="ER426">
            <v>0.3785593578369244</v>
          </cell>
          <cell r="ES426">
            <v>0.24294242167654528</v>
          </cell>
          <cell r="ET426">
            <v>6.2935196950444722E-2</v>
          </cell>
          <cell r="EU426">
            <v>6.79058923272573E-2</v>
          </cell>
          <cell r="EV426">
            <v>0.33910250957039556</v>
          </cell>
          <cell r="EW426">
            <v>0.52176320272572396</v>
          </cell>
          <cell r="EX426">
            <v>0.58937286689419788</v>
          </cell>
          <cell r="EY426">
            <v>0.53837169650468886</v>
          </cell>
          <cell r="EZ426">
            <v>0.51974337040205298</v>
          </cell>
          <cell r="FA426">
            <v>0.72932080307560865</v>
          </cell>
          <cell r="FB426">
            <v>1.3012264957264958</v>
          </cell>
          <cell r="FC426">
            <v>1.992128205128205</v>
          </cell>
          <cell r="FD426">
            <v>1.928648533786655</v>
          </cell>
          <cell r="FE426">
            <v>0.78786015164279699</v>
          </cell>
          <cell r="FF426">
            <v>-0.32580293501048241</v>
          </cell>
          <cell r="FG426">
            <v>-0.52033919597989964</v>
          </cell>
          <cell r="FH426">
            <v>-8.0698359276398846E-2</v>
          </cell>
          <cell r="FI426">
            <v>0.22923303834808265</v>
          </cell>
          <cell r="FJ426">
            <v>0.14743362831858403</v>
          </cell>
          <cell r="FK426">
            <v>0.11912421052631582</v>
          </cell>
          <cell r="FL426">
            <v>0.30179789473684204</v>
          </cell>
          <cell r="FM426">
            <v>0.40486281131279028</v>
          </cell>
          <cell r="FN426">
            <v>0.34817453625632372</v>
          </cell>
          <cell r="FO426">
            <v>0.26519376579612469</v>
          </cell>
          <cell r="FP426">
            <v>0.11487536966624416</v>
          </cell>
          <cell r="FQ426">
            <v>0.18099957823703078</v>
          </cell>
          <cell r="FR426">
            <v>0.36934010152284258</v>
          </cell>
          <cell r="FS426">
            <v>0.24554380025391445</v>
          </cell>
          <cell r="FT426">
            <v>0.14655230834392202</v>
          </cell>
          <cell r="FU426">
            <v>0.23302286198137173</v>
          </cell>
          <cell r="FV426">
            <v>0.21914188615123195</v>
          </cell>
          <cell r="FW426">
            <v>0.21437420449724223</v>
          </cell>
          <cell r="FX426">
            <v>0.21373134328358204</v>
          </cell>
          <cell r="FY426">
            <v>0.22209698000850703</v>
          </cell>
          <cell r="FZ426">
            <v>0.4312601106853981</v>
          </cell>
          <cell r="GA426">
            <v>0.68804079898002546</v>
          </cell>
          <cell r="GB426">
            <v>0.70442978723404237</v>
          </cell>
          <cell r="GC426">
            <v>0.46050063640220618</v>
          </cell>
          <cell r="GD426">
            <v>0.21022457627118646</v>
          </cell>
          <cell r="GE426">
            <v>5.2113511224057614E-2</v>
          </cell>
          <cell r="GF426">
            <v>1.1114406779660996E-2</v>
          </cell>
          <cell r="GG426">
            <v>0.13774207188160673</v>
          </cell>
          <cell r="GH426">
            <v>0.16579371816638372</v>
          </cell>
          <cell r="GI426">
            <v>0.11025021204410518</v>
          </cell>
          <cell r="GJ426">
            <v>0.2118197278911565</v>
          </cell>
          <cell r="GK426">
            <v>0.30003398470688186</v>
          </cell>
          <cell r="GL426">
            <v>0.31680017043033665</v>
          </cell>
          <cell r="GM426">
            <v>0.27521739130434786</v>
          </cell>
          <cell r="GN426">
            <v>0.41070452604611446</v>
          </cell>
          <cell r="GO426">
            <v>0.61859761295822679</v>
          </cell>
          <cell r="GP426">
            <v>0.49597097737942786</v>
          </cell>
          <cell r="GQ426">
            <v>0.42016163334751172</v>
          </cell>
          <cell r="GR426">
            <v>0.4615532734274711</v>
          </cell>
          <cell r="GS426">
            <v>-0.10237403928266434</v>
          </cell>
          <cell r="GT426">
            <v>-1.3132402234636866</v>
          </cell>
          <cell r="GU426">
            <v>-1.2390646551724143</v>
          </cell>
          <cell r="GV426">
            <v>-8.3742331288343727E-2</v>
          </cell>
          <cell r="GW426">
            <v>0.21336846728151071</v>
          </cell>
          <cell r="GX426">
            <v>0.27957343887423042</v>
          </cell>
          <cell r="GY426">
            <v>0.42191732629727352</v>
          </cell>
          <cell r="GZ426">
            <v>0.45337885462555072</v>
          </cell>
          <cell r="HA426">
            <v>0.28999121265377847</v>
          </cell>
          <cell r="HB426">
            <v>0.18159260888693354</v>
          </cell>
          <cell r="HC426">
            <v>0.15056214317083882</v>
          </cell>
          <cell r="HD426">
            <v>-5.7814423922603345E-2</v>
          </cell>
          <cell r="HE426">
            <v>-8.9446397188049157E-2</v>
          </cell>
          <cell r="HF426">
            <v>3.5063904803878408E-2</v>
          </cell>
          <cell r="HG426">
            <v>6.761108666959964E-2</v>
          </cell>
          <cell r="HH426">
            <v>0.14292015880017642</v>
          </cell>
          <cell r="HI426">
            <v>0.11989001319841618</v>
          </cell>
          <cell r="HJ426">
            <v>3.9072028281042823E-2</v>
          </cell>
          <cell r="HK426">
            <v>6.2915747684164081E-2</v>
          </cell>
          <cell r="HL426">
            <v>0.27004434589800441</v>
          </cell>
          <cell r="HM426">
            <v>0.55808152414709788</v>
          </cell>
          <cell r="HN426">
            <v>0.75641492669924459</v>
          </cell>
          <cell r="HO426">
            <v>1.0355117412494457</v>
          </cell>
          <cell r="HP426">
            <v>0.8761268855368235</v>
          </cell>
          <cell r="HQ426">
            <v>0.50703670942061041</v>
          </cell>
          <cell r="HR426">
            <v>0.39930119416187537</v>
          </cell>
          <cell r="HS426">
            <v>0.34617387466902022</v>
          </cell>
          <cell r="HT426">
            <v>0.23905141843971628</v>
          </cell>
          <cell r="HU426">
            <v>0.13943287549844924</v>
          </cell>
          <cell r="HV426">
            <v>0.45944295900178245</v>
          </cell>
          <cell r="HW426">
            <v>0.78811691209281565</v>
          </cell>
          <cell r="HX426">
            <v>0.9862064343163538</v>
          </cell>
          <cell r="HY426">
            <v>0.54713012477718359</v>
          </cell>
          <cell r="HZ426">
            <v>0.24944049733570164</v>
          </cell>
          <cell r="IA426">
            <v>0.21204444444444445</v>
          </cell>
          <cell r="IB426">
            <v>1.1450823319982232E-2</v>
          </cell>
          <cell r="IC426">
            <v>0.48970995091477015</v>
          </cell>
          <cell r="ID426">
            <v>0.71454910714285724</v>
          </cell>
          <cell r="IE426">
            <v>0.53717198581560277</v>
          </cell>
          <cell r="IF426">
            <v>0.39288948069241014</v>
          </cell>
          <cell r="IG426">
            <v>0.40252208480565366</v>
          </cell>
          <cell r="IH426">
            <v>0.45209127159946827</v>
          </cell>
          <cell r="II426">
            <v>0.4049668581528944</v>
          </cell>
          <cell r="IJ426">
            <v>0.40973427812223201</v>
          </cell>
          <cell r="IK426">
            <v>0.80412024756852341</v>
          </cell>
          <cell r="IL426">
            <v>0.89489606368863328</v>
          </cell>
          <cell r="IM426">
            <v>0.44925958572058172</v>
          </cell>
          <cell r="IN426">
            <v>0.86612903225806459</v>
          </cell>
          <cell r="IO426">
            <v>2.1932920901458237</v>
          </cell>
          <cell r="IP426">
            <v>2.5544464049404505</v>
          </cell>
          <cell r="IQ426">
            <v>2.5448908296943236</v>
          </cell>
          <cell r="IR426">
            <v>3.2152179598953801</v>
          </cell>
          <cell r="IS426">
            <v>3.7666839154808107</v>
          </cell>
          <cell r="IT426">
            <v>2.3009137489325346</v>
          </cell>
          <cell r="IU426">
            <v>0.77221801346801333</v>
          </cell>
          <cell r="IV426">
            <v>0.86987352445193911</v>
          </cell>
          <cell r="IW426">
            <v>1.2179336413271735</v>
          </cell>
          <cell r="IX426">
            <v>1.356058823529412</v>
          </cell>
          <cell r="IY426">
            <v>1.0275877926421402</v>
          </cell>
          <cell r="IZ426">
            <v>0.9282424496644297</v>
          </cell>
          <cell r="JA426">
            <v>1.1524488944513978</v>
          </cell>
          <cell r="JB426">
            <v>0.79630897703549064</v>
          </cell>
          <cell r="JC426">
            <v>0.30186229780174206</v>
          </cell>
          <cell r="JD426">
            <v>0.4960715771951727</v>
          </cell>
          <cell r="JE426">
            <v>0.79789233954451355</v>
          </cell>
          <cell r="JF426">
            <v>1.0894806813460738</v>
          </cell>
          <cell r="JG426">
            <v>1.4948883374689828</v>
          </cell>
          <cell r="JH426">
            <v>1.4006275805119732</v>
          </cell>
          <cell r="JI426">
            <v>1.1148954489544893</v>
          </cell>
          <cell r="JJ426">
            <v>0.97805737704918017</v>
          </cell>
          <cell r="JK426">
            <v>0.5680679492427344</v>
          </cell>
          <cell r="JL426">
            <v>0.88264585045193111</v>
          </cell>
          <cell r="JM426">
            <v>1.5585509031198685</v>
          </cell>
          <cell r="JN426">
            <v>1.1052198931360462</v>
          </cell>
          <cell r="JO426">
            <v>0.28246009005321321</v>
          </cell>
          <cell r="JP426">
            <v>-2.4098969072165105E-2</v>
          </cell>
          <cell r="JQ426">
            <v>-0.26184210526315799</v>
          </cell>
          <cell r="JR426">
            <v>0.16000000000000009</v>
          </cell>
          <cell r="JS426">
            <v>0.61234807771806554</v>
          </cell>
          <cell r="JT426">
            <v>1.5413272501036914</v>
          </cell>
          <cell r="JU426">
            <v>1.6355504966887413</v>
          </cell>
          <cell r="JV426">
            <v>0.74759785743716511</v>
          </cell>
          <cell r="JW426">
            <v>0.24360574948665306</v>
          </cell>
          <cell r="JX426">
            <v>-0.12241166803615446</v>
          </cell>
          <cell r="JY426">
            <v>-0.16187935986869093</v>
          </cell>
          <cell r="JZ426">
            <v>0.14950082508250823</v>
          </cell>
          <cell r="KA426">
            <v>0.29108041237113397</v>
          </cell>
          <cell r="KB426">
            <v>0.19345612582781463</v>
          </cell>
          <cell r="KC426">
            <v>0.24398347107438012</v>
          </cell>
          <cell r="KD426">
            <v>0.48615480132450339</v>
          </cell>
          <cell r="KE426">
            <v>0.56114686468646879</v>
          </cell>
          <cell r="KF426">
            <v>0.51094020618556701</v>
          </cell>
          <cell r="KG426">
            <v>0.36899176954732515</v>
          </cell>
          <cell r="KH426">
            <v>2.470999588646651E-2</v>
          </cell>
          <cell r="KI426">
            <v>0.1499179318834632</v>
          </cell>
          <cell r="KJ426">
            <v>0.5214927835051546</v>
          </cell>
          <cell r="KK426">
            <v>0.63331550802139058</v>
          </cell>
          <cell r="KL426">
            <v>0.54387335526315805</v>
          </cell>
          <cell r="KM426">
            <v>0.42216482164821661</v>
          </cell>
          <cell r="KN426">
            <v>0.46403378656777922</v>
          </cell>
          <cell r="KO426">
            <v>0.54235245901639328</v>
          </cell>
          <cell r="KP426">
            <v>1.3926959376282326E-2</v>
          </cell>
          <cell r="KQ426">
            <v>-0.7291291905151267</v>
          </cell>
          <cell r="KR426">
            <v>0.29584121760592341</v>
          </cell>
          <cell r="KS426">
            <v>1.7049381188118815</v>
          </cell>
          <cell r="KT426">
            <v>0.59014397367338545</v>
          </cell>
          <cell r="KU426">
            <v>-0.96570614570614566</v>
          </cell>
          <cell r="KV426">
            <v>-0.3012244062244061</v>
          </cell>
          <cell r="KW426">
            <v>1.3787581967213121</v>
          </cell>
          <cell r="KX426">
            <v>2.1048789495281088</v>
          </cell>
          <cell r="KY426">
            <v>1.9783252230332522</v>
          </cell>
          <cell r="KZ426">
            <v>1.0099193548387098</v>
          </cell>
          <cell r="LA426">
            <v>0.33554183266932264</v>
          </cell>
          <cell r="LB426">
            <v>0.68488604558176736</v>
          </cell>
          <cell r="LC426">
            <v>1.0189021479713605</v>
          </cell>
          <cell r="LD426">
            <v>1.3482894736842106</v>
          </cell>
          <cell r="LE426">
            <v>1.5068844022169439</v>
          </cell>
          <cell r="LF426">
            <v>0.86001578531965273</v>
          </cell>
          <cell r="LG426">
            <v>0.27395539906103278</v>
          </cell>
          <cell r="LH426">
            <v>0.3097293056100433</v>
          </cell>
          <cell r="LI426">
            <v>0.14027037617554858</v>
          </cell>
          <cell r="LJ426">
            <v>0.2929390962671905</v>
          </cell>
          <cell r="LK426">
            <v>0.46856021969399758</v>
          </cell>
          <cell r="LL426">
            <v>0.3129673356946085</v>
          </cell>
          <cell r="LM426">
            <v>0.24218958088523312</v>
          </cell>
          <cell r="LN426">
            <v>0.52641146446800158</v>
          </cell>
          <cell r="LO426">
            <v>0.61973838344396726</v>
          </cell>
          <cell r="LP426">
            <v>0.84898238747553834</v>
          </cell>
          <cell r="LQ426">
            <v>1.5438590342679128</v>
          </cell>
          <cell r="LR426">
            <v>2.6706327639751555</v>
          </cell>
          <cell r="LS426">
            <v>2.6541647421093146</v>
          </cell>
          <cell r="LT426">
            <v>1.2022718594883546</v>
          </cell>
          <cell r="LU426">
            <v>0.82921821631878556</v>
          </cell>
          <cell r="LV426">
            <v>0.72747152619589994</v>
          </cell>
          <cell r="LW426">
            <v>0.14232742361373069</v>
          </cell>
          <cell r="LX426">
            <v>0.32926442851754051</v>
          </cell>
          <cell r="LY426">
            <v>1.1331388784343246</v>
          </cell>
          <cell r="LZ426">
            <v>1.1655404896421846</v>
          </cell>
          <cell r="MA426">
            <v>0.62705046728971969</v>
          </cell>
          <cell r="MB426">
            <v>-0.11159056886227549</v>
          </cell>
          <cell r="MC426">
            <v>-1.1353343294732909</v>
          </cell>
          <cell r="MD426">
            <v>-1.4820465640255351</v>
          </cell>
          <cell r="ME426">
            <v>-1.0974679728711378</v>
          </cell>
          <cell r="MF426">
            <v>-0.44833396728794206</v>
          </cell>
          <cell r="MG426">
            <v>-0.17075104841784219</v>
          </cell>
          <cell r="MH426">
            <v>-0.12371023380605585</v>
          </cell>
          <cell r="MI426">
            <v>0.17280076628352481</v>
          </cell>
          <cell r="MJ426">
            <v>0.33849499615088535</v>
          </cell>
          <cell r="MK426">
            <v>0.81603223330775132</v>
          </cell>
          <cell r="ML426">
            <v>1.0867206165703276</v>
          </cell>
          <cell r="MM426">
            <v>1.084050535987749</v>
          </cell>
          <cell r="MN426">
            <v>1.2948637236084453</v>
          </cell>
          <cell r="MO426">
            <v>1.2485055280213495</v>
          </cell>
          <cell r="MP426">
            <v>0.42684931506849316</v>
          </cell>
          <cell r="MQ426">
            <v>-0.27949395770392754</v>
          </cell>
          <cell r="MR426">
            <v>-0.1024042472506636</v>
          </cell>
          <cell r="MS426">
            <v>0.36016300227445064</v>
          </cell>
          <cell r="MT426">
            <v>0.50914861269479283</v>
          </cell>
          <cell r="MU426">
            <v>0.6743813847900112</v>
          </cell>
          <cell r="MV426">
            <v>0.51915626182368502</v>
          </cell>
          <cell r="MW426">
            <v>0.13920270778488153</v>
          </cell>
          <cell r="MX426">
            <v>0.1763526752072343</v>
          </cell>
          <cell r="MY426">
            <v>-9.7164851671047742E-2</v>
          </cell>
          <cell r="MZ426">
            <v>5.2368421052631502E-2</v>
          </cell>
          <cell r="NA426">
            <v>0.96831515607371199</v>
          </cell>
          <cell r="NB426">
            <v>1.1814334085778784</v>
          </cell>
          <cell r="NC426">
            <v>0.39646263612467125</v>
          </cell>
          <cell r="ND426">
            <v>0.41680979284369107</v>
          </cell>
          <cell r="NE426">
            <v>0.50060512281228875</v>
          </cell>
          <cell r="NF426">
            <v>0.25663946741172794</v>
          </cell>
          <cell r="NG426">
            <v>-0.27391946343911261</v>
          </cell>
          <cell r="NH426">
            <v>-0.28130750641783286</v>
          </cell>
          <cell r="NI426">
            <v>-0.210900456985402</v>
          </cell>
          <cell r="NJ426">
            <v>-1.0843421186757434</v>
          </cell>
          <cell r="NK426">
            <v>-2.0179297289339679</v>
          </cell>
          <cell r="NL426">
            <v>-1.8049321201341955</v>
          </cell>
          <cell r="NM426">
            <v>-0.99879683940829167</v>
          </cell>
          <cell r="NN426">
            <v>-3.4202981429819024E-3</v>
          </cell>
          <cell r="NO426">
            <v>0.87565228483297641</v>
          </cell>
          <cell r="NP426">
            <v>1.2701806902949022</v>
          </cell>
          <cell r="NQ426">
            <v>1.2302111664284943</v>
          </cell>
          <cell r="NR426">
            <v>0.88281443910655144</v>
          </cell>
          <cell r="NS426">
            <v>0.81727043526942977</v>
          </cell>
          <cell r="NT426">
            <v>0.34436513973619742</v>
          </cell>
          <cell r="NU426">
            <v>0.13305747509437824</v>
          </cell>
          <cell r="NV426">
            <v>0.27173142010865642</v>
          </cell>
          <cell r="NW426">
            <v>0.19555230799091189</v>
          </cell>
          <cell r="NX426">
            <v>0.23573096748232314</v>
          </cell>
          <cell r="NY426">
            <v>0.39601481697133134</v>
          </cell>
          <cell r="NZ426">
            <v>1.2139397057746637</v>
          </cell>
          <cell r="OA426">
            <v>2.1024136601292889</v>
          </cell>
        </row>
        <row r="427">
          <cell r="A427" t="str">
            <v>ADMCI</v>
          </cell>
          <cell r="C427" t="str">
            <v>+</v>
          </cell>
          <cell r="D427" t="str">
            <v>Cigarro</v>
          </cell>
          <cell r="H427">
            <v>1.05</v>
          </cell>
          <cell r="I427">
            <v>0.54</v>
          </cell>
          <cell r="J427">
            <v>-0.08</v>
          </cell>
          <cell r="K427">
            <v>-0.26</v>
          </cell>
          <cell r="L427">
            <v>-7.0000000000000007E-2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.11</v>
          </cell>
          <cell r="AS427">
            <v>0.3</v>
          </cell>
          <cell r="AT427">
            <v>0.14000000000000001</v>
          </cell>
          <cell r="AU427">
            <v>0</v>
          </cell>
          <cell r="AV427">
            <v>0.92</v>
          </cell>
          <cell r="AW427">
            <v>2.72</v>
          </cell>
          <cell r="AX427">
            <v>2.91</v>
          </cell>
          <cell r="AY427">
            <v>1.31</v>
          </cell>
          <cell r="AZ427">
            <v>1.94</v>
          </cell>
          <cell r="BA427">
            <v>4.63</v>
          </cell>
          <cell r="BB427">
            <v>4.66</v>
          </cell>
          <cell r="BC427">
            <v>1.88</v>
          </cell>
          <cell r="BD427">
            <v>0.15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.71</v>
          </cell>
          <cell r="BL427">
            <v>2.1</v>
          </cell>
          <cell r="BM427">
            <v>2.08</v>
          </cell>
          <cell r="BN427">
            <v>0.92</v>
          </cell>
          <cell r="BO427">
            <v>0.94</v>
          </cell>
          <cell r="BP427">
            <v>1.34</v>
          </cell>
          <cell r="BQ427">
            <v>0.88</v>
          </cell>
          <cell r="BR427">
            <v>0.24</v>
          </cell>
          <cell r="BS427">
            <v>0.08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1.08</v>
          </cell>
          <cell r="BZ427">
            <v>3.6</v>
          </cell>
          <cell r="CA427">
            <v>3.53</v>
          </cell>
          <cell r="CB427">
            <v>1.62</v>
          </cell>
          <cell r="CC427">
            <v>0.9</v>
          </cell>
          <cell r="CD427">
            <v>0.5</v>
          </cell>
          <cell r="CE427">
            <v>0.06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.02</v>
          </cell>
          <cell r="CO427">
            <v>0.09</v>
          </cell>
          <cell r="CP427">
            <v>0.06</v>
          </cell>
          <cell r="CQ427">
            <v>1.35</v>
          </cell>
          <cell r="CR427">
            <v>3.67</v>
          </cell>
          <cell r="CS427">
            <v>3.17</v>
          </cell>
          <cell r="CT427">
            <v>1.18</v>
          </cell>
          <cell r="CU427">
            <v>0.4</v>
          </cell>
          <cell r="CV427">
            <v>0.05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1.66</v>
          </cell>
          <cell r="DF427">
            <v>6.62</v>
          </cell>
          <cell r="DG427">
            <v>14.71</v>
          </cell>
          <cell r="DH427">
            <v>18.420000000000002</v>
          </cell>
          <cell r="DI427">
            <v>9.2100000000000009</v>
          </cell>
          <cell r="DJ427">
            <v>0.56999999999999995</v>
          </cell>
          <cell r="DK427">
            <v>-0.28000000000000003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DZ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0</v>
          </cell>
          <cell r="EF427">
            <v>0</v>
          </cell>
          <cell r="EG427">
            <v>0</v>
          </cell>
          <cell r="EH427">
            <v>1.88</v>
          </cell>
          <cell r="EI427">
            <v>3.7</v>
          </cell>
          <cell r="EJ427">
            <v>2.4900000000000002</v>
          </cell>
          <cell r="EK427">
            <v>1.1399999999999999</v>
          </cell>
          <cell r="EL427">
            <v>0.52</v>
          </cell>
          <cell r="EM427">
            <v>7.0000000000000007E-2</v>
          </cell>
          <cell r="EN427">
            <v>0</v>
          </cell>
          <cell r="EO427">
            <v>0</v>
          </cell>
          <cell r="EP427">
            <v>0</v>
          </cell>
          <cell r="EQ427">
            <v>0</v>
          </cell>
          <cell r="ER427">
            <v>0</v>
          </cell>
          <cell r="ES427">
            <v>0</v>
          </cell>
          <cell r="ET427">
            <v>0</v>
          </cell>
          <cell r="EU427">
            <v>0</v>
          </cell>
          <cell r="EV427">
            <v>0</v>
          </cell>
          <cell r="EW427">
            <v>0</v>
          </cell>
          <cell r="EX427">
            <v>1.61</v>
          </cell>
          <cell r="EY427">
            <v>3.64</v>
          </cell>
          <cell r="EZ427">
            <v>2.2999999999999998</v>
          </cell>
          <cell r="FA427">
            <v>0.28999999999999998</v>
          </cell>
          <cell r="FB427">
            <v>0.25</v>
          </cell>
          <cell r="FC427">
            <v>0.66</v>
          </cell>
          <cell r="FD427">
            <v>0.53</v>
          </cell>
          <cell r="FE427">
            <v>0.12</v>
          </cell>
          <cell r="FF427">
            <v>0</v>
          </cell>
          <cell r="FG427">
            <v>0</v>
          </cell>
          <cell r="FH427">
            <v>0</v>
          </cell>
          <cell r="FI427">
            <v>0</v>
          </cell>
          <cell r="FJ427">
            <v>0</v>
          </cell>
          <cell r="FK427">
            <v>0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  <cell r="FT427">
            <v>0</v>
          </cell>
          <cell r="FU427">
            <v>0</v>
          </cell>
          <cell r="FV427">
            <v>0</v>
          </cell>
          <cell r="FW427">
            <v>0</v>
          </cell>
          <cell r="FX427">
            <v>0</v>
          </cell>
          <cell r="FY427">
            <v>0</v>
          </cell>
          <cell r="FZ427">
            <v>5.56</v>
          </cell>
          <cell r="GA427">
            <v>15.04</v>
          </cell>
          <cell r="GB427">
            <v>14.26</v>
          </cell>
          <cell r="GC427">
            <v>4.6399999999999997</v>
          </cell>
          <cell r="GD427">
            <v>-0.72</v>
          </cell>
          <cell r="GE427">
            <v>-0.4</v>
          </cell>
          <cell r="GF427">
            <v>0.14000000000000001</v>
          </cell>
          <cell r="GG427">
            <v>0.09</v>
          </cell>
          <cell r="GH427">
            <v>0</v>
          </cell>
          <cell r="GI427">
            <v>0</v>
          </cell>
          <cell r="GJ427">
            <v>0</v>
          </cell>
          <cell r="GK427">
            <v>0</v>
          </cell>
          <cell r="GL427">
            <v>0</v>
          </cell>
          <cell r="GM427">
            <v>0</v>
          </cell>
          <cell r="GN427">
            <v>0</v>
          </cell>
          <cell r="GO427">
            <v>0.6</v>
          </cell>
          <cell r="GP427">
            <v>2.66</v>
          </cell>
          <cell r="GQ427">
            <v>3.94</v>
          </cell>
          <cell r="GR427">
            <v>7.05</v>
          </cell>
          <cell r="GS427">
            <v>10.11</v>
          </cell>
          <cell r="GT427">
            <v>5.7</v>
          </cell>
          <cell r="GU427">
            <v>0.93</v>
          </cell>
          <cell r="GV427">
            <v>0.03</v>
          </cell>
          <cell r="GW427">
            <v>0</v>
          </cell>
          <cell r="GX427">
            <v>0</v>
          </cell>
          <cell r="GY427">
            <v>0</v>
          </cell>
          <cell r="GZ427">
            <v>0</v>
          </cell>
          <cell r="HA427">
            <v>0</v>
          </cell>
          <cell r="HB427">
            <v>0</v>
          </cell>
          <cell r="HC427">
            <v>0</v>
          </cell>
          <cell r="HD427">
            <v>0</v>
          </cell>
          <cell r="HE427">
            <v>0</v>
          </cell>
          <cell r="HF427">
            <v>0</v>
          </cell>
          <cell r="HG427">
            <v>0</v>
          </cell>
          <cell r="HH427">
            <v>0</v>
          </cell>
          <cell r="HI427">
            <v>0</v>
          </cell>
          <cell r="HJ427">
            <v>0</v>
          </cell>
          <cell r="HK427">
            <v>0</v>
          </cell>
          <cell r="HL427">
            <v>1.1499999999999999</v>
          </cell>
          <cell r="HM427">
            <v>3.19</v>
          </cell>
          <cell r="HN427">
            <v>2.4700000000000002</v>
          </cell>
          <cell r="HO427">
            <v>0.56999999999999995</v>
          </cell>
          <cell r="HP427">
            <v>3.62</v>
          </cell>
          <cell r="HQ427">
            <v>7.79</v>
          </cell>
          <cell r="HR427">
            <v>4.74</v>
          </cell>
          <cell r="HS427">
            <v>-0.06</v>
          </cell>
          <cell r="HT427">
            <v>-0.5</v>
          </cell>
          <cell r="HU427">
            <v>-0.49</v>
          </cell>
          <cell r="HV427">
            <v>0</v>
          </cell>
          <cell r="HW427">
            <v>0</v>
          </cell>
          <cell r="HX427">
            <v>0</v>
          </cell>
          <cell r="HY427">
            <v>0</v>
          </cell>
          <cell r="HZ427">
            <v>0</v>
          </cell>
          <cell r="IA427">
            <v>0</v>
          </cell>
          <cell r="IB427">
            <v>0</v>
          </cell>
          <cell r="IC427">
            <v>0</v>
          </cell>
          <cell r="ID427">
            <v>0</v>
          </cell>
          <cell r="IE427">
            <v>0</v>
          </cell>
          <cell r="IF427">
            <v>0</v>
          </cell>
          <cell r="IG427">
            <v>0</v>
          </cell>
          <cell r="IH427">
            <v>0</v>
          </cell>
          <cell r="II427">
            <v>0</v>
          </cell>
          <cell r="IJ427">
            <v>0</v>
          </cell>
          <cell r="IK427">
            <v>0</v>
          </cell>
          <cell r="IL427">
            <v>0</v>
          </cell>
          <cell r="IM427">
            <v>0</v>
          </cell>
          <cell r="IN427">
            <v>3.02</v>
          </cell>
          <cell r="IO427">
            <v>6.89</v>
          </cell>
          <cell r="IP427">
            <v>4.4400000000000004</v>
          </cell>
          <cell r="IQ427">
            <v>1.1599999999999999</v>
          </cell>
          <cell r="IR427">
            <v>0.62</v>
          </cell>
          <cell r="IS427">
            <v>0</v>
          </cell>
          <cell r="IT427">
            <v>0</v>
          </cell>
          <cell r="IU427">
            <v>0.06</v>
          </cell>
          <cell r="IV427">
            <v>0.05</v>
          </cell>
          <cell r="IW427">
            <v>0.01</v>
          </cell>
          <cell r="IX427">
            <v>0.01</v>
          </cell>
          <cell r="IY427">
            <v>0</v>
          </cell>
          <cell r="IZ427">
            <v>0</v>
          </cell>
          <cell r="JA427">
            <v>0</v>
          </cell>
          <cell r="JB427">
            <v>0</v>
          </cell>
          <cell r="JC427">
            <v>0</v>
          </cell>
          <cell r="JD427">
            <v>0</v>
          </cell>
          <cell r="JE427">
            <v>0</v>
          </cell>
          <cell r="JF427">
            <v>0</v>
          </cell>
          <cell r="JG427">
            <v>0</v>
          </cell>
          <cell r="JH427">
            <v>0</v>
          </cell>
          <cell r="JI427">
            <v>0</v>
          </cell>
          <cell r="JJ427">
            <v>0</v>
          </cell>
          <cell r="JK427">
            <v>0</v>
          </cell>
          <cell r="JL427">
            <v>1.51</v>
          </cell>
          <cell r="JM427">
            <v>3.81</v>
          </cell>
          <cell r="JN427">
            <v>2.61</v>
          </cell>
          <cell r="JO427">
            <v>1.89</v>
          </cell>
          <cell r="JP427">
            <v>3.26</v>
          </cell>
          <cell r="JQ427">
            <v>1.48</v>
          </cell>
          <cell r="JR427">
            <v>-0.47</v>
          </cell>
          <cell r="JS427">
            <v>-0.99</v>
          </cell>
          <cell r="JT427">
            <v>3.7</v>
          </cell>
          <cell r="JU427">
            <v>9.33</v>
          </cell>
          <cell r="JV427">
            <v>5.44</v>
          </cell>
          <cell r="JW427">
            <v>0.61</v>
          </cell>
          <cell r="JX427">
            <v>-0.04</v>
          </cell>
          <cell r="JY427">
            <v>-0.06</v>
          </cell>
          <cell r="JZ427">
            <v>-0.03</v>
          </cell>
          <cell r="KA427">
            <v>-0.31</v>
          </cell>
          <cell r="KB427">
            <v>-1.55</v>
          </cell>
          <cell r="KC427">
            <v>-3.32</v>
          </cell>
          <cell r="KD427">
            <v>-2.97</v>
          </cell>
          <cell r="KE427">
            <v>-1.63</v>
          </cell>
          <cell r="KF427">
            <v>-0.63</v>
          </cell>
          <cell r="KG427">
            <v>-0.05</v>
          </cell>
          <cell r="KH427">
            <v>2.13</v>
          </cell>
          <cell r="KI427">
            <v>4.8</v>
          </cell>
          <cell r="KJ427">
            <v>2.61</v>
          </cell>
          <cell r="KK427">
            <v>0</v>
          </cell>
          <cell r="KL427">
            <v>0</v>
          </cell>
          <cell r="KM427">
            <v>0</v>
          </cell>
          <cell r="KN427">
            <v>1.01</v>
          </cell>
          <cell r="KO427">
            <v>1.68</v>
          </cell>
          <cell r="KP427">
            <v>0.71</v>
          </cell>
          <cell r="KQ427">
            <v>0.09</v>
          </cell>
          <cell r="KR427">
            <v>0</v>
          </cell>
          <cell r="KS427">
            <v>0</v>
          </cell>
          <cell r="KT427">
            <v>0</v>
          </cell>
          <cell r="KU427">
            <v>0</v>
          </cell>
          <cell r="KV427">
            <v>0</v>
          </cell>
          <cell r="KW427">
            <v>0</v>
          </cell>
          <cell r="KX427">
            <v>0</v>
          </cell>
          <cell r="KY427">
            <v>0</v>
          </cell>
          <cell r="KZ427">
            <v>0.28999999999999998</v>
          </cell>
          <cell r="LA427">
            <v>1.17</v>
          </cell>
          <cell r="LB427">
            <v>1.45</v>
          </cell>
          <cell r="LC427">
            <v>0.87</v>
          </cell>
          <cell r="LD427">
            <v>0.35</v>
          </cell>
          <cell r="LE427">
            <v>0.18</v>
          </cell>
          <cell r="LF427">
            <v>0.03</v>
          </cell>
          <cell r="LG427">
            <v>0.01</v>
          </cell>
          <cell r="LH427">
            <v>0</v>
          </cell>
          <cell r="LI427">
            <v>0</v>
          </cell>
          <cell r="LJ427">
            <v>0</v>
          </cell>
          <cell r="LK427">
            <v>0.01</v>
          </cell>
          <cell r="LL427">
            <v>0.01</v>
          </cell>
          <cell r="LM427">
            <v>0</v>
          </cell>
          <cell r="LN427">
            <v>0.02</v>
          </cell>
          <cell r="LO427">
            <v>0.02</v>
          </cell>
          <cell r="LP427">
            <v>0</v>
          </cell>
          <cell r="LQ427">
            <v>0</v>
          </cell>
          <cell r="LR427">
            <v>0</v>
          </cell>
          <cell r="LS427">
            <v>0</v>
          </cell>
          <cell r="LT427">
            <v>0</v>
          </cell>
          <cell r="LU427">
            <v>0</v>
          </cell>
          <cell r="LV427">
            <v>0.68</v>
          </cell>
          <cell r="LW427">
            <v>1.81</v>
          </cell>
          <cell r="LX427">
            <v>1.8</v>
          </cell>
          <cell r="LY427">
            <v>0.61</v>
          </cell>
          <cell r="LZ427">
            <v>0</v>
          </cell>
          <cell r="MA427">
            <v>0</v>
          </cell>
          <cell r="MB427">
            <v>0</v>
          </cell>
          <cell r="MC427">
            <v>0</v>
          </cell>
          <cell r="MD427">
            <v>0</v>
          </cell>
          <cell r="ME427">
            <v>0</v>
          </cell>
          <cell r="MF427">
            <v>0</v>
          </cell>
          <cell r="MG427">
            <v>0</v>
          </cell>
          <cell r="MH427">
            <v>-0.03</v>
          </cell>
          <cell r="MI427">
            <v>-0.24</v>
          </cell>
          <cell r="MJ427">
            <v>-0.51</v>
          </cell>
          <cell r="MK427">
            <v>-0.34</v>
          </cell>
          <cell r="ML427">
            <v>-7.0000000000000007E-2</v>
          </cell>
          <cell r="MM427">
            <v>0</v>
          </cell>
          <cell r="MN427">
            <v>0</v>
          </cell>
          <cell r="MO427">
            <v>0</v>
          </cell>
          <cell r="MP427">
            <v>0</v>
          </cell>
          <cell r="MQ427">
            <v>0</v>
          </cell>
          <cell r="MR427">
            <v>0.08</v>
          </cell>
          <cell r="MS427">
            <v>0.33</v>
          </cell>
          <cell r="MT427">
            <v>0.7</v>
          </cell>
          <cell r="MU427">
            <v>0.81</v>
          </cell>
          <cell r="MV427">
            <v>0.36</v>
          </cell>
          <cell r="MW427">
            <v>0</v>
          </cell>
          <cell r="MX427">
            <v>0.18</v>
          </cell>
          <cell r="MY427">
            <v>-0.03</v>
          </cell>
          <cell r="MZ427">
            <v>0.03</v>
          </cell>
          <cell r="NA427">
            <v>0.21</v>
          </cell>
          <cell r="NB427">
            <v>0.19</v>
          </cell>
          <cell r="NC427">
            <v>0.19</v>
          </cell>
          <cell r="ND427">
            <v>-0.02</v>
          </cell>
          <cell r="NE427">
            <v>-0.2</v>
          </cell>
          <cell r="NF427">
            <v>-0.23</v>
          </cell>
          <cell r="NG427">
            <v>-0.11</v>
          </cell>
          <cell r="NH427">
            <v>0</v>
          </cell>
          <cell r="NI427">
            <v>0</v>
          </cell>
          <cell r="NJ427">
            <v>0</v>
          </cell>
          <cell r="NK427">
            <v>0</v>
          </cell>
          <cell r="NL427">
            <v>0</v>
          </cell>
          <cell r="NM427">
            <v>-0.05</v>
          </cell>
          <cell r="NN427">
            <v>-0.13</v>
          </cell>
          <cell r="NO427">
            <v>-0.09</v>
          </cell>
          <cell r="NP427">
            <v>0.56000000000000005</v>
          </cell>
          <cell r="NQ427">
            <v>1.32</v>
          </cell>
          <cell r="NR427">
            <v>2.0099999999999998</v>
          </cell>
          <cell r="NS427">
            <v>2.29</v>
          </cell>
          <cell r="NT427">
            <v>1.46</v>
          </cell>
          <cell r="NU427">
            <v>0.5</v>
          </cell>
          <cell r="NV427">
            <v>-0.88</v>
          </cell>
          <cell r="NW427">
            <v>-1.55</v>
          </cell>
          <cell r="NX427">
            <v>-1</v>
          </cell>
          <cell r="NY427">
            <v>-0.11</v>
          </cell>
          <cell r="NZ427">
            <v>0</v>
          </cell>
          <cell r="OA427">
            <v>0</v>
          </cell>
        </row>
        <row r="428">
          <cell r="A428">
            <v>7202041</v>
          </cell>
          <cell r="E428" t="str">
            <v>Cigarro</v>
          </cell>
          <cell r="H428">
            <v>1.05</v>
          </cell>
          <cell r="I428">
            <v>0.54</v>
          </cell>
          <cell r="J428">
            <v>-0.08</v>
          </cell>
          <cell r="K428">
            <v>-0.26</v>
          </cell>
          <cell r="L428">
            <v>-7.0000000000000007E-2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.11</v>
          </cell>
          <cell r="AS428">
            <v>0.3</v>
          </cell>
          <cell r="AT428">
            <v>0.14000000000000001</v>
          </cell>
          <cell r="AU428">
            <v>0</v>
          </cell>
          <cell r="AV428">
            <v>0.92</v>
          </cell>
          <cell r="AW428">
            <v>2.72</v>
          </cell>
          <cell r="AX428">
            <v>2.91</v>
          </cell>
          <cell r="AY428">
            <v>1.31</v>
          </cell>
          <cell r="AZ428">
            <v>1.94</v>
          </cell>
          <cell r="BA428">
            <v>4.63</v>
          </cell>
          <cell r="BB428">
            <v>4.66</v>
          </cell>
          <cell r="BC428">
            <v>1.88</v>
          </cell>
          <cell r="BD428">
            <v>0.15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.71</v>
          </cell>
          <cell r="BL428">
            <v>2.1</v>
          </cell>
          <cell r="BM428">
            <v>2.08</v>
          </cell>
          <cell r="BN428">
            <v>0.92</v>
          </cell>
          <cell r="BO428">
            <v>0.94</v>
          </cell>
          <cell r="BP428">
            <v>1.34</v>
          </cell>
          <cell r="BQ428">
            <v>0.88</v>
          </cell>
          <cell r="BR428">
            <v>0.24</v>
          </cell>
          <cell r="BS428">
            <v>0.08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1.08</v>
          </cell>
          <cell r="BZ428">
            <v>3.6</v>
          </cell>
          <cell r="CA428">
            <v>3.53</v>
          </cell>
          <cell r="CB428">
            <v>1.62</v>
          </cell>
          <cell r="CC428">
            <v>0.9</v>
          </cell>
          <cell r="CD428">
            <v>0.5</v>
          </cell>
          <cell r="CE428">
            <v>0.06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.02</v>
          </cell>
          <cell r="CO428">
            <v>0.09</v>
          </cell>
          <cell r="CP428">
            <v>0.06</v>
          </cell>
          <cell r="CQ428">
            <v>1.35</v>
          </cell>
          <cell r="CR428">
            <v>3.67</v>
          </cell>
          <cell r="CS428">
            <v>3.17</v>
          </cell>
          <cell r="CT428">
            <v>1.18</v>
          </cell>
          <cell r="CU428">
            <v>0.4</v>
          </cell>
          <cell r="CV428">
            <v>0.05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1.66</v>
          </cell>
          <cell r="DF428">
            <v>6.62</v>
          </cell>
          <cell r="DG428">
            <v>14.71</v>
          </cell>
          <cell r="DH428">
            <v>18.420000000000002</v>
          </cell>
          <cell r="DI428">
            <v>9.2100000000000009</v>
          </cell>
          <cell r="DJ428">
            <v>0.56999999999999995</v>
          </cell>
          <cell r="DK428">
            <v>-0.28000000000000003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0</v>
          </cell>
          <cell r="EF428">
            <v>0</v>
          </cell>
          <cell r="EG428">
            <v>0</v>
          </cell>
          <cell r="EH428">
            <v>1.88</v>
          </cell>
          <cell r="EI428">
            <v>3.7</v>
          </cell>
          <cell r="EJ428">
            <v>2.4900000000000002</v>
          </cell>
          <cell r="EK428">
            <v>1.1399999999999999</v>
          </cell>
          <cell r="EL428">
            <v>0.52</v>
          </cell>
          <cell r="EM428">
            <v>7.0000000000000007E-2</v>
          </cell>
          <cell r="EN428">
            <v>0</v>
          </cell>
          <cell r="EO428">
            <v>0</v>
          </cell>
          <cell r="EP428">
            <v>0</v>
          </cell>
          <cell r="EQ428">
            <v>0</v>
          </cell>
          <cell r="ER428">
            <v>0</v>
          </cell>
          <cell r="ES428">
            <v>0</v>
          </cell>
          <cell r="ET428">
            <v>0</v>
          </cell>
          <cell r="EU428">
            <v>0</v>
          </cell>
          <cell r="EV428">
            <v>0</v>
          </cell>
          <cell r="EW428">
            <v>0</v>
          </cell>
          <cell r="EX428">
            <v>1.61</v>
          </cell>
          <cell r="EY428">
            <v>3.64</v>
          </cell>
          <cell r="EZ428">
            <v>2.2999999999999998</v>
          </cell>
          <cell r="FA428">
            <v>0.28999999999999998</v>
          </cell>
          <cell r="FB428">
            <v>0.25</v>
          </cell>
          <cell r="FC428">
            <v>0.66</v>
          </cell>
          <cell r="FD428">
            <v>0.53</v>
          </cell>
          <cell r="FE428">
            <v>0.12</v>
          </cell>
          <cell r="FF428">
            <v>0</v>
          </cell>
          <cell r="FG428">
            <v>0</v>
          </cell>
          <cell r="FH428">
            <v>0</v>
          </cell>
          <cell r="FI428">
            <v>0</v>
          </cell>
          <cell r="FJ428">
            <v>0</v>
          </cell>
          <cell r="FK428">
            <v>0</v>
          </cell>
          <cell r="FL428">
            <v>0</v>
          </cell>
          <cell r="FM428">
            <v>0</v>
          </cell>
          <cell r="FN428">
            <v>0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  <cell r="FT428">
            <v>0</v>
          </cell>
          <cell r="FU428">
            <v>0</v>
          </cell>
          <cell r="FV428">
            <v>0</v>
          </cell>
          <cell r="FW428">
            <v>0</v>
          </cell>
          <cell r="FX428">
            <v>0</v>
          </cell>
          <cell r="FY428">
            <v>0</v>
          </cell>
          <cell r="FZ428">
            <v>5.56</v>
          </cell>
          <cell r="GA428">
            <v>15.04</v>
          </cell>
          <cell r="GB428">
            <v>14.26</v>
          </cell>
          <cell r="GC428">
            <v>4.6399999999999997</v>
          </cell>
          <cell r="GD428">
            <v>-0.72</v>
          </cell>
          <cell r="GE428">
            <v>-0.4</v>
          </cell>
          <cell r="GF428">
            <v>0.14000000000000001</v>
          </cell>
          <cell r="GG428">
            <v>0.09</v>
          </cell>
          <cell r="GH428">
            <v>0</v>
          </cell>
          <cell r="GI428">
            <v>0</v>
          </cell>
          <cell r="GJ428">
            <v>0</v>
          </cell>
          <cell r="GK428">
            <v>0</v>
          </cell>
          <cell r="GL428">
            <v>0</v>
          </cell>
          <cell r="GM428">
            <v>0</v>
          </cell>
          <cell r="GN428">
            <v>0</v>
          </cell>
          <cell r="GO428">
            <v>0.6</v>
          </cell>
          <cell r="GP428">
            <v>2.66</v>
          </cell>
          <cell r="GQ428">
            <v>3.94</v>
          </cell>
          <cell r="GR428">
            <v>7.05</v>
          </cell>
          <cell r="GS428">
            <v>10.11</v>
          </cell>
          <cell r="GT428">
            <v>5.7</v>
          </cell>
          <cell r="GU428">
            <v>0.93</v>
          </cell>
          <cell r="GV428">
            <v>0.03</v>
          </cell>
          <cell r="GW428">
            <v>0</v>
          </cell>
          <cell r="GX428">
            <v>0</v>
          </cell>
          <cell r="GY428">
            <v>0</v>
          </cell>
          <cell r="GZ428">
            <v>0</v>
          </cell>
          <cell r="HA428">
            <v>0</v>
          </cell>
          <cell r="HB428">
            <v>0</v>
          </cell>
          <cell r="HC428">
            <v>0</v>
          </cell>
          <cell r="HD428">
            <v>0</v>
          </cell>
          <cell r="HE428">
            <v>0</v>
          </cell>
          <cell r="HF428">
            <v>0</v>
          </cell>
          <cell r="HG428">
            <v>0</v>
          </cell>
          <cell r="HH428">
            <v>0</v>
          </cell>
          <cell r="HI428">
            <v>0</v>
          </cell>
          <cell r="HJ428">
            <v>0</v>
          </cell>
          <cell r="HK428">
            <v>0</v>
          </cell>
          <cell r="HL428">
            <v>1.1499999999999999</v>
          </cell>
          <cell r="HM428">
            <v>3.19</v>
          </cell>
          <cell r="HN428">
            <v>2.4700000000000002</v>
          </cell>
          <cell r="HO428">
            <v>0.56999999999999995</v>
          </cell>
          <cell r="HP428">
            <v>3.62</v>
          </cell>
          <cell r="HQ428">
            <v>7.79</v>
          </cell>
          <cell r="HR428">
            <v>4.74</v>
          </cell>
          <cell r="HS428">
            <v>-0.06</v>
          </cell>
          <cell r="HT428">
            <v>-0.5</v>
          </cell>
          <cell r="HU428">
            <v>-0.49</v>
          </cell>
          <cell r="HV428">
            <v>0</v>
          </cell>
          <cell r="HW428">
            <v>0</v>
          </cell>
          <cell r="HX428">
            <v>0</v>
          </cell>
          <cell r="HY428">
            <v>0</v>
          </cell>
          <cell r="HZ428">
            <v>0</v>
          </cell>
          <cell r="IA428">
            <v>0</v>
          </cell>
          <cell r="IB428">
            <v>0</v>
          </cell>
          <cell r="IC428">
            <v>0</v>
          </cell>
          <cell r="ID428">
            <v>0</v>
          </cell>
          <cell r="IE428">
            <v>0</v>
          </cell>
          <cell r="IF428">
            <v>0</v>
          </cell>
          <cell r="IG428">
            <v>0</v>
          </cell>
          <cell r="IH428">
            <v>0</v>
          </cell>
          <cell r="II428">
            <v>0</v>
          </cell>
          <cell r="IJ428">
            <v>0</v>
          </cell>
          <cell r="IK428">
            <v>0</v>
          </cell>
          <cell r="IL428">
            <v>0</v>
          </cell>
          <cell r="IM428">
            <v>0</v>
          </cell>
          <cell r="IN428">
            <v>3.02</v>
          </cell>
          <cell r="IO428">
            <v>6.89</v>
          </cell>
          <cell r="IP428">
            <v>4.4400000000000004</v>
          </cell>
          <cell r="IQ428">
            <v>1.1599999999999999</v>
          </cell>
          <cell r="IR428">
            <v>0.62</v>
          </cell>
          <cell r="IS428">
            <v>0</v>
          </cell>
          <cell r="IT428">
            <v>0</v>
          </cell>
          <cell r="IU428">
            <v>0.06</v>
          </cell>
          <cell r="IV428">
            <v>0.05</v>
          </cell>
          <cell r="IW428">
            <v>0.01</v>
          </cell>
          <cell r="IX428">
            <v>0.01</v>
          </cell>
          <cell r="IY428">
            <v>0</v>
          </cell>
          <cell r="IZ428">
            <v>0</v>
          </cell>
          <cell r="JA428">
            <v>0</v>
          </cell>
          <cell r="JB428">
            <v>0</v>
          </cell>
          <cell r="JC428">
            <v>0</v>
          </cell>
          <cell r="JD428">
            <v>0</v>
          </cell>
          <cell r="JE428">
            <v>0</v>
          </cell>
          <cell r="JF428">
            <v>0</v>
          </cell>
          <cell r="JG428">
            <v>0</v>
          </cell>
          <cell r="JH428">
            <v>0</v>
          </cell>
          <cell r="JI428">
            <v>0</v>
          </cell>
          <cell r="JJ428">
            <v>0</v>
          </cell>
          <cell r="JK428">
            <v>0</v>
          </cell>
          <cell r="JL428">
            <v>1.51</v>
          </cell>
          <cell r="JM428">
            <v>3.81</v>
          </cell>
          <cell r="JN428">
            <v>2.61</v>
          </cell>
          <cell r="JO428">
            <v>1.89</v>
          </cell>
          <cell r="JP428">
            <v>3.26</v>
          </cell>
          <cell r="JQ428">
            <v>1.48</v>
          </cell>
          <cell r="JR428">
            <v>-0.47</v>
          </cell>
          <cell r="JS428">
            <v>-0.99</v>
          </cell>
          <cell r="JT428">
            <v>3.7</v>
          </cell>
          <cell r="JU428">
            <v>9.33</v>
          </cell>
          <cell r="JV428">
            <v>5.44</v>
          </cell>
          <cell r="JW428">
            <v>0.61</v>
          </cell>
          <cell r="JX428">
            <v>-0.04</v>
          </cell>
          <cell r="JY428">
            <v>-0.06</v>
          </cell>
          <cell r="JZ428">
            <v>-0.03</v>
          </cell>
          <cell r="KA428">
            <v>-0.31</v>
          </cell>
          <cell r="KB428">
            <v>-1.55</v>
          </cell>
          <cell r="KC428">
            <v>-3.32</v>
          </cell>
          <cell r="KD428">
            <v>-2.97</v>
          </cell>
          <cell r="KE428">
            <v>-1.63</v>
          </cell>
          <cell r="KF428">
            <v>-0.63</v>
          </cell>
          <cell r="KG428">
            <v>-0.05</v>
          </cell>
          <cell r="KH428">
            <v>2.13</v>
          </cell>
          <cell r="KI428">
            <v>4.8</v>
          </cell>
          <cell r="KJ428">
            <v>2.61</v>
          </cell>
          <cell r="KK428">
            <v>0</v>
          </cell>
          <cell r="KL428">
            <v>0</v>
          </cell>
          <cell r="KM428">
            <v>0</v>
          </cell>
          <cell r="KN428">
            <v>1.01</v>
          </cell>
          <cell r="KO428">
            <v>1.68</v>
          </cell>
          <cell r="KP428">
            <v>0.71</v>
          </cell>
          <cell r="KQ428">
            <v>0.09</v>
          </cell>
          <cell r="KR428">
            <v>0</v>
          </cell>
          <cell r="KS428">
            <v>0</v>
          </cell>
          <cell r="KT428">
            <v>0</v>
          </cell>
          <cell r="KU428">
            <v>0</v>
          </cell>
          <cell r="KV428">
            <v>0</v>
          </cell>
          <cell r="KW428">
            <v>0</v>
          </cell>
          <cell r="KX428">
            <v>0</v>
          </cell>
          <cell r="KY428">
            <v>0</v>
          </cell>
          <cell r="KZ428">
            <v>0.28999999999999998</v>
          </cell>
          <cell r="LA428">
            <v>1.17</v>
          </cell>
          <cell r="LB428">
            <v>1.45</v>
          </cell>
          <cell r="LC428">
            <v>0.87</v>
          </cell>
          <cell r="LD428">
            <v>0.35</v>
          </cell>
          <cell r="LE428">
            <v>0.18</v>
          </cell>
          <cell r="LF428">
            <v>0.03</v>
          </cell>
          <cell r="LG428">
            <v>0.01</v>
          </cell>
          <cell r="LH428">
            <v>0</v>
          </cell>
          <cell r="LI428">
            <v>0</v>
          </cell>
          <cell r="LJ428">
            <v>0</v>
          </cell>
          <cell r="LK428">
            <v>0.01</v>
          </cell>
          <cell r="LL428">
            <v>0.01</v>
          </cell>
          <cell r="LM428">
            <v>0</v>
          </cell>
          <cell r="LN428">
            <v>0.02</v>
          </cell>
          <cell r="LO428">
            <v>0.02</v>
          </cell>
          <cell r="LP428">
            <v>0</v>
          </cell>
          <cell r="LQ428">
            <v>0</v>
          </cell>
          <cell r="LR428">
            <v>0</v>
          </cell>
          <cell r="LS428">
            <v>0</v>
          </cell>
          <cell r="LT428">
            <v>0</v>
          </cell>
          <cell r="LU428">
            <v>0</v>
          </cell>
          <cell r="LV428">
            <v>0.68</v>
          </cell>
          <cell r="LW428">
            <v>1.81</v>
          </cell>
          <cell r="LX428">
            <v>1.8</v>
          </cell>
          <cell r="LY428">
            <v>0.61</v>
          </cell>
          <cell r="LZ428">
            <v>0</v>
          </cell>
          <cell r="MA428">
            <v>0</v>
          </cell>
          <cell r="MB428">
            <v>0</v>
          </cell>
          <cell r="MC428">
            <v>0</v>
          </cell>
          <cell r="MD428">
            <v>0</v>
          </cell>
          <cell r="ME428">
            <v>0</v>
          </cell>
          <cell r="MF428">
            <v>0</v>
          </cell>
          <cell r="MG428">
            <v>0</v>
          </cell>
          <cell r="MH428">
            <v>-0.03</v>
          </cell>
          <cell r="MI428">
            <v>-0.24</v>
          </cell>
          <cell r="MJ428">
            <v>-0.51</v>
          </cell>
          <cell r="MK428">
            <v>-0.34</v>
          </cell>
          <cell r="ML428">
            <v>-7.0000000000000007E-2</v>
          </cell>
          <cell r="MM428">
            <v>0</v>
          </cell>
          <cell r="MN428">
            <v>0</v>
          </cell>
          <cell r="MO428">
            <v>0</v>
          </cell>
          <cell r="MP428">
            <v>0</v>
          </cell>
          <cell r="MQ428">
            <v>0</v>
          </cell>
          <cell r="MR428">
            <v>0.08</v>
          </cell>
          <cell r="MS428">
            <v>0.33</v>
          </cell>
          <cell r="MT428">
            <v>0.7</v>
          </cell>
          <cell r="MU428">
            <v>0.81</v>
          </cell>
          <cell r="MV428">
            <v>0.36</v>
          </cell>
          <cell r="MW428">
            <v>0</v>
          </cell>
          <cell r="MX428">
            <v>0.18</v>
          </cell>
          <cell r="MY428">
            <v>-0.03</v>
          </cell>
          <cell r="MZ428">
            <v>0.03</v>
          </cell>
          <cell r="NA428">
            <v>0.21</v>
          </cell>
          <cell r="NB428">
            <v>0.19</v>
          </cell>
          <cell r="NC428">
            <v>0.19</v>
          </cell>
          <cell r="ND428">
            <v>-0.02</v>
          </cell>
          <cell r="NE428">
            <v>-0.2</v>
          </cell>
          <cell r="NF428">
            <v>-0.23</v>
          </cell>
          <cell r="NG428">
            <v>-0.11</v>
          </cell>
          <cell r="NH428">
            <v>0</v>
          </cell>
          <cell r="NI428">
            <v>0</v>
          </cell>
          <cell r="NJ428">
            <v>0</v>
          </cell>
          <cell r="NK428">
            <v>0</v>
          </cell>
          <cell r="NL428">
            <v>0</v>
          </cell>
          <cell r="NM428">
            <v>-0.05</v>
          </cell>
          <cell r="NN428">
            <v>-0.13</v>
          </cell>
          <cell r="NO428">
            <v>-0.09</v>
          </cell>
          <cell r="NP428">
            <v>0.56000000000000005</v>
          </cell>
          <cell r="NQ428">
            <v>1.32</v>
          </cell>
          <cell r="NR428">
            <v>2.0099999999999998</v>
          </cell>
          <cell r="NS428">
            <v>2.29</v>
          </cell>
          <cell r="NT428">
            <v>1.46</v>
          </cell>
          <cell r="NU428">
            <v>0.5</v>
          </cell>
          <cell r="NV428">
            <v>-0.88</v>
          </cell>
          <cell r="NW428">
            <v>-1.55</v>
          </cell>
          <cell r="NX428">
            <v>-1</v>
          </cell>
          <cell r="NY428">
            <v>-0.11</v>
          </cell>
          <cell r="NZ428">
            <v>0</v>
          </cell>
          <cell r="OA428">
            <v>0</v>
          </cell>
        </row>
        <row r="429">
          <cell r="A429" t="str">
            <v>ADMBC</v>
          </cell>
          <cell r="C429" t="str">
            <v>+</v>
          </cell>
          <cell r="D429" t="str">
            <v>Administrados BC</v>
          </cell>
          <cell r="H429">
            <v>1.0570415537488711</v>
          </cell>
          <cell r="I429">
            <v>0.61505612932195775</v>
          </cell>
          <cell r="J429">
            <v>0.36379046762589923</v>
          </cell>
          <cell r="K429">
            <v>0.13886741573033706</v>
          </cell>
          <cell r="L429">
            <v>0.4207900677200902</v>
          </cell>
          <cell r="M429">
            <v>0.85724153498871325</v>
          </cell>
          <cell r="N429">
            <v>1.033471783295711</v>
          </cell>
          <cell r="O429">
            <v>1.3800584795321635</v>
          </cell>
          <cell r="P429">
            <v>1.4558992805755395</v>
          </cell>
          <cell r="Q429">
            <v>0.74626285203397402</v>
          </cell>
          <cell r="R429">
            <v>7.3877733154841557E-2</v>
          </cell>
          <cell r="S429">
            <v>-1.3948306595365428E-2</v>
          </cell>
          <cell r="T429">
            <v>0.29075858991521641</v>
          </cell>
          <cell r="U429">
            <v>0.53753345227475458</v>
          </cell>
          <cell r="V429">
            <v>0.56372487717731135</v>
          </cell>
          <cell r="W429">
            <v>0.53255907267053049</v>
          </cell>
          <cell r="X429">
            <v>0.4868655387355299</v>
          </cell>
          <cell r="Y429">
            <v>1.2056494661921706</v>
          </cell>
          <cell r="Z429">
            <v>1.9888553682342502</v>
          </cell>
          <cell r="AA429">
            <v>1.4483047115808014</v>
          </cell>
          <cell r="AB429">
            <v>0.896256006989952</v>
          </cell>
          <cell r="AC429">
            <v>0.77389616055846411</v>
          </cell>
          <cell r="AD429">
            <v>0.6223183993040452</v>
          </cell>
          <cell r="AE429">
            <v>0.38661591996520234</v>
          </cell>
          <cell r="AF429">
            <v>0.36176062445793583</v>
          </cell>
          <cell r="AG429">
            <v>0.47976149176062433</v>
          </cell>
          <cell r="AH429">
            <v>0.36843817787418653</v>
          </cell>
          <cell r="AI429">
            <v>0.35202427394885133</v>
          </cell>
          <cell r="AJ429">
            <v>0.80646701388888886</v>
          </cell>
          <cell r="AK429">
            <v>0.98473365093113896</v>
          </cell>
          <cell r="AL429">
            <v>0.59910621761658034</v>
          </cell>
          <cell r="AM429">
            <v>0.60290877796901898</v>
          </cell>
          <cell r="AN429">
            <v>0.85502575107296119</v>
          </cell>
          <cell r="AO429">
            <v>0.52260626878488636</v>
          </cell>
          <cell r="AP429">
            <v>2.487179487179479E-3</v>
          </cell>
          <cell r="AQ429">
            <v>-8.8969204448246256E-2</v>
          </cell>
          <cell r="AR429">
            <v>3.8937713310580206E-2</v>
          </cell>
          <cell r="AS429">
            <v>0.26321230243485694</v>
          </cell>
          <cell r="AT429">
            <v>0.15214498933901924</v>
          </cell>
          <cell r="AU429">
            <v>-9.1009799744354511E-2</v>
          </cell>
          <cell r="AV429">
            <v>-1.7717206132879361E-3</v>
          </cell>
          <cell r="AW429">
            <v>0.21864313058273077</v>
          </cell>
          <cell r="AX429">
            <v>0.12362824330072308</v>
          </cell>
          <cell r="AY429">
            <v>0.12447088822779431</v>
          </cell>
          <cell r="AZ429">
            <v>0.1053041259038707</v>
          </cell>
          <cell r="BA429">
            <v>-6.3191850594227494E-2</v>
          </cell>
          <cell r="BB429">
            <v>0.12601446193109317</v>
          </cell>
          <cell r="BC429">
            <v>0.41481702127659581</v>
          </cell>
          <cell r="BD429">
            <v>0.29484912877178077</v>
          </cell>
          <cell r="BE429">
            <v>4.4336583298007659E-2</v>
          </cell>
          <cell r="BF429">
            <v>-0.11957926051848705</v>
          </cell>
          <cell r="BG429">
            <v>2.9783255418614537E-2</v>
          </cell>
          <cell r="BH429">
            <v>0.40901150404772058</v>
          </cell>
          <cell r="BI429">
            <v>0.27366155157715266</v>
          </cell>
          <cell r="BJ429">
            <v>0.22754789272030648</v>
          </cell>
          <cell r="BK429">
            <v>0.4989484887186037</v>
          </cell>
          <cell r="BL429">
            <v>0.63848020434227326</v>
          </cell>
          <cell r="BM429">
            <v>0.45989384288747354</v>
          </cell>
          <cell r="BN429">
            <v>3.8826768318509099E-2</v>
          </cell>
          <cell r="BO429">
            <v>-6.2588832487309648E-2</v>
          </cell>
          <cell r="BP429">
            <v>-8.5114503816793835E-2</v>
          </cell>
          <cell r="BQ429">
            <v>-0.45721492157693949</v>
          </cell>
          <cell r="BR429">
            <v>-0.36563852354688153</v>
          </cell>
          <cell r="BS429">
            <v>-6.9548551959114135E-2</v>
          </cell>
          <cell r="BT429">
            <v>4.9031982942430698E-2</v>
          </cell>
          <cell r="BU429">
            <v>6.4064102564102582E-2</v>
          </cell>
          <cell r="BV429">
            <v>9.5411865130174994E-2</v>
          </cell>
          <cell r="BW429">
            <v>5.9670799486960246E-2</v>
          </cell>
          <cell r="BX429">
            <v>0.14113626655275524</v>
          </cell>
          <cell r="BY429">
            <v>0.40047557840616965</v>
          </cell>
          <cell r="BZ429">
            <v>0.31746689448953441</v>
          </cell>
          <cell r="CA429">
            <v>0.19162243150684929</v>
          </cell>
          <cell r="CB429">
            <v>0.24269658119658122</v>
          </cell>
          <cell r="CC429">
            <v>8.1591591591591558E-2</v>
          </cell>
          <cell r="CD429">
            <v>-6.9807032590051457E-2</v>
          </cell>
          <cell r="CE429">
            <v>-4.7827956989247349E-2</v>
          </cell>
          <cell r="CF429">
            <v>0.1775829383886256</v>
          </cell>
          <cell r="CG429">
            <v>0.61223996547259374</v>
          </cell>
          <cell r="CH429">
            <v>0.53925431034482763</v>
          </cell>
          <cell r="CI429">
            <v>0.20415769065058165</v>
          </cell>
          <cell r="CJ429">
            <v>0.17118052563550185</v>
          </cell>
          <cell r="CK429">
            <v>0.30127052722558345</v>
          </cell>
          <cell r="CL429">
            <v>0.24567602591792659</v>
          </cell>
          <cell r="CM429">
            <v>0.16390021691973966</v>
          </cell>
          <cell r="CN429">
            <v>0.44645063070900387</v>
          </cell>
          <cell r="CO429">
            <v>0.61619276057566508</v>
          </cell>
          <cell r="CP429">
            <v>0.43606878537222454</v>
          </cell>
          <cell r="CQ429">
            <v>0.31402959094865091</v>
          </cell>
          <cell r="CR429">
            <v>0.30352839185088865</v>
          </cell>
          <cell r="CS429">
            <v>0.28638020833333322</v>
          </cell>
          <cell r="CT429">
            <v>0.1836265164644714</v>
          </cell>
          <cell r="CU429">
            <v>0.23425097698653929</v>
          </cell>
          <cell r="CV429">
            <v>0.29772431729518856</v>
          </cell>
          <cell r="CW429">
            <v>0.20839409722222224</v>
          </cell>
          <cell r="CX429">
            <v>0.14944492627927145</v>
          </cell>
          <cell r="CY429">
            <v>0.17666811279826464</v>
          </cell>
          <cell r="CZ429">
            <v>0.41122014763352138</v>
          </cell>
          <cell r="DA429">
            <v>0.5031658726721524</v>
          </cell>
          <cell r="DB429">
            <v>0.27138720829732066</v>
          </cell>
          <cell r="DC429">
            <v>0.16350907519446847</v>
          </cell>
          <cell r="DD429">
            <v>0.171492214532872</v>
          </cell>
          <cell r="DE429">
            <v>0.11713728886964049</v>
          </cell>
          <cell r="DF429">
            <v>0.27485319516407608</v>
          </cell>
          <cell r="DG429">
            <v>0.68996541288370095</v>
          </cell>
          <cell r="DH429">
            <v>0.77970232959447805</v>
          </cell>
          <cell r="DI429">
            <v>0.36697975010771222</v>
          </cell>
          <cell r="DJ429">
            <v>0.13848432803778446</v>
          </cell>
          <cell r="DK429">
            <v>0.2361290322580645</v>
          </cell>
          <cell r="DL429">
            <v>0.50111158798283251</v>
          </cell>
          <cell r="DM429">
            <v>0.79883440860215049</v>
          </cell>
          <cell r="DN429">
            <v>0.64933675652545997</v>
          </cell>
          <cell r="DO429">
            <v>0.32519641332194699</v>
          </cell>
          <cell r="DP429">
            <v>0.22378884631758195</v>
          </cell>
          <cell r="DQ429">
            <v>0.35932340425531911</v>
          </cell>
          <cell r="DR429">
            <v>0.45312207571246271</v>
          </cell>
          <cell r="DS429">
            <v>0.48455125478519784</v>
          </cell>
          <cell r="DT429">
            <v>0.43757742893508694</v>
          </cell>
          <cell r="DU429">
            <v>0.35577135571610707</v>
          </cell>
          <cell r="DV429">
            <v>0.25712404418011897</v>
          </cell>
          <cell r="DW429">
            <v>0.12261571125265393</v>
          </cell>
          <cell r="DX429">
            <v>0.1707267318317042</v>
          </cell>
          <cell r="DY429">
            <v>0.53656887755102034</v>
          </cell>
          <cell r="DZ429">
            <v>0.47195049082373014</v>
          </cell>
          <cell r="EA429">
            <v>0.23090445859872608</v>
          </cell>
          <cell r="EB429">
            <v>4.6534357661118249E-2</v>
          </cell>
          <cell r="EC429">
            <v>-0.35939419795221833</v>
          </cell>
          <cell r="ED429">
            <v>-0.40369974337040204</v>
          </cell>
          <cell r="EE429">
            <v>0.15827823100042931</v>
          </cell>
          <cell r="EF429">
            <v>0.56377854373115033</v>
          </cell>
          <cell r="EG429">
            <v>0.368895573700043</v>
          </cell>
          <cell r="EH429">
            <v>5.8154838709677442E-2</v>
          </cell>
          <cell r="EI429">
            <v>-0.11676407391491184</v>
          </cell>
          <cell r="EJ429">
            <v>-4.7311827956985947E-4</v>
          </cell>
          <cell r="EK429">
            <v>0.12083798882681554</v>
          </cell>
          <cell r="EL429">
            <v>6.8696397941680976E-2</v>
          </cell>
          <cell r="EM429">
            <v>0.1196223175965665</v>
          </cell>
          <cell r="EN429">
            <v>0.18303938356164381</v>
          </cell>
          <cell r="EO429">
            <v>3.8638115631691644E-2</v>
          </cell>
          <cell r="EP429">
            <v>-7.5336188436830792E-2</v>
          </cell>
          <cell r="EQ429">
            <v>0.17857632933104631</v>
          </cell>
          <cell r="ER429">
            <v>0.38506660936828535</v>
          </cell>
          <cell r="ES429">
            <v>0.24702109341368919</v>
          </cell>
          <cell r="ET429">
            <v>6.4019819043515724E-2</v>
          </cell>
          <cell r="EU429">
            <v>6.9047413793103446E-2</v>
          </cell>
          <cell r="EV429">
            <v>0.34482266435986159</v>
          </cell>
          <cell r="EW429">
            <v>0.53057600692940654</v>
          </cell>
          <cell r="EX429">
            <v>0.57210412147505418</v>
          </cell>
          <cell r="EY429">
            <v>0.48593844820112703</v>
          </cell>
          <cell r="EZ429">
            <v>0.48954327968682032</v>
          </cell>
          <cell r="FA429">
            <v>0.73695784441547152</v>
          </cell>
          <cell r="FB429">
            <v>1.319508695652174</v>
          </cell>
          <cell r="FC429">
            <v>2.0152956521739127</v>
          </cell>
          <cell r="FD429">
            <v>1.9528361435365322</v>
          </cell>
          <cell r="FE429">
            <v>0.79930591259640116</v>
          </cell>
          <cell r="FF429">
            <v>-0.33136034115138613</v>
          </cell>
          <cell r="FG429">
            <v>-0.52920357751277691</v>
          </cell>
          <cell r="FH429">
            <v>-8.2079589216944818E-2</v>
          </cell>
          <cell r="FI429">
            <v>0.2331633090441492</v>
          </cell>
          <cell r="FJ429">
            <v>0.14996142306043717</v>
          </cell>
          <cell r="FK429">
            <v>0.12116488222698074</v>
          </cell>
          <cell r="FL429">
            <v>0.30696788008565301</v>
          </cell>
          <cell r="FM429">
            <v>0.41163948497854086</v>
          </cell>
          <cell r="FN429">
            <v>0.3541466552315608</v>
          </cell>
          <cell r="FO429">
            <v>0.26962312633832974</v>
          </cell>
          <cell r="FP429">
            <v>0.11685002148689297</v>
          </cell>
          <cell r="FQ429">
            <v>0.18402658662092625</v>
          </cell>
          <cell r="FR429">
            <v>0.37553548387096769</v>
          </cell>
          <cell r="FS429">
            <v>0.24966437177280545</v>
          </cell>
          <cell r="FT429">
            <v>0.14901378122308351</v>
          </cell>
          <cell r="FU429">
            <v>0.23693499784761085</v>
          </cell>
          <cell r="FV429">
            <v>0.22283369330453565</v>
          </cell>
          <cell r="FW429">
            <v>0.21798101811906814</v>
          </cell>
          <cell r="FX429">
            <v>0.21734605377276667</v>
          </cell>
          <cell r="FY429">
            <v>0.22584342560553636</v>
          </cell>
          <cell r="FZ429">
            <v>0.34467099567099568</v>
          </cell>
          <cell r="GA429">
            <v>0.4524578833693304</v>
          </cell>
          <cell r="GB429">
            <v>0.46372888696405362</v>
          </cell>
          <cell r="GC429">
            <v>0.38099437959360138</v>
          </cell>
          <cell r="GD429">
            <v>0.22871650821089023</v>
          </cell>
          <cell r="GE429">
            <v>6.1097192224622038E-2</v>
          </cell>
          <cell r="GF429">
            <v>8.552290406222969E-3</v>
          </cell>
          <cell r="GG429">
            <v>0.13868909012505387</v>
          </cell>
          <cell r="GH429">
            <v>0.1690952380952381</v>
          </cell>
          <cell r="GI429">
            <v>0.11244377162629758</v>
          </cell>
          <cell r="GJ429">
            <v>0.21604509973980926</v>
          </cell>
          <cell r="GK429">
            <v>0.30601386481802423</v>
          </cell>
          <cell r="GL429">
            <v>0.32313342025206437</v>
          </cell>
          <cell r="GM429">
            <v>0.28059973924380704</v>
          </cell>
          <cell r="GN429">
            <v>0.41875054418807145</v>
          </cell>
          <cell r="GO429">
            <v>0.61896132116471103</v>
          </cell>
          <cell r="GP429">
            <v>0.45359442993907723</v>
          </cell>
          <cell r="GQ429">
            <v>0.35147441457068523</v>
          </cell>
          <cell r="GR429">
            <v>0.32926669576604101</v>
          </cell>
          <cell r="GS429">
            <v>-0.31151633986928096</v>
          </cell>
          <cell r="GT429">
            <v>-1.4640956979806841</v>
          </cell>
          <cell r="GU429">
            <v>-1.2878184222124289</v>
          </cell>
          <cell r="GV429">
            <v>-8.63424473330347E-2</v>
          </cell>
          <cell r="GW429">
            <v>0.2182569631626235</v>
          </cell>
          <cell r="GX429">
            <v>0.28598740440845705</v>
          </cell>
          <cell r="GY429">
            <v>0.4315969410706253</v>
          </cell>
          <cell r="GZ429">
            <v>0.46379900856241557</v>
          </cell>
          <cell r="HA429">
            <v>0.29663820224719095</v>
          </cell>
          <cell r="HB429">
            <v>0.18576057605760574</v>
          </cell>
          <cell r="HC429">
            <v>0.15401168014375563</v>
          </cell>
          <cell r="HD429">
            <v>-5.9140800719748095E-2</v>
          </cell>
          <cell r="HE429">
            <v>-9.1455525606468954E-2</v>
          </cell>
          <cell r="HF429">
            <v>3.5870153291253433E-2</v>
          </cell>
          <cell r="HG429">
            <v>6.9131803868645966E-2</v>
          </cell>
          <cell r="HH429">
            <v>0.14620938628158844</v>
          </cell>
          <cell r="HI429">
            <v>0.12258659469185784</v>
          </cell>
          <cell r="HJ429">
            <v>3.997287522603974E-2</v>
          </cell>
          <cell r="HK429">
            <v>6.4334686513306261E-2</v>
          </cell>
          <cell r="HL429">
            <v>0.2500907029478458</v>
          </cell>
          <cell r="HM429">
            <v>0.49845491617580423</v>
          </cell>
          <cell r="HN429">
            <v>0.71669090909090905</v>
          </cell>
          <cell r="HO429">
            <v>1.046273798730734</v>
          </cell>
          <cell r="HP429">
            <v>0.81133060853769301</v>
          </cell>
          <cell r="HQ429">
            <v>0.33896832579185526</v>
          </cell>
          <cell r="HR429">
            <v>0.29510869565217396</v>
          </cell>
          <cell r="HS429">
            <v>0.35627770239710532</v>
          </cell>
          <cell r="HT429">
            <v>0.25751930940481599</v>
          </cell>
          <cell r="HU429">
            <v>0.15515440508628517</v>
          </cell>
          <cell r="HV429">
            <v>0.47098675194152573</v>
          </cell>
          <cell r="HW429">
            <v>0.80757658893461359</v>
          </cell>
          <cell r="HX429">
            <v>1.0105906593406593</v>
          </cell>
          <cell r="HY429">
            <v>0.56036513007759015</v>
          </cell>
          <cell r="HZ429">
            <v>0.25556869881710648</v>
          </cell>
          <cell r="IA429">
            <v>0.21715976331360948</v>
          </cell>
          <cell r="IB429">
            <v>1.1732786137710933E-2</v>
          </cell>
          <cell r="IC429">
            <v>0.50157221206581348</v>
          </cell>
          <cell r="ID429">
            <v>0.7322003659652333</v>
          </cell>
          <cell r="IE429">
            <v>0.55009532455742172</v>
          </cell>
          <cell r="IF429">
            <v>0.40253751705320601</v>
          </cell>
          <cell r="IG429">
            <v>0.4121709633649932</v>
          </cell>
          <cell r="IH429">
            <v>0.46296279491833031</v>
          </cell>
          <cell r="II429">
            <v>0.4146787330316743</v>
          </cell>
          <cell r="IJ429">
            <v>0.41958276643990927</v>
          </cell>
          <cell r="IK429">
            <v>0.82304072398190042</v>
          </cell>
          <cell r="IL429">
            <v>0.91637681159420292</v>
          </cell>
          <cell r="IM429">
            <v>0.4597970230040595</v>
          </cell>
          <cell r="IN429">
            <v>0.81447511312217202</v>
          </cell>
          <cell r="IO429">
            <v>2.0828312980551784</v>
          </cell>
          <cell r="IP429">
            <v>2.5084365115228202</v>
          </cell>
          <cell r="IQ429">
            <v>2.5789709172259512</v>
          </cell>
          <cell r="IR429">
            <v>3.2801563896336021</v>
          </cell>
          <cell r="IS429">
            <v>3.8581890459363959</v>
          </cell>
          <cell r="IT429">
            <v>2.3562483602973314</v>
          </cell>
          <cell r="IU429">
            <v>0.78878122308354859</v>
          </cell>
          <cell r="IV429">
            <v>0.88933534743202403</v>
          </cell>
          <cell r="IW429">
            <v>1.2459647614954878</v>
          </cell>
          <cell r="IX429">
            <v>1.3873086844368014</v>
          </cell>
          <cell r="IY429">
            <v>1.0513216424294265</v>
          </cell>
          <cell r="IZ429">
            <v>0.94975536480686706</v>
          </cell>
          <cell r="JA429">
            <v>1.1785068259385667</v>
          </cell>
          <cell r="JB429">
            <v>0.81467748825288333</v>
          </cell>
          <cell r="JC429">
            <v>0.30864715860899072</v>
          </cell>
          <cell r="JD429">
            <v>0.50725957446808512</v>
          </cell>
          <cell r="JE429">
            <v>0.81579593564775632</v>
          </cell>
          <cell r="JF429">
            <v>1.1140101954120645</v>
          </cell>
          <cell r="JG429">
            <v>1.5277430262045648</v>
          </cell>
          <cell r="JH429">
            <v>1.4319628535246935</v>
          </cell>
          <cell r="JI429">
            <v>1.1391830749895264</v>
          </cell>
          <cell r="JJ429">
            <v>0.99935510887772183</v>
          </cell>
          <cell r="JK429">
            <v>0.58042241739857803</v>
          </cell>
          <cell r="JL429">
            <v>0.86895046179680957</v>
          </cell>
          <cell r="JM429">
            <v>1.5104067085953878</v>
          </cell>
          <cell r="JN429">
            <v>1.0723561528769425</v>
          </cell>
          <cell r="JO429">
            <v>0.24749895441237971</v>
          </cell>
          <cell r="JP429">
            <v>-9.7478920741990049E-2</v>
          </cell>
          <cell r="JQ429">
            <v>-0.30064733081126532</v>
          </cell>
          <cell r="JR429">
            <v>0.17440914866581964</v>
          </cell>
          <cell r="JS429">
            <v>0.64893446088794948</v>
          </cell>
          <cell r="JT429">
            <v>1.4918710224862113</v>
          </cell>
          <cell r="JU429">
            <v>1.4629707998307233</v>
          </cell>
          <cell r="JV429">
            <v>0.63879426644182113</v>
          </cell>
          <cell r="JW429">
            <v>0.23482338099243072</v>
          </cell>
          <cell r="JX429">
            <v>-0.12442340067340063</v>
          </cell>
          <cell r="JY429">
            <v>-0.16431932773109237</v>
          </cell>
          <cell r="JZ429">
            <v>0.15390109890109888</v>
          </cell>
          <cell r="KA429">
            <v>0.30554898648648648</v>
          </cell>
          <cell r="KB429">
            <v>0.23634011874469893</v>
          </cell>
          <cell r="KC429">
            <v>0.32995344900550144</v>
          </cell>
          <cell r="KD429">
            <v>0.56966511233573558</v>
          </cell>
          <cell r="KE429">
            <v>0.61201772899957796</v>
          </cell>
          <cell r="KF429">
            <v>0.53741772151898737</v>
          </cell>
          <cell r="KG429">
            <v>0.37851430976430978</v>
          </cell>
          <cell r="KH429">
            <v>-2.3117374842238077E-2</v>
          </cell>
          <cell r="KI429">
            <v>4.4544691565253779E-2</v>
          </cell>
          <cell r="KJ429">
            <v>0.47302531645569618</v>
          </cell>
          <cell r="KK429">
            <v>0.6482484210526317</v>
          </cell>
          <cell r="KL429">
            <v>0.55692631578947382</v>
          </cell>
          <cell r="KM429">
            <v>0.43208560637851456</v>
          </cell>
          <cell r="KN429">
            <v>0.45113876001687059</v>
          </cell>
          <cell r="KO429">
            <v>0.51562919463087231</v>
          </cell>
          <cell r="KP429">
            <v>-2.743697478991584E-3</v>
          </cell>
          <cell r="KQ429">
            <v>-0.7483221757322176</v>
          </cell>
          <cell r="KR429">
            <v>0.30294439764111197</v>
          </cell>
          <cell r="KS429">
            <v>1.7452576013513517</v>
          </cell>
          <cell r="KT429">
            <v>0.60431339511373205</v>
          </cell>
          <cell r="KU429">
            <v>-0.98822990420658052</v>
          </cell>
          <cell r="KV429">
            <v>-0.30842348008385734</v>
          </cell>
          <cell r="KW429">
            <v>1.4111451342281884</v>
          </cell>
          <cell r="KX429">
            <v>2.155289915966387</v>
          </cell>
          <cell r="KY429">
            <v>2.0242946058091285</v>
          </cell>
          <cell r="KZ429">
            <v>1.0268551382583575</v>
          </cell>
          <cell r="LA429">
            <v>0.31649959250203735</v>
          </cell>
          <cell r="LB429">
            <v>0.66704173486088381</v>
          </cell>
          <cell r="LC429">
            <v>1.0223565323565325</v>
          </cell>
          <cell r="LD429">
            <v>1.3715055079559364</v>
          </cell>
          <cell r="LE429">
            <v>1.5375172134467394</v>
          </cell>
          <cell r="LF429">
            <v>0.8791158659668955</v>
          </cell>
          <cell r="LG429">
            <v>0.27997599039615839</v>
          </cell>
          <cell r="LH429">
            <v>0.31681380417335486</v>
          </cell>
          <cell r="LI429">
            <v>0.14347494989979959</v>
          </cell>
          <cell r="LJ429">
            <v>0.29965032154340832</v>
          </cell>
          <cell r="LK429">
            <v>0.47886081026875249</v>
          </cell>
          <cell r="LL429">
            <v>0.31991948470209347</v>
          </cell>
          <cell r="LM429">
            <v>0.2476211453744494</v>
          </cell>
          <cell r="LN429">
            <v>0.53800401606425707</v>
          </cell>
          <cell r="LO429">
            <v>0.63314570858283437</v>
          </cell>
          <cell r="LP429">
            <v>0.86835468374699776</v>
          </cell>
          <cell r="LQ429">
            <v>1.5782762738853504</v>
          </cell>
          <cell r="LR429">
            <v>2.7310639142516875</v>
          </cell>
          <cell r="LS429">
            <v>2.7126357199055855</v>
          </cell>
          <cell r="LT429">
            <v>1.2285407725321891</v>
          </cell>
          <cell r="LU429">
            <v>0.84689534883720929</v>
          </cell>
          <cell r="LV429">
            <v>0.72850271528316535</v>
          </cell>
          <cell r="LW429">
            <v>0.1069953775038521</v>
          </cell>
          <cell r="LX429">
            <v>0.29752601156069358</v>
          </cell>
          <cell r="LY429">
            <v>1.1444021530180701</v>
          </cell>
          <cell r="LZ429">
            <v>1.1911123941493458</v>
          </cell>
          <cell r="MA429">
            <v>0.64045819014891181</v>
          </cell>
          <cell r="MB429">
            <v>-0.11402294455066926</v>
          </cell>
          <cell r="MC429">
            <v>-1.1595917588706599</v>
          </cell>
          <cell r="MD429">
            <v>-1.5144627782041442</v>
          </cell>
          <cell r="ME429">
            <v>-1.1211239414934564</v>
          </cell>
          <cell r="MF429">
            <v>-0.45826982892690499</v>
          </cell>
          <cell r="MG429">
            <v>-0.17447604207245812</v>
          </cell>
          <cell r="MH429">
            <v>-0.12580329153605005</v>
          </cell>
          <cell r="MI429">
            <v>0.18185199686765846</v>
          </cell>
          <cell r="MJ429">
            <v>0.35718725413060587</v>
          </cell>
          <cell r="MK429">
            <v>0.84095648765190134</v>
          </cell>
          <cell r="ML429">
            <v>1.1122331626624655</v>
          </cell>
          <cell r="MM429">
            <v>1.1073680093859994</v>
          </cell>
          <cell r="MN429">
            <v>1.3227921568627452</v>
          </cell>
          <cell r="MO429">
            <v>1.2752453271028037</v>
          </cell>
          <cell r="MP429">
            <v>0.43597357170617956</v>
          </cell>
          <cell r="MQ429">
            <v>-0.2853122590593678</v>
          </cell>
          <cell r="MR429">
            <v>-0.10628969790859796</v>
          </cell>
          <cell r="MS429">
            <v>0.36079334365325105</v>
          </cell>
          <cell r="MT429">
            <v>0.50507375776397512</v>
          </cell>
          <cell r="MU429">
            <v>0.67155272305909597</v>
          </cell>
          <cell r="MV429">
            <v>0.52253863987635218</v>
          </cell>
          <cell r="MW429">
            <v>0.14214285714285713</v>
          </cell>
          <cell r="MX429">
            <v>0.17627405696689752</v>
          </cell>
          <cell r="MY429">
            <v>-9.8581288343558338E-2</v>
          </cell>
          <cell r="MZ429">
            <v>5.2849462365591321E-2</v>
          </cell>
          <cell r="NA429">
            <v>0.98433179723502318</v>
          </cell>
          <cell r="NB429">
            <v>1.2023818670764503</v>
          </cell>
          <cell r="NC429">
            <v>0.40081671779141087</v>
          </cell>
          <cell r="ND429">
            <v>0.42604999999999993</v>
          </cell>
          <cell r="NE429">
            <v>0.51527269938650311</v>
          </cell>
          <cell r="NF429">
            <v>0.26699592750262463</v>
          </cell>
          <cell r="NG429">
            <v>-0.27732634548561336</v>
          </cell>
          <cell r="NH429">
            <v>-0.28726327846923788</v>
          </cell>
          <cell r="NI429">
            <v>-0.21529213979672213</v>
          </cell>
          <cell r="NJ429">
            <v>-1.1073739994756409</v>
          </cell>
          <cell r="NK429">
            <v>-2.0600535260115604</v>
          </cell>
          <cell r="NL429">
            <v>-1.8436980015438722</v>
          </cell>
          <cell r="NM429">
            <v>-1.0190236840763129</v>
          </cell>
          <cell r="NN429">
            <v>-6.4988805925950219E-4</v>
          </cell>
          <cell r="NO429">
            <v>0.89643675346982288</v>
          </cell>
          <cell r="NP429">
            <v>1.2857028152103509</v>
          </cell>
          <cell r="NQ429">
            <v>1.2282972579575724</v>
          </cell>
          <cell r="NR429">
            <v>0.85834730234468182</v>
          </cell>
          <cell r="NS429">
            <v>0.78584374161276138</v>
          </cell>
          <cell r="NT429">
            <v>0.31987352104354849</v>
          </cell>
          <cell r="NU429">
            <v>0.12511249516441009</v>
          </cell>
          <cell r="NV429">
            <v>0.29729766227296966</v>
          </cell>
          <cell r="NW429">
            <v>0.23349452309941637</v>
          </cell>
          <cell r="NX429">
            <v>0.26284287577398924</v>
          </cell>
          <cell r="NY429">
            <v>0.40681832586709438</v>
          </cell>
          <cell r="NZ429">
            <v>1.2402298384397605</v>
          </cell>
          <cell r="OA429">
            <v>2.1470679683899228</v>
          </cell>
        </row>
        <row r="430">
          <cell r="E430" t="str">
            <v>Tarifados</v>
          </cell>
          <cell r="H430">
            <v>0.46595492289442464</v>
          </cell>
          <cell r="I430">
            <v>0.85152224824355971</v>
          </cell>
          <cell r="J430">
            <v>0.77765755053507724</v>
          </cell>
          <cell r="K430">
            <v>0.38120467836257305</v>
          </cell>
          <cell r="L430">
            <v>0.67085612366230674</v>
          </cell>
          <cell r="M430">
            <v>1.2326494724501755</v>
          </cell>
          <cell r="N430">
            <v>1.2771563981042651</v>
          </cell>
          <cell r="O430">
            <v>1.4752153667054715</v>
          </cell>
          <cell r="P430">
            <v>1.6334823529411766</v>
          </cell>
          <cell r="Q430">
            <v>0.94974625144175306</v>
          </cell>
          <cell r="R430">
            <v>0.22787878787878785</v>
          </cell>
          <cell r="S430">
            <v>0.23159770114942529</v>
          </cell>
          <cell r="T430">
            <v>0.4358556461001164</v>
          </cell>
          <cell r="U430">
            <v>0.29151549942594718</v>
          </cell>
          <cell r="V430">
            <v>0.10605355064027942</v>
          </cell>
          <cell r="W430">
            <v>0.45909195402298858</v>
          </cell>
          <cell r="X430">
            <v>0.65275058275058273</v>
          </cell>
          <cell r="Y430">
            <v>0.4851724137931035</v>
          </cell>
          <cell r="Z430">
            <v>0.19114716106604862</v>
          </cell>
          <cell r="AA430">
            <v>0.44943871706758309</v>
          </cell>
          <cell r="AB430">
            <v>0.80341067285382839</v>
          </cell>
          <cell r="AC430">
            <v>0.83662844036697237</v>
          </cell>
          <cell r="AD430">
            <v>0.92591435185185178</v>
          </cell>
          <cell r="AE430">
            <v>0.44454857142857157</v>
          </cell>
          <cell r="AF430">
            <v>-3.9459148446490191E-2</v>
          </cell>
          <cell r="AG430">
            <v>-6.9362912400455015E-2</v>
          </cell>
          <cell r="AH430">
            <v>0.23140046296296299</v>
          </cell>
          <cell r="AI430">
            <v>0.29808705612829323</v>
          </cell>
          <cell r="AJ430">
            <v>0.39618329466357299</v>
          </cell>
          <cell r="AK430">
            <v>0.59742562929061771</v>
          </cell>
          <cell r="AL430">
            <v>0.64144843568945553</v>
          </cell>
          <cell r="AM430">
            <v>0.63046803652968042</v>
          </cell>
          <cell r="AN430">
            <v>0.37519540229885062</v>
          </cell>
          <cell r="AO430">
            <v>0.26893181818181816</v>
          </cell>
          <cell r="AP430">
            <v>0.42190804597701154</v>
          </cell>
          <cell r="AQ430">
            <v>0.42953409090909095</v>
          </cell>
          <cell r="AR430">
            <v>9.1485714285714281E-2</v>
          </cell>
          <cell r="AS430">
            <v>-7.9469525959367945E-2</v>
          </cell>
          <cell r="AT430">
            <v>-4.1872146118721414E-2</v>
          </cell>
          <cell r="AU430">
            <v>5.6049661399548527E-2</v>
          </cell>
          <cell r="AV430">
            <v>0.21804347826086951</v>
          </cell>
          <cell r="AW430">
            <v>0.34090191657271701</v>
          </cell>
          <cell r="AX430">
            <v>0.30392938496583149</v>
          </cell>
          <cell r="AY430">
            <v>0.16016853932584268</v>
          </cell>
          <cell r="AZ430">
            <v>-3.4106939704209326E-2</v>
          </cell>
          <cell r="BA430">
            <v>-0.22982042648709314</v>
          </cell>
          <cell r="BB430">
            <v>0.10589977220956717</v>
          </cell>
          <cell r="BC430">
            <v>0.8241216216216215</v>
          </cell>
          <cell r="BD430">
            <v>0.54061433447098994</v>
          </cell>
          <cell r="BE430">
            <v>-0.10120535714285714</v>
          </cell>
          <cell r="BF430">
            <v>4.4880817253121347E-2</v>
          </cell>
          <cell r="BG430">
            <v>0.15619955156950666</v>
          </cell>
          <cell r="BH430">
            <v>0.15533560864618884</v>
          </cell>
          <cell r="BI430">
            <v>-3.8968609865470842E-2</v>
          </cell>
          <cell r="BJ430">
            <v>0.14935005701254275</v>
          </cell>
          <cell r="BK430">
            <v>0.29561304836895386</v>
          </cell>
          <cell r="BL430">
            <v>0.44046750285062719</v>
          </cell>
          <cell r="BM430">
            <v>0.27624296962879635</v>
          </cell>
          <cell r="BN430">
            <v>9.808172531214529E-2</v>
          </cell>
          <cell r="BO430">
            <v>3.7934904601571263E-2</v>
          </cell>
          <cell r="BP430">
            <v>-0.39448354143019282</v>
          </cell>
          <cell r="BQ430">
            <v>-1.2034645669291339</v>
          </cell>
          <cell r="BR430">
            <v>-0.90496009122006826</v>
          </cell>
          <cell r="BS430">
            <v>-6.7744874715261957E-2</v>
          </cell>
          <cell r="BT430">
            <v>0.19132488479262671</v>
          </cell>
          <cell r="BU430">
            <v>0.1561529680365297</v>
          </cell>
          <cell r="BV430">
            <v>-6.3847926267281099E-2</v>
          </cell>
          <cell r="BW430">
            <v>-0.57659817351598175</v>
          </cell>
          <cell r="BX430">
            <v>-0.37056647398843923</v>
          </cell>
          <cell r="BY430">
            <v>0.10607594936708861</v>
          </cell>
          <cell r="BZ430">
            <v>-9.2799070847851307E-3</v>
          </cell>
          <cell r="CA430">
            <v>-6.5218894009216627E-2</v>
          </cell>
          <cell r="CB430">
            <v>4.8238039673278901E-2</v>
          </cell>
          <cell r="CC430">
            <v>5.4275782155272269E-2</v>
          </cell>
          <cell r="CD430">
            <v>0.13876905041031651</v>
          </cell>
          <cell r="CE430">
            <v>0.24695702671312419</v>
          </cell>
          <cell r="CF430">
            <v>0.47802585193889546</v>
          </cell>
          <cell r="CG430">
            <v>0.86356976744186043</v>
          </cell>
          <cell r="CH430">
            <v>0.68195779601406792</v>
          </cell>
          <cell r="CI430">
            <v>-0.13891329479768785</v>
          </cell>
          <cell r="CJ430">
            <v>-0.49821261682243001</v>
          </cell>
          <cell r="CK430">
            <v>-2.5972060535506426E-2</v>
          </cell>
          <cell r="CL430">
            <v>0.16940898345153663</v>
          </cell>
          <cell r="CM430">
            <v>-0.16217798594847777</v>
          </cell>
          <cell r="CN430">
            <v>0.18014268727705113</v>
          </cell>
          <cell r="CO430">
            <v>0.81718676122931444</v>
          </cell>
          <cell r="CP430">
            <v>0.93613365155131223</v>
          </cell>
          <cell r="CQ430">
            <v>0.83054117647058812</v>
          </cell>
          <cell r="CR430">
            <v>0.33869976359338066</v>
          </cell>
          <cell r="CS430">
            <v>-2.2207943925233647E-2</v>
          </cell>
          <cell r="CT430">
            <v>0.16813459268004724</v>
          </cell>
          <cell r="CU430">
            <v>0.37852112676056343</v>
          </cell>
          <cell r="CV430">
            <v>0.23247044917257678</v>
          </cell>
          <cell r="CW430">
            <v>8.4543325526932098E-2</v>
          </cell>
          <cell r="CX430">
            <v>0.14442603550295857</v>
          </cell>
          <cell r="CY430">
            <v>0.28933255269320846</v>
          </cell>
          <cell r="CZ430">
            <v>0.56066350710900459</v>
          </cell>
          <cell r="DA430">
            <v>0.60973130841121492</v>
          </cell>
          <cell r="DB430">
            <v>0.29396937573616011</v>
          </cell>
          <cell r="DC430">
            <v>5.1152502910360942E-2</v>
          </cell>
          <cell r="DD430">
            <v>6.1558441558441528E-2</v>
          </cell>
          <cell r="DE430">
            <v>9.9063231850117062E-2</v>
          </cell>
          <cell r="DF430">
            <v>0.31274764150943396</v>
          </cell>
          <cell r="DG430">
            <v>0.72050233644859818</v>
          </cell>
          <cell r="DH430">
            <v>1.0470435806831566</v>
          </cell>
          <cell r="DI430">
            <v>0.66798603026775316</v>
          </cell>
          <cell r="DJ430">
            <v>0.11203508771929824</v>
          </cell>
          <cell r="DK430">
            <v>8.6442641946697686E-3</v>
          </cell>
          <cell r="DL430">
            <v>0.72752046783625723</v>
          </cell>
          <cell r="DM430">
            <v>1.6027494199535959</v>
          </cell>
          <cell r="DN430">
            <v>1.1599534883720928</v>
          </cell>
          <cell r="DO430">
            <v>0.49093714285714274</v>
          </cell>
          <cell r="DP430">
            <v>0.33303448275862069</v>
          </cell>
          <cell r="DQ430">
            <v>0.50531285551763361</v>
          </cell>
          <cell r="DR430">
            <v>0.6343628013777266</v>
          </cell>
          <cell r="DS430">
            <v>0.47497162315550517</v>
          </cell>
          <cell r="DT430">
            <v>0.25463386727688775</v>
          </cell>
          <cell r="DU430">
            <v>0.24636776390465379</v>
          </cell>
          <cell r="DV430">
            <v>0.12668577981651372</v>
          </cell>
          <cell r="DW430">
            <v>-8.1349206349206338E-2</v>
          </cell>
          <cell r="DX430">
            <v>0.2581171067738231</v>
          </cell>
          <cell r="DY430">
            <v>0.73894197952218432</v>
          </cell>
          <cell r="DZ430">
            <v>0.64642857142857124</v>
          </cell>
          <cell r="EA430">
            <v>0.40621315192743757</v>
          </cell>
          <cell r="EB430">
            <v>0.45004597701149429</v>
          </cell>
          <cell r="EC430">
            <v>0.22795221843003413</v>
          </cell>
          <cell r="ED430">
            <v>-5.7649082568807325E-2</v>
          </cell>
          <cell r="EE430">
            <v>1.3105802047781577E-2</v>
          </cell>
          <cell r="EF430">
            <v>0.58512082853855008</v>
          </cell>
          <cell r="EG430">
            <v>0.63802511415525121</v>
          </cell>
          <cell r="EH430">
            <v>0.29385057471264364</v>
          </cell>
          <cell r="EI430">
            <v>3.8587699316628699E-2</v>
          </cell>
          <cell r="EJ430">
            <v>0.38688863375430543</v>
          </cell>
          <cell r="EK430">
            <v>0.60955732122587958</v>
          </cell>
          <cell r="EL430">
            <v>0.24554669703872434</v>
          </cell>
          <cell r="EM430">
            <v>1.4689265536723304E-3</v>
          </cell>
          <cell r="EN430">
            <v>8.1647727272727261E-2</v>
          </cell>
          <cell r="EO430">
            <v>0.12761851015801354</v>
          </cell>
          <cell r="EP430">
            <v>0.20345847554038682</v>
          </cell>
          <cell r="EQ430">
            <v>0.16869074492099323</v>
          </cell>
          <cell r="ER430">
            <v>0.19351535836177472</v>
          </cell>
          <cell r="ES430">
            <v>0.27563492063492062</v>
          </cell>
          <cell r="ET430">
            <v>0.18902634593356246</v>
          </cell>
          <cell r="EU430">
            <v>0.10388195232690124</v>
          </cell>
          <cell r="EV430">
            <v>0.31797018348623857</v>
          </cell>
          <cell r="EW430">
            <v>0.74406605922551239</v>
          </cell>
          <cell r="EX430">
            <v>0.71982778415614235</v>
          </cell>
          <cell r="EY430">
            <v>0.42571103526734927</v>
          </cell>
          <cell r="EZ430">
            <v>0.46243958573072491</v>
          </cell>
          <cell r="FA430">
            <v>0.52475484606613443</v>
          </cell>
          <cell r="FB430">
            <v>0.60449942462600681</v>
          </cell>
          <cell r="FC430">
            <v>0.68597938144329895</v>
          </cell>
          <cell r="FD430">
            <v>0.80748558246828139</v>
          </cell>
          <cell r="FE430">
            <v>0.86753142857142851</v>
          </cell>
          <cell r="FF430">
            <v>0.63656716417910431</v>
          </cell>
          <cell r="FG430">
            <v>0.38058956916099773</v>
          </cell>
          <cell r="FH430">
            <v>0.29177142857142857</v>
          </cell>
          <cell r="FI430">
            <v>0.28528280542986428</v>
          </cell>
          <cell r="FJ430">
            <v>0.13154109589041094</v>
          </cell>
          <cell r="FK430">
            <v>-7.0056497175141055E-4</v>
          </cell>
          <cell r="FL430">
            <v>0.18836944127708094</v>
          </cell>
          <cell r="FM430">
            <v>0.55845629965947807</v>
          </cell>
          <cell r="FN430">
            <v>0.58267123287671219</v>
          </cell>
          <cell r="FO430">
            <v>0.32032805429864253</v>
          </cell>
          <cell r="FP430">
            <v>0.15489726027397258</v>
          </cell>
          <cell r="FQ430">
            <v>0.25911664779161947</v>
          </cell>
          <cell r="FR430">
            <v>0.25577142857142859</v>
          </cell>
          <cell r="FS430">
            <v>0.1361904761904762</v>
          </cell>
          <cell r="FT430">
            <v>0.32451317296678117</v>
          </cell>
          <cell r="FU430">
            <v>0.54293181818181813</v>
          </cell>
          <cell r="FV430">
            <v>0.40848797250859109</v>
          </cell>
          <cell r="FW430">
            <v>0.33368898978433598</v>
          </cell>
          <cell r="FX430">
            <v>0.26203448275862062</v>
          </cell>
          <cell r="FY430">
            <v>0.28529010238907848</v>
          </cell>
          <cell r="FZ430">
            <v>0.47369690011481058</v>
          </cell>
          <cell r="GA430">
            <v>0.4862542565266742</v>
          </cell>
          <cell r="GB430">
            <v>0.55379152348224503</v>
          </cell>
          <cell r="GC430">
            <v>0.64169318181818169</v>
          </cell>
          <cell r="GD430">
            <v>0.50105142857142859</v>
          </cell>
          <cell r="GE430">
            <v>0.11497175141242934</v>
          </cell>
          <cell r="GF430">
            <v>6.6073059360730574E-2</v>
          </cell>
          <cell r="GG430">
            <v>0.2218848758465011</v>
          </cell>
          <cell r="GH430">
            <v>1.3386545039908774E-2</v>
          </cell>
          <cell r="GI430">
            <v>-0.13114253393665157</v>
          </cell>
          <cell r="GJ430">
            <v>0.21202285714285718</v>
          </cell>
          <cell r="GK430">
            <v>0.61240909090909079</v>
          </cell>
          <cell r="GL430">
            <v>0.58000000000000007</v>
          </cell>
          <cell r="GM430">
            <v>6.1522727272727264E-2</v>
          </cell>
          <cell r="GN430">
            <v>0.11271167048054917</v>
          </cell>
          <cell r="GO430">
            <v>0.66493166287015937</v>
          </cell>
          <cell r="GP430">
            <v>0.82780963302752264</v>
          </cell>
          <cell r="GQ430">
            <v>0.63049943246311013</v>
          </cell>
          <cell r="GR430">
            <v>0.25413318025258325</v>
          </cell>
          <cell r="GS430">
            <v>-1.3459886363636362</v>
          </cell>
          <cell r="GT430">
            <v>-5.046616628175518</v>
          </cell>
          <cell r="GU430">
            <v>-5.7566782810685249</v>
          </cell>
          <cell r="GV430">
            <v>-1.7970746634026931</v>
          </cell>
          <cell r="GW430">
            <v>0.4070223325062034</v>
          </cell>
          <cell r="GX430">
            <v>0.33372034956304614</v>
          </cell>
          <cell r="GY430">
            <v>4.0495049504950489E-2</v>
          </cell>
          <cell r="GZ430">
            <v>0.11271589486858574</v>
          </cell>
          <cell r="HA430">
            <v>0.27422885572139299</v>
          </cell>
          <cell r="HB430">
            <v>0.63165621079046419</v>
          </cell>
          <cell r="HC430">
            <v>0.80879353233830842</v>
          </cell>
          <cell r="HD430">
            <v>9.9600499375780152E-2</v>
          </cell>
          <cell r="HE430">
            <v>-0.32887515451174287</v>
          </cell>
          <cell r="HF430">
            <v>-7.8712499999999866E-2</v>
          </cell>
          <cell r="HG430">
            <v>0.19890954151177195</v>
          </cell>
          <cell r="HH430">
            <v>0.29677096370463074</v>
          </cell>
          <cell r="HI430">
            <v>0.36514851485148508</v>
          </cell>
          <cell r="HJ430">
            <v>0.27335839598997486</v>
          </cell>
          <cell r="HK430">
            <v>7.4547707558859991E-2</v>
          </cell>
          <cell r="HL430">
            <v>0.33709273182957389</v>
          </cell>
          <cell r="HM430">
            <v>0.72659600997506224</v>
          </cell>
          <cell r="HN430">
            <v>0.39489335006273529</v>
          </cell>
          <cell r="HO430">
            <v>0.32390547263681591</v>
          </cell>
          <cell r="HP430">
            <v>0.17983647798742139</v>
          </cell>
          <cell r="HQ430">
            <v>0.12698254364089773</v>
          </cell>
          <cell r="HR430">
            <v>0.2701387137452711</v>
          </cell>
          <cell r="HS430">
            <v>0.51314606741573032</v>
          </cell>
          <cell r="HT430">
            <v>0.20697084917617237</v>
          </cell>
          <cell r="HU430">
            <v>-0.30151629072681707</v>
          </cell>
          <cell r="HV430">
            <v>9.496815286624205E-2</v>
          </cell>
          <cell r="HW430">
            <v>0.82585025380710653</v>
          </cell>
          <cell r="HX430">
            <v>1.502330345710627</v>
          </cell>
          <cell r="HY430">
            <v>0.53030341340075848</v>
          </cell>
          <cell r="HZ430">
            <v>-4.5564005069708417E-2</v>
          </cell>
          <cell r="IA430">
            <v>0.37262295081967206</v>
          </cell>
          <cell r="IB430">
            <v>0.1182420382165606</v>
          </cell>
          <cell r="IC430">
            <v>1.3765107458912769</v>
          </cell>
          <cell r="ID430">
            <v>1.7089641943734015</v>
          </cell>
          <cell r="IE430">
            <v>0.9240099626400996</v>
          </cell>
          <cell r="IF430">
            <v>0.65910579345088161</v>
          </cell>
          <cell r="IG430">
            <v>0.7650927070457354</v>
          </cell>
          <cell r="IH430">
            <v>0.81657894736842085</v>
          </cell>
          <cell r="II430">
            <v>0.59577065351418002</v>
          </cell>
          <cell r="IJ430">
            <v>0.396903870162297</v>
          </cell>
          <cell r="IK430">
            <v>0.68801968019680182</v>
          </cell>
          <cell r="IL430">
            <v>0.77461346633416472</v>
          </cell>
          <cell r="IM430">
            <v>0.38686732186732187</v>
          </cell>
          <cell r="IN430">
            <v>1.8479576587795765</v>
          </cell>
          <cell r="IO430">
            <v>5.2767324290998747</v>
          </cell>
          <cell r="IP430">
            <v>4.706826568265682</v>
          </cell>
          <cell r="IQ430">
            <v>1.9189361702127659</v>
          </cell>
          <cell r="IR430">
            <v>4.5285357142857139</v>
          </cell>
          <cell r="IS430">
            <v>9.09157276995305</v>
          </cell>
          <cell r="IT430">
            <v>5.6888492520138065</v>
          </cell>
          <cell r="IU430">
            <v>0.83773173391493994</v>
          </cell>
          <cell r="IV430">
            <v>0.89997799779977983</v>
          </cell>
          <cell r="IW430">
            <v>1.6451248642779586</v>
          </cell>
          <cell r="IX430">
            <v>1.2533699231613611</v>
          </cell>
          <cell r="IY430">
            <v>0.91421790722761598</v>
          </cell>
          <cell r="IZ430">
            <v>1.6396267837541163</v>
          </cell>
          <cell r="JA430">
            <v>2.4572335844994617</v>
          </cell>
          <cell r="JB430">
            <v>1.445281995661605</v>
          </cell>
          <cell r="JC430">
            <v>4.3054968287526439E-2</v>
          </cell>
          <cell r="JD430">
            <v>0.70656652360515015</v>
          </cell>
          <cell r="JE430">
            <v>1.6093650793650796</v>
          </cell>
          <cell r="JF430">
            <v>1.3570833333333334</v>
          </cell>
          <cell r="JG430">
            <v>0.81613207547169819</v>
          </cell>
          <cell r="JH430">
            <v>0.75394067796610154</v>
          </cell>
          <cell r="JI430">
            <v>0.78203141361256534</v>
          </cell>
          <cell r="JJ430">
            <v>0.63342161016949139</v>
          </cell>
          <cell r="JK430">
            <v>0.2767714884696017</v>
          </cell>
          <cell r="JL430">
            <v>0.94159574468085117</v>
          </cell>
          <cell r="JM430">
            <v>2.1067334035827185</v>
          </cell>
          <cell r="JN430">
            <v>1.3547127659574469</v>
          </cell>
          <cell r="JO430">
            <v>-0.29874608150470228</v>
          </cell>
          <cell r="JP430">
            <v>-1.3120469083155653</v>
          </cell>
          <cell r="JQ430">
            <v>-1.6978835978835978</v>
          </cell>
          <cell r="JR430">
            <v>-1.075997830802603</v>
          </cell>
          <cell r="JS430">
            <v>-1.0003232758620686</v>
          </cell>
          <cell r="JT430">
            <v>1.1693076923076922</v>
          </cell>
          <cell r="JU430">
            <v>2.5486842105263152</v>
          </cell>
          <cell r="JV430">
            <v>1.3296267837541162</v>
          </cell>
          <cell r="JW430">
            <v>0.4414362850971924</v>
          </cell>
          <cell r="JX430">
            <v>-0.40718478260869551</v>
          </cell>
          <cell r="JY430">
            <v>-0.89783405172413788</v>
          </cell>
          <cell r="JZ430">
            <v>-0.54480306345733032</v>
          </cell>
          <cell r="KA430">
            <v>-3.1810250817884425E-2</v>
          </cell>
          <cell r="KB430">
            <v>0.25915929203539823</v>
          </cell>
          <cell r="KC430">
            <v>0.52</v>
          </cell>
          <cell r="KD430">
            <v>0.57623204419889507</v>
          </cell>
          <cell r="KE430">
            <v>0.29456427015250547</v>
          </cell>
          <cell r="KF430">
            <v>0.14706270627062704</v>
          </cell>
          <cell r="KG430">
            <v>0.10598039215686277</v>
          </cell>
          <cell r="KH430">
            <v>-0.8082618261826181</v>
          </cell>
          <cell r="KI430">
            <v>-1.4710457516339872</v>
          </cell>
          <cell r="KJ430">
            <v>-0.5975501113585745</v>
          </cell>
          <cell r="KK430">
            <v>0.53709856035437431</v>
          </cell>
          <cell r="KL430">
            <v>0.71030303030303032</v>
          </cell>
          <cell r="KM430">
            <v>0.65482300884955758</v>
          </cell>
          <cell r="KN430">
            <v>1.2162514029180695</v>
          </cell>
          <cell r="KO430">
            <v>1.9002428256070636</v>
          </cell>
          <cell r="KP430">
            <v>0.36702882483370297</v>
          </cell>
          <cell r="KQ430">
            <v>-2.2825434782608696</v>
          </cell>
          <cell r="KR430">
            <v>-6.5083240843507195E-2</v>
          </cell>
          <cell r="KS430">
            <v>3.596870824053453</v>
          </cell>
          <cell r="KT430">
            <v>1.1745272525027808</v>
          </cell>
          <cell r="KU430">
            <v>-1.8594606256742174</v>
          </cell>
          <cell r="KV430">
            <v>0.12810363836824698</v>
          </cell>
          <cell r="KW430">
            <v>2.7181668496158071</v>
          </cell>
          <cell r="KX430">
            <v>1.8607244785949508</v>
          </cell>
          <cell r="KY430">
            <v>1.0658502673796788</v>
          </cell>
          <cell r="KZ430">
            <v>0.28751895991332599</v>
          </cell>
          <cell r="LA430">
            <v>-0.62996818663838827</v>
          </cell>
          <cell r="LB430">
            <v>0.46211038961038942</v>
          </cell>
          <cell r="LC430">
            <v>1.8690374331550803</v>
          </cell>
          <cell r="LD430">
            <v>2.2208540540540538</v>
          </cell>
          <cell r="LE430">
            <v>2.063294614572333</v>
          </cell>
          <cell r="LF430">
            <v>0.41616118769883353</v>
          </cell>
          <cell r="LG430">
            <v>-1.0166321243523315</v>
          </cell>
          <cell r="LH430">
            <v>-1.1141798941798942</v>
          </cell>
          <cell r="LI430">
            <v>-1.6332139093782927</v>
          </cell>
          <cell r="LJ430">
            <v>-0.7141765339074273</v>
          </cell>
          <cell r="LK430">
            <v>0.39929108485499454</v>
          </cell>
          <cell r="LL430">
            <v>0.25006535947712422</v>
          </cell>
          <cell r="LM430">
            <v>0.30631974248927041</v>
          </cell>
          <cell r="LN430">
            <v>0.6308052230685528</v>
          </cell>
          <cell r="LO430">
            <v>0.42142094017094017</v>
          </cell>
          <cell r="LP430">
            <v>0.8275731310942579</v>
          </cell>
          <cell r="LQ430">
            <v>1.4628038379530912</v>
          </cell>
          <cell r="LR430">
            <v>2.6263480128893661</v>
          </cell>
          <cell r="LS430">
            <v>4.048192389006342</v>
          </cell>
          <cell r="LT430">
            <v>3.5228511087645202</v>
          </cell>
          <cell r="LU430">
            <v>2.7509763617677283</v>
          </cell>
          <cell r="LV430">
            <v>1.7400102669404518</v>
          </cell>
          <cell r="LW430">
            <v>0.49220661985957875</v>
          </cell>
          <cell r="LX430">
            <v>0.24580808080808081</v>
          </cell>
          <cell r="LY430">
            <v>0.30177467597208374</v>
          </cell>
          <cell r="LZ430">
            <v>4.875882946518667E-2</v>
          </cell>
          <cell r="MA430">
            <v>6.4491017964071848E-2</v>
          </cell>
          <cell r="MB430">
            <v>-0.67178680203045682</v>
          </cell>
          <cell r="MC430">
            <v>-1.704048096192385</v>
          </cell>
          <cell r="MD430">
            <v>-1.2722415557830091</v>
          </cell>
          <cell r="ME430">
            <v>-0.5071617497456764</v>
          </cell>
          <cell r="MF430">
            <v>6.0868665977249214E-2</v>
          </cell>
          <cell r="MG430">
            <v>0.54215967246673469</v>
          </cell>
          <cell r="MH430">
            <v>0.62664589823468331</v>
          </cell>
          <cell r="MI430">
            <v>0.70626149131767091</v>
          </cell>
          <cell r="MJ430">
            <v>0.31686983471074381</v>
          </cell>
          <cell r="MK430">
            <v>0.27592065106815866</v>
          </cell>
          <cell r="ML430">
            <v>0.53846790890269147</v>
          </cell>
          <cell r="MM430">
            <v>0.28203268641470891</v>
          </cell>
          <cell r="MN430">
            <v>0.54792960662525891</v>
          </cell>
          <cell r="MO430">
            <v>1.214610655737705</v>
          </cell>
          <cell r="MP430">
            <v>0.62206825232678398</v>
          </cell>
          <cell r="MQ430">
            <v>-6.9015228426396041E-2</v>
          </cell>
          <cell r="MR430">
            <v>0.85915637860082306</v>
          </cell>
          <cell r="MS430">
            <v>2.1472227873855552</v>
          </cell>
          <cell r="MT430">
            <v>2.2119305413687438</v>
          </cell>
          <cell r="MU430">
            <v>1.7891525423728811</v>
          </cell>
          <cell r="MV430">
            <v>1.1157499999999998</v>
          </cell>
          <cell r="MW430">
            <v>6.3467189030362364E-3</v>
          </cell>
          <cell r="MX430">
            <v>-0.49602970297029714</v>
          </cell>
          <cell r="MY430">
            <v>-1.2610186092066602</v>
          </cell>
          <cell r="MZ430">
            <v>-0.58832007952286292</v>
          </cell>
          <cell r="NA430">
            <v>1.0570109235352532</v>
          </cell>
          <cell r="NB430">
            <v>6.4191616766467077E-2</v>
          </cell>
          <cell r="NC430">
            <v>-1.7381013916500998</v>
          </cell>
          <cell r="ND430">
            <v>-0.73666329625884719</v>
          </cell>
          <cell r="NE430">
            <v>0.42285116699621439</v>
          </cell>
          <cell r="NF430">
            <v>0.2534403486326563</v>
          </cell>
          <cell r="NG430">
            <v>-0.59677127021426379</v>
          </cell>
          <cell r="NH430">
            <v>-0.4500573495324115</v>
          </cell>
          <cell r="NI430">
            <v>0.18647252912063189</v>
          </cell>
          <cell r="NJ430">
            <v>0.13747304595739557</v>
          </cell>
          <cell r="NK430">
            <v>-0.25068828094567458</v>
          </cell>
          <cell r="NL430">
            <v>-0.44085907655286516</v>
          </cell>
          <cell r="NM430">
            <v>-0.40254832654365358</v>
          </cell>
          <cell r="NN430">
            <v>-0.15704852871975092</v>
          </cell>
          <cell r="NO430">
            <v>2.7409142206553511E-2</v>
          </cell>
          <cell r="NP430">
            <v>0.57170320962888665</v>
          </cell>
          <cell r="NQ430">
            <v>1.103672584971376</v>
          </cell>
          <cell r="NR430">
            <v>0.64552966122885802</v>
          </cell>
          <cell r="NS430">
            <v>0.18919018807189053</v>
          </cell>
          <cell r="NT430">
            <v>0.21205462804319236</v>
          </cell>
          <cell r="NU430">
            <v>0.29788445866709073</v>
          </cell>
          <cell r="NV430">
            <v>0.33492203098794027</v>
          </cell>
          <cell r="NW430">
            <v>0.24904159727139452</v>
          </cell>
          <cell r="NX430">
            <v>8.7986039971879079E-2</v>
          </cell>
          <cell r="NY430">
            <v>0.18292287009912117</v>
          </cell>
          <cell r="NZ430">
            <v>2.0188897542227164</v>
          </cell>
          <cell r="OA430">
            <v>4.5297993255514326</v>
          </cell>
        </row>
        <row r="431">
          <cell r="F431" t="str">
            <v>Residencial</v>
          </cell>
          <cell r="H431">
            <v>0.44894333843797851</v>
          </cell>
          <cell r="I431">
            <v>0.79113943028485767</v>
          </cell>
          <cell r="J431">
            <v>0.58746932515337424</v>
          </cell>
          <cell r="K431">
            <v>0.3182784431137724</v>
          </cell>
          <cell r="L431">
            <v>0.53289230769230767</v>
          </cell>
          <cell r="M431">
            <v>0.75947368421052619</v>
          </cell>
          <cell r="N431">
            <v>0.88207373271889378</v>
          </cell>
          <cell r="O431">
            <v>1.4361469265367317</v>
          </cell>
          <cell r="P431">
            <v>1.6998162327718223</v>
          </cell>
          <cell r="Q431">
            <v>1.0455572065378902</v>
          </cell>
          <cell r="R431">
            <v>0.27733333333333332</v>
          </cell>
          <cell r="S431">
            <v>0.2971745562130178</v>
          </cell>
          <cell r="T431">
            <v>0.44429652042360057</v>
          </cell>
          <cell r="U431">
            <v>9.9556868537666196E-2</v>
          </cell>
          <cell r="V431">
            <v>-7.6913767019667137E-2</v>
          </cell>
          <cell r="W431">
            <v>0.49097633136094682</v>
          </cell>
          <cell r="X431">
            <v>0.77449165402124442</v>
          </cell>
          <cell r="Y431">
            <v>0.57878698224852076</v>
          </cell>
          <cell r="Z431">
            <v>0.23144578313253006</v>
          </cell>
          <cell r="AA431">
            <v>0.39419734904270987</v>
          </cell>
          <cell r="AB431">
            <v>0.7852337858220213</v>
          </cell>
          <cell r="AC431">
            <v>0.91960176991150433</v>
          </cell>
          <cell r="AD431">
            <v>1.0045632530120481</v>
          </cell>
          <cell r="AE431">
            <v>0.42854411764705896</v>
          </cell>
          <cell r="AF431">
            <v>-0.25121076233183859</v>
          </cell>
          <cell r="AG431">
            <v>-0.46551976573938497</v>
          </cell>
          <cell r="AH431">
            <v>-7.7334337349397625E-2</v>
          </cell>
          <cell r="AI431">
            <v>0.17384047267355981</v>
          </cell>
          <cell r="AJ431">
            <v>0.43546969696969695</v>
          </cell>
          <cell r="AK431">
            <v>0.72187869822485207</v>
          </cell>
          <cell r="AL431">
            <v>0.74508320726172472</v>
          </cell>
          <cell r="AM431">
            <v>0.77914580265095723</v>
          </cell>
          <cell r="AN431">
            <v>0.46919040479760127</v>
          </cell>
          <cell r="AO431">
            <v>0.29174231332357248</v>
          </cell>
          <cell r="AP431">
            <v>0.52163173652694617</v>
          </cell>
          <cell r="AQ431">
            <v>0.54314787701317724</v>
          </cell>
          <cell r="AR431">
            <v>7.4576523031203573E-2</v>
          </cell>
          <cell r="AS431">
            <v>-0.35759071117561686</v>
          </cell>
          <cell r="AT431">
            <v>-0.31656760772659731</v>
          </cell>
          <cell r="AU431">
            <v>-5.8309037900874687E-3</v>
          </cell>
          <cell r="AV431">
            <v>0.28558208955223874</v>
          </cell>
          <cell r="AW431">
            <v>0.44058309037900872</v>
          </cell>
          <cell r="AX431">
            <v>0.40274480712166177</v>
          </cell>
          <cell r="AY431">
            <v>0.20570391872278662</v>
          </cell>
          <cell r="AZ431">
            <v>-6.0385185185185188E-2</v>
          </cell>
          <cell r="BA431">
            <v>-0.32414492753623181</v>
          </cell>
          <cell r="BB431">
            <v>-0.35615727002967362</v>
          </cell>
          <cell r="BC431">
            <v>-4.1091703056768555E-2</v>
          </cell>
          <cell r="BD431">
            <v>-0.2273958333333333</v>
          </cell>
          <cell r="BE431">
            <v>-0.60551020408163259</v>
          </cell>
          <cell r="BF431">
            <v>-0.40188622754491021</v>
          </cell>
          <cell r="BG431">
            <v>-0.10127941176470588</v>
          </cell>
          <cell r="BH431">
            <v>9.7530120481927704E-2</v>
          </cell>
          <cell r="BI431">
            <v>-7.1460176991150426E-2</v>
          </cell>
          <cell r="BJ431">
            <v>0.20113293051359515</v>
          </cell>
          <cell r="BK431">
            <v>0.3861094674556213</v>
          </cell>
          <cell r="BL431">
            <v>0.53799093655589125</v>
          </cell>
          <cell r="BM431">
            <v>0.30500738552437218</v>
          </cell>
          <cell r="BN431">
            <v>0.10566066066066067</v>
          </cell>
          <cell r="BO431">
            <v>6.1209439528023601E-2</v>
          </cell>
          <cell r="BP431">
            <v>-0.57552552552552538</v>
          </cell>
          <cell r="BQ431">
            <v>-1.709512555391433</v>
          </cell>
          <cell r="BR431">
            <v>-1.3090936555891237</v>
          </cell>
          <cell r="BS431">
            <v>-0.18051051051051051</v>
          </cell>
          <cell r="BT431">
            <v>0.14552147239263802</v>
          </cell>
          <cell r="BU431">
            <v>0.16711915535444949</v>
          </cell>
          <cell r="BV431">
            <v>-8.8926380368098148E-2</v>
          </cell>
          <cell r="BW431">
            <v>-0.78823529411764715</v>
          </cell>
          <cell r="BX431">
            <v>-0.51343076923076914</v>
          </cell>
          <cell r="BY431">
            <v>0.12179878048780489</v>
          </cell>
          <cell r="BZ431">
            <v>-7.0309597523219816E-2</v>
          </cell>
          <cell r="CA431">
            <v>-0.24300304878048787</v>
          </cell>
          <cell r="CB431">
            <v>-0.2319906687402799</v>
          </cell>
          <cell r="CC431">
            <v>-0.22623076923076926</v>
          </cell>
          <cell r="CD431">
            <v>-4.4827586206896537E-2</v>
          </cell>
          <cell r="CE431">
            <v>0.10772797527047913</v>
          </cell>
          <cell r="CF431">
            <v>0.43918110236220476</v>
          </cell>
          <cell r="CG431">
            <v>1.0623684210526316</v>
          </cell>
          <cell r="CH431">
            <v>0.89534591194968549</v>
          </cell>
          <cell r="CI431">
            <v>-0.21145929339477729</v>
          </cell>
          <cell r="CJ431">
            <v>-0.73632812500000011</v>
          </cell>
          <cell r="CK431">
            <v>-9.575851393188857E-2</v>
          </cell>
          <cell r="CL431">
            <v>0.21236133122028525</v>
          </cell>
          <cell r="CM431">
            <v>-0.23934477379095168</v>
          </cell>
          <cell r="CN431">
            <v>8.5598086124401951E-2</v>
          </cell>
          <cell r="CO431">
            <v>0.79224842767295622</v>
          </cell>
          <cell r="CP431">
            <v>1.0827039999999997</v>
          </cell>
          <cell r="CQ431">
            <v>1.1018025078369906</v>
          </cell>
          <cell r="CR431">
            <v>0.45816164817749605</v>
          </cell>
          <cell r="CS431">
            <v>-4.2360248447204978E-2</v>
          </cell>
          <cell r="CT431">
            <v>0.20167456556082147</v>
          </cell>
          <cell r="CU431">
            <v>0.46182527301092047</v>
          </cell>
          <cell r="CV431">
            <v>0.26139240506329103</v>
          </cell>
          <cell r="CW431">
            <v>8.7853810264385712E-2</v>
          </cell>
          <cell r="CX431">
            <v>0.12468354430379745</v>
          </cell>
          <cell r="CY431">
            <v>5.2647975077881631E-2</v>
          </cell>
          <cell r="CZ431">
            <v>9.4928684627575248E-3</v>
          </cell>
          <cell r="DA431">
            <v>7.4805598755832E-3</v>
          </cell>
          <cell r="DB431">
            <v>-0.15662440570522979</v>
          </cell>
          <cell r="DC431">
            <v>-0.27428348909657319</v>
          </cell>
          <cell r="DD431">
            <v>-0.16110047846889949</v>
          </cell>
          <cell r="DE431">
            <v>6.8710691823899328E-2</v>
          </cell>
          <cell r="DF431">
            <v>0.41961661341853035</v>
          </cell>
          <cell r="DG431">
            <v>0.93466248037676614</v>
          </cell>
          <cell r="DH431">
            <v>1.3516905901116427</v>
          </cell>
          <cell r="DI431">
            <v>0.8101716068642747</v>
          </cell>
          <cell r="DJ431">
            <v>7.902208201892745E-2</v>
          </cell>
          <cell r="DK431">
            <v>-5.8806201550387571E-2</v>
          </cell>
          <cell r="DL431">
            <v>0.89094637223974771</v>
          </cell>
          <cell r="DM431">
            <v>2.0103881987577639</v>
          </cell>
          <cell r="DN431">
            <v>1.444585289514867</v>
          </cell>
          <cell r="DO431">
            <v>0.58704268292682926</v>
          </cell>
          <cell r="DP431">
            <v>0.38979938271604936</v>
          </cell>
          <cell r="DQ431">
            <v>0.6551212121212121</v>
          </cell>
          <cell r="DR431">
            <v>0.83688751926040061</v>
          </cell>
          <cell r="DS431">
            <v>0.59782477341389739</v>
          </cell>
          <cell r="DT431">
            <v>0.31235834609494628</v>
          </cell>
          <cell r="DU431">
            <v>0.31570135746606337</v>
          </cell>
          <cell r="DV431">
            <v>0.1417665130568356</v>
          </cell>
          <cell r="DW431">
            <v>-0.1609789156626506</v>
          </cell>
          <cell r="DX431">
            <v>-6.6374807987711226E-2</v>
          </cell>
          <cell r="DY431">
            <v>0.13366111951588505</v>
          </cell>
          <cell r="DZ431">
            <v>0.17936630602782069</v>
          </cell>
          <cell r="EA431">
            <v>9.1244309559939313E-2</v>
          </cell>
          <cell r="EB431">
            <v>0.144031007751938</v>
          </cell>
          <cell r="EC431">
            <v>0.13847328244274809</v>
          </cell>
          <cell r="ED431">
            <v>-8.2950310559006188E-2</v>
          </cell>
          <cell r="EE431">
            <v>-1.4503816793893065E-3</v>
          </cell>
          <cell r="EF431">
            <v>0.7713084112149533</v>
          </cell>
          <cell r="EG431">
            <v>0.84197549770290969</v>
          </cell>
          <cell r="EH431">
            <v>0.37748447204968938</v>
          </cell>
          <cell r="EI431">
            <v>4.6656488549618319E-2</v>
          </cell>
          <cell r="EJ431">
            <v>0.52269767441860471</v>
          </cell>
          <cell r="EK431">
            <v>0.67428571428571427</v>
          </cell>
          <cell r="EL431">
            <v>0.27044546850998458</v>
          </cell>
          <cell r="EM431">
            <v>9.314199395770395E-2</v>
          </cell>
          <cell r="EN431">
            <v>0.11084226646248084</v>
          </cell>
          <cell r="EO431">
            <v>0.14144796380090496</v>
          </cell>
          <cell r="EP431">
            <v>0.25098159509202456</v>
          </cell>
          <cell r="EQ431">
            <v>0.23180995475113125</v>
          </cell>
          <cell r="ER431">
            <v>0.25918711656441712</v>
          </cell>
          <cell r="ES431">
            <v>0.30654545454545451</v>
          </cell>
          <cell r="ET431">
            <v>0.17393846153846157</v>
          </cell>
          <cell r="EU431">
            <v>5.9939301972685884E-2</v>
          </cell>
          <cell r="EV431">
            <v>-3.0893682588597843E-2</v>
          </cell>
          <cell r="EW431">
            <v>-8.5403348554033504E-2</v>
          </cell>
          <cell r="EX431">
            <v>-1.2597200622083976E-2</v>
          </cell>
          <cell r="EY431">
            <v>0.16234662576687114</v>
          </cell>
          <cell r="EZ431">
            <v>0.2307523510971787</v>
          </cell>
          <cell r="FA431">
            <v>0.37081538461538455</v>
          </cell>
          <cell r="FB431">
            <v>0.60769230769230764</v>
          </cell>
          <cell r="FC431">
            <v>0.74809302325581384</v>
          </cell>
          <cell r="FD431">
            <v>1.0107389937106919</v>
          </cell>
          <cell r="FE431">
            <v>1.0071097372488407</v>
          </cell>
          <cell r="FF431">
            <v>0.58037558685446</v>
          </cell>
          <cell r="FG431">
            <v>0.33506891271056666</v>
          </cell>
          <cell r="FH431">
            <v>0.2667601246105919</v>
          </cell>
          <cell r="FI431">
            <v>0.17912844036697251</v>
          </cell>
          <cell r="FJ431">
            <v>4.5085536547433899E-2</v>
          </cell>
          <cell r="FK431">
            <v>-1.7415902140672786E-2</v>
          </cell>
          <cell r="FL431">
            <v>0.25205287713841368</v>
          </cell>
          <cell r="FM431">
            <v>0.74894171779141117</v>
          </cell>
          <cell r="FN431">
            <v>0.78785046728971952</v>
          </cell>
          <cell r="FO431">
            <v>0.42366972477064224</v>
          </cell>
          <cell r="FP431">
            <v>0.21259720062208395</v>
          </cell>
          <cell r="FQ431">
            <v>0.35630534351145032</v>
          </cell>
          <cell r="FR431">
            <v>0.33942457231726286</v>
          </cell>
          <cell r="FS431">
            <v>9.9801223241590187E-2</v>
          </cell>
          <cell r="FT431">
            <v>-2.0031152647975087E-2</v>
          </cell>
          <cell r="FU431">
            <v>-1.9969372128637079E-2</v>
          </cell>
          <cell r="FV431">
            <v>7.6031249999999981E-2</v>
          </cell>
          <cell r="FW431">
            <v>0.19666153846153842</v>
          </cell>
          <cell r="FX431">
            <v>0.1209276729559748</v>
          </cell>
          <cell r="FY431">
            <v>0.29853395061728394</v>
          </cell>
          <cell r="FZ431">
            <v>0.59523584905660376</v>
          </cell>
          <cell r="GA431">
            <v>0.6011402157164869</v>
          </cell>
          <cell r="GB431">
            <v>0.72144200626959232</v>
          </cell>
          <cell r="GC431">
            <v>0.83254237288135591</v>
          </cell>
          <cell r="GD431">
            <v>0.48112324492979708</v>
          </cell>
          <cell r="GE431">
            <v>-0.11466360856269117</v>
          </cell>
          <cell r="GF431">
            <v>-0.18296411856474257</v>
          </cell>
          <cell r="GG431">
            <v>9.8928024502297096E-2</v>
          </cell>
          <cell r="GH431">
            <v>-0.118234375</v>
          </cell>
          <cell r="GI431">
            <v>-0.2853230769230769</v>
          </cell>
          <cell r="GJ431">
            <v>0.1946310832025118</v>
          </cell>
          <cell r="GK431">
            <v>0.8356811145510834</v>
          </cell>
          <cell r="GL431">
            <v>0.81575471698113211</v>
          </cell>
          <cell r="GM431">
            <v>8.0431432973805853E-2</v>
          </cell>
          <cell r="GN431">
            <v>0.14543887147335421</v>
          </cell>
          <cell r="GO431">
            <v>0.88757341576506954</v>
          </cell>
          <cell r="GP431">
            <v>1.0945996860282572</v>
          </cell>
          <cell r="GQ431">
            <v>0.78271889400921657</v>
          </cell>
          <cell r="GR431">
            <v>0.14578369905956112</v>
          </cell>
          <cell r="GS431">
            <v>-2.0833538461538459</v>
          </cell>
          <cell r="GT431">
            <v>-7.1127401574803137</v>
          </cell>
          <cell r="GU431">
            <v>-7.9798892405063286</v>
          </cell>
          <cell r="GV431">
            <v>-2.4783276450511953</v>
          </cell>
          <cell r="GW431">
            <v>0.49918685121107265</v>
          </cell>
          <cell r="GX431">
            <v>0.3173333333333333</v>
          </cell>
          <cell r="GY431">
            <v>6.1068965517241384E-2</v>
          </cell>
          <cell r="GZ431">
            <v>0.22917398945518452</v>
          </cell>
          <cell r="HA431">
            <v>0.3705719237435009</v>
          </cell>
          <cell r="HB431">
            <v>0.3497535211267605</v>
          </cell>
          <cell r="HC431">
            <v>0.41041522491349486</v>
          </cell>
          <cell r="HD431">
            <v>0.47683655536028108</v>
          </cell>
          <cell r="HE431">
            <v>0.4646113989637306</v>
          </cell>
          <cell r="HF431">
            <v>0.34576182136602451</v>
          </cell>
          <cell r="HG431">
            <v>0.32701030927835045</v>
          </cell>
          <cell r="HH431">
            <v>0.40129370629370625</v>
          </cell>
          <cell r="HI431">
            <v>0.4833619210977701</v>
          </cell>
          <cell r="HJ431">
            <v>0.28758741258741249</v>
          </cell>
          <cell r="HK431">
            <v>-4.9176672384219529E-2</v>
          </cell>
          <cell r="HL431">
            <v>0.39125874125874127</v>
          </cell>
          <cell r="HM431">
            <v>0.99582037996545758</v>
          </cell>
          <cell r="HN431">
            <v>0.5049562171628722</v>
          </cell>
          <cell r="HO431">
            <v>0.35202749140893463</v>
          </cell>
          <cell r="HP431">
            <v>0.11494736842105263</v>
          </cell>
          <cell r="HQ431">
            <v>-4.356896551724139E-2</v>
          </cell>
          <cell r="HR431">
            <v>0.11469244288224956</v>
          </cell>
          <cell r="HS431">
            <v>0.43181660899653979</v>
          </cell>
          <cell r="HT431">
            <v>-9.4024822695035454E-2</v>
          </cell>
          <cell r="HU431">
            <v>-0.6080000000000001</v>
          </cell>
          <cell r="HV431">
            <v>8.1160714285714336E-2</v>
          </cell>
          <cell r="HW431">
            <v>1.0499647266313932</v>
          </cell>
          <cell r="HX431">
            <v>1.9923518850987429</v>
          </cell>
          <cell r="HY431">
            <v>0.52236842105263159</v>
          </cell>
          <cell r="HZ431">
            <v>-0.39791519434628958</v>
          </cell>
          <cell r="IA431">
            <v>0.33096153846153842</v>
          </cell>
          <cell r="IB431">
            <v>9.3226381461675681E-2</v>
          </cell>
          <cell r="IC431">
            <v>1.7742631578947365</v>
          </cell>
          <cell r="ID431">
            <v>2.2669588550983901</v>
          </cell>
          <cell r="IE431">
            <v>1.2248192771084336</v>
          </cell>
          <cell r="IF431">
            <v>0.85994746059544647</v>
          </cell>
          <cell r="IG431">
            <v>1.0107666098807495</v>
          </cell>
          <cell r="IH431">
            <v>1.1214459930313587</v>
          </cell>
          <cell r="II431">
            <v>0.83550847457627131</v>
          </cell>
          <cell r="IJ431">
            <v>0.55043252595155701</v>
          </cell>
          <cell r="IK431">
            <v>0.91130067567567563</v>
          </cell>
          <cell r="IL431">
            <v>0.96208620689655189</v>
          </cell>
          <cell r="IM431">
            <v>0.38623529411764707</v>
          </cell>
          <cell r="IN431">
            <v>1.5742857142857145</v>
          </cell>
          <cell r="IO431">
            <v>4.8388195615514329</v>
          </cell>
          <cell r="IP431">
            <v>4.4142419080068143</v>
          </cell>
          <cell r="IQ431">
            <v>1.8818019480519481</v>
          </cell>
          <cell r="IR431">
            <v>5.8358842975206606</v>
          </cell>
          <cell r="IS431">
            <v>12.274161290322578</v>
          </cell>
          <cell r="IT431">
            <v>7.727082018927443</v>
          </cell>
          <cell r="IU431">
            <v>1.0621397379912663</v>
          </cell>
          <cell r="IV431">
            <v>1.1605029585798814</v>
          </cell>
          <cell r="IW431">
            <v>2.1018523878437048</v>
          </cell>
          <cell r="IX431">
            <v>1.5037555228276875</v>
          </cell>
          <cell r="IY431">
            <v>1.092957142857143</v>
          </cell>
          <cell r="IZ431">
            <v>2.0947360703812317</v>
          </cell>
          <cell r="JA431">
            <v>3.0709259259259256</v>
          </cell>
          <cell r="JB431">
            <v>1.7885982658959536</v>
          </cell>
          <cell r="JC431">
            <v>-8.3031988873435311E-2</v>
          </cell>
          <cell r="JD431">
            <v>0.7604415954415954</v>
          </cell>
          <cell r="JE431">
            <v>2.0476183844011144</v>
          </cell>
          <cell r="JF431">
            <v>1.7530780141843973</v>
          </cell>
          <cell r="JG431">
            <v>0.99955983493810185</v>
          </cell>
          <cell r="JH431">
            <v>0.8522689075630252</v>
          </cell>
          <cell r="JI431">
            <v>0.82428767123287661</v>
          </cell>
          <cell r="JJ431">
            <v>0.67449579831932782</v>
          </cell>
          <cell r="JK431">
            <v>0.24248285322359397</v>
          </cell>
          <cell r="JL431">
            <v>0.64328651685393268</v>
          </cell>
          <cell r="JM431">
            <v>1.2287845303867402</v>
          </cell>
          <cell r="JN431">
            <v>0.24884344146685466</v>
          </cell>
          <cell r="JO431">
            <v>-1.0572965517241379</v>
          </cell>
          <cell r="JP431">
            <v>-1.9492154065620542</v>
          </cell>
          <cell r="JQ431">
            <v>-2.3227426160337554</v>
          </cell>
          <cell r="JR431">
            <v>-1.5686131386861311</v>
          </cell>
          <cell r="JS431">
            <v>-1.5271284271284267</v>
          </cell>
          <cell r="JT431">
            <v>1.4919019316493314</v>
          </cell>
          <cell r="JU431">
            <v>3.4304283604135888</v>
          </cell>
          <cell r="JV431">
            <v>1.7711242603550297</v>
          </cell>
          <cell r="JW431">
            <v>0.57517985611510813</v>
          </cell>
          <cell r="JX431">
            <v>-0.66145772594752172</v>
          </cell>
          <cell r="JY431">
            <v>-1.4510186513629844</v>
          </cell>
          <cell r="JZ431">
            <v>-0.88583210603829154</v>
          </cell>
          <cell r="KA431">
            <v>-7.2017543859649147E-2</v>
          </cell>
          <cell r="KB431">
            <v>0.31463378176382667</v>
          </cell>
          <cell r="KC431">
            <v>0.64215859030837019</v>
          </cell>
          <cell r="KD431">
            <v>0.73519402985074633</v>
          </cell>
          <cell r="KE431">
            <v>0.40461313868613141</v>
          </cell>
          <cell r="KF431">
            <v>0.24250741839762605</v>
          </cell>
          <cell r="KG431">
            <v>0.15829446064139946</v>
          </cell>
          <cell r="KH431">
            <v>-1.1262017804154301</v>
          </cell>
          <cell r="KI431">
            <v>-2.0633527696793008</v>
          </cell>
          <cell r="KJ431">
            <v>-1.1222891566265059</v>
          </cell>
          <cell r="KK431">
            <v>-7.1044776119402991E-2</v>
          </cell>
          <cell r="KL431">
            <v>3.8000000000000027E-2</v>
          </cell>
          <cell r="KM431">
            <v>0.22167916041979016</v>
          </cell>
          <cell r="KN431">
            <v>1.2846850998463903</v>
          </cell>
          <cell r="KO431">
            <v>2.5209309309309305</v>
          </cell>
          <cell r="KP431">
            <v>0.44952959028831568</v>
          </cell>
          <cell r="KQ431">
            <v>-3.2278120411160058</v>
          </cell>
          <cell r="KR431">
            <v>-0.17053110773899846</v>
          </cell>
          <cell r="KS431">
            <v>4.8876747720364753</v>
          </cell>
          <cell r="KT431">
            <v>1.5980365296803649</v>
          </cell>
          <cell r="KU431">
            <v>-2.4923289665211055</v>
          </cell>
          <cell r="KV431">
            <v>0.12748125937031485</v>
          </cell>
          <cell r="KW431">
            <v>3.6696423248882271</v>
          </cell>
          <cell r="KX431">
            <v>2.5564221556886224</v>
          </cell>
          <cell r="KY431">
            <v>1.4407913669064745</v>
          </cell>
          <cell r="KZ431">
            <v>0.45731671554252185</v>
          </cell>
          <cell r="LA431">
            <v>-0.65773826458036988</v>
          </cell>
          <cell r="LB431">
            <v>0.74839181286549683</v>
          </cell>
          <cell r="LC431">
            <v>2.4917216642754667</v>
          </cell>
          <cell r="LD431">
            <v>2.9692867540029106</v>
          </cell>
          <cell r="LE431">
            <v>2.8744022503516167</v>
          </cell>
          <cell r="LF431">
            <v>0.74377304964539015</v>
          </cell>
          <cell r="LG431">
            <v>-1.3000958904109587</v>
          </cell>
          <cell r="LH431">
            <v>-1.6577856135401976</v>
          </cell>
          <cell r="LI431">
            <v>-2.6073324022346367</v>
          </cell>
          <cell r="LJ431">
            <v>-1.57011544011544</v>
          </cell>
          <cell r="LK431">
            <v>7.0402298850574738E-2</v>
          </cell>
          <cell r="LL431">
            <v>7.6558823529411776E-2</v>
          </cell>
          <cell r="LM431">
            <v>0.31118155619596544</v>
          </cell>
          <cell r="LN431">
            <v>0.81395588235294114</v>
          </cell>
          <cell r="LO431">
            <v>0.53098995695839313</v>
          </cell>
          <cell r="LP431">
            <v>1.1272076023391813</v>
          </cell>
          <cell r="LQ431">
            <v>1.9847925608011441</v>
          </cell>
          <cell r="LR431">
            <v>3.5492341040462425</v>
          </cell>
          <cell r="LS431">
            <v>5.2831170662905507</v>
          </cell>
          <cell r="LT431">
            <v>4.2531875881523282</v>
          </cell>
          <cell r="LU431">
            <v>3.1493224932249322</v>
          </cell>
          <cell r="LV431">
            <v>2.160408163265306</v>
          </cell>
          <cell r="LW431">
            <v>0.65720685111989463</v>
          </cell>
          <cell r="LX431">
            <v>0.31559999999999999</v>
          </cell>
          <cell r="LY431">
            <v>0.39284967320261438</v>
          </cell>
          <cell r="LZ431">
            <v>5.8322237017310243E-2</v>
          </cell>
          <cell r="MA431">
            <v>8.8154450261780093E-2</v>
          </cell>
          <cell r="MB431">
            <v>-0.86986595174262726</v>
          </cell>
          <cell r="MC431">
            <v>-2.2299605781865965</v>
          </cell>
          <cell r="MD431">
            <v>-1.7327371273712737</v>
          </cell>
          <cell r="ME431">
            <v>-0.82413654618473886</v>
          </cell>
          <cell r="MF431">
            <v>-0.26438186813186809</v>
          </cell>
          <cell r="MG431">
            <v>4.0810810810810783E-2</v>
          </cell>
          <cell r="MH431">
            <v>0.16816044260027657</v>
          </cell>
          <cell r="MI431">
            <v>0.60264586160108535</v>
          </cell>
          <cell r="MJ431">
            <v>0.27161825726141081</v>
          </cell>
          <cell r="MK431">
            <v>0.17456756756756753</v>
          </cell>
          <cell r="ML431">
            <v>0.50049930651872399</v>
          </cell>
          <cell r="MM431">
            <v>0.21046195652173913</v>
          </cell>
          <cell r="MN431">
            <v>0.62735090152565887</v>
          </cell>
          <cell r="MO431">
            <v>1.6021934604904633</v>
          </cell>
          <cell r="MP431">
            <v>0.74439058171745154</v>
          </cell>
          <cell r="MQ431">
            <v>-0.20721399730821008</v>
          </cell>
          <cell r="MR431">
            <v>0.99596418732782366</v>
          </cell>
          <cell r="MS431">
            <v>2.6942240215924431</v>
          </cell>
          <cell r="MT431">
            <v>2.9091268758526607</v>
          </cell>
          <cell r="MU431">
            <v>2.3799736495388664</v>
          </cell>
          <cell r="MV431">
            <v>1.4749867374005305</v>
          </cell>
          <cell r="MW431">
            <v>5.5341055341055325E-3</v>
          </cell>
          <cell r="MX431">
            <v>-0.64517015706806302</v>
          </cell>
          <cell r="MY431">
            <v>-1.6372972972972974</v>
          </cell>
          <cell r="MZ431">
            <v>-0.76317105263157892</v>
          </cell>
          <cell r="NA431">
            <v>1.3972477064220183</v>
          </cell>
          <cell r="NB431">
            <v>5.253613666228648E-2</v>
          </cell>
          <cell r="NC431">
            <v>-2.3593628088426537</v>
          </cell>
          <cell r="ND431">
            <v>-1.1091223404255317</v>
          </cell>
          <cell r="NE431">
            <v>0.29452883939953695</v>
          </cell>
          <cell r="NF431">
            <v>3.0559362382123544E-2</v>
          </cell>
          <cell r="NG431">
            <v>-0.94173966727319991</v>
          </cell>
          <cell r="NH431">
            <v>-0.67271125693428735</v>
          </cell>
          <cell r="NI431">
            <v>0.17627638726309003</v>
          </cell>
          <cell r="NJ431">
            <v>0.11925229552571522</v>
          </cell>
          <cell r="NK431">
            <v>-0.34890198397056893</v>
          </cell>
          <cell r="NL431">
            <v>-0.55804765880746976</v>
          </cell>
          <cell r="NM431">
            <v>-0.50632566944039115</v>
          </cell>
          <cell r="NN431">
            <v>-0.19440839416541911</v>
          </cell>
          <cell r="NO431">
            <v>4.7388191318539531E-2</v>
          </cell>
          <cell r="NP431">
            <v>0.75017007209144859</v>
          </cell>
          <cell r="NQ431">
            <v>1.4808251460523019</v>
          </cell>
          <cell r="NR431">
            <v>0.90594528152260101</v>
          </cell>
          <cell r="NS431">
            <v>0.30374018520933871</v>
          </cell>
          <cell r="NT431">
            <v>0.32000551427145962</v>
          </cell>
          <cell r="NU431">
            <v>0.4082442718244142</v>
          </cell>
          <cell r="NV431">
            <v>0.46292790009858692</v>
          </cell>
          <cell r="NW431">
            <v>0.3509379899655064</v>
          </cell>
          <cell r="NX431">
            <v>0.12785918060068152</v>
          </cell>
          <cell r="NY431">
            <v>0.30639060325130651</v>
          </cell>
          <cell r="NZ431">
            <v>2.7289185559470779</v>
          </cell>
          <cell r="OA431">
            <v>5.9210795692231271</v>
          </cell>
        </row>
        <row r="432">
          <cell r="A432">
            <v>2101004</v>
          </cell>
          <cell r="G432" t="str">
            <v>Taxa de Água e Esgoto</v>
          </cell>
          <cell r="H432">
            <v>0.43</v>
          </cell>
          <cell r="I432">
            <v>0.41</v>
          </cell>
          <cell r="J432">
            <v>0.77</v>
          </cell>
          <cell r="K432">
            <v>1.67</v>
          </cell>
          <cell r="L432">
            <v>3.44</v>
          </cell>
          <cell r="M432">
            <v>4.42</v>
          </cell>
          <cell r="N432">
            <v>1.78</v>
          </cell>
          <cell r="O432">
            <v>0.12</v>
          </cell>
          <cell r="P432">
            <v>0.28999999999999998</v>
          </cell>
          <cell r="Q432">
            <v>0.24</v>
          </cell>
          <cell r="R432">
            <v>0.2</v>
          </cell>
          <cell r="S432">
            <v>0.43</v>
          </cell>
          <cell r="T432">
            <v>0.56999999999999995</v>
          </cell>
          <cell r="U432">
            <v>0.21</v>
          </cell>
          <cell r="V432">
            <v>0.35</v>
          </cell>
          <cell r="W432">
            <v>2.39</v>
          </cell>
          <cell r="X432">
            <v>3.24</v>
          </cell>
          <cell r="Y432">
            <v>2.08</v>
          </cell>
          <cell r="Z432">
            <v>1.17</v>
          </cell>
          <cell r="AA432">
            <v>0.28999999999999998</v>
          </cell>
          <cell r="AB432">
            <v>0.12</v>
          </cell>
          <cell r="AC432">
            <v>0.33</v>
          </cell>
          <cell r="AD432">
            <v>0.37</v>
          </cell>
          <cell r="AE432">
            <v>0.16</v>
          </cell>
          <cell r="AF432">
            <v>0.11</v>
          </cell>
          <cell r="AG432">
            <v>0.21</v>
          </cell>
          <cell r="AH432">
            <v>0.1</v>
          </cell>
          <cell r="AI432">
            <v>0</v>
          </cell>
          <cell r="AJ432">
            <v>0.88</v>
          </cell>
          <cell r="AK432">
            <v>1.84</v>
          </cell>
          <cell r="AL432">
            <v>1.1299999999999999</v>
          </cell>
          <cell r="AM432">
            <v>-0.3</v>
          </cell>
          <cell r="AN432">
            <v>-0.59</v>
          </cell>
          <cell r="AO432">
            <v>-0.04</v>
          </cell>
          <cell r="AP432">
            <v>0.18</v>
          </cell>
          <cell r="AQ432">
            <v>0.4</v>
          </cell>
          <cell r="AR432">
            <v>0.39</v>
          </cell>
          <cell r="AS432">
            <v>0.27</v>
          </cell>
          <cell r="AT432">
            <v>0.39</v>
          </cell>
          <cell r="AU432">
            <v>0.51</v>
          </cell>
          <cell r="AV432">
            <v>1.19</v>
          </cell>
          <cell r="AW432">
            <v>1.89</v>
          </cell>
          <cell r="AX432">
            <v>1.08</v>
          </cell>
          <cell r="AY432">
            <v>0.13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.57999999999999996</v>
          </cell>
          <cell r="BI432">
            <v>1.24</v>
          </cell>
          <cell r="BJ432">
            <v>1</v>
          </cell>
          <cell r="BK432">
            <v>0.72</v>
          </cell>
          <cell r="BL432">
            <v>0.48</v>
          </cell>
          <cell r="BM432">
            <v>0.19</v>
          </cell>
          <cell r="BN432">
            <v>0.27</v>
          </cell>
          <cell r="BO432">
            <v>0.38</v>
          </cell>
          <cell r="BP432">
            <v>0.24</v>
          </cell>
          <cell r="BQ432">
            <v>0.23</v>
          </cell>
          <cell r="BR432">
            <v>0.21</v>
          </cell>
          <cell r="BS432">
            <v>0.02</v>
          </cell>
          <cell r="BT432">
            <v>0.69</v>
          </cell>
          <cell r="BU432">
            <v>1.23</v>
          </cell>
          <cell r="BV432">
            <v>1.17</v>
          </cell>
          <cell r="BW432">
            <v>0.71</v>
          </cell>
          <cell r="BX432">
            <v>0.08</v>
          </cell>
          <cell r="BY432">
            <v>0.01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.67</v>
          </cell>
          <cell r="CG432">
            <v>1.43</v>
          </cell>
          <cell r="CH432">
            <v>0.98</v>
          </cell>
          <cell r="CI432">
            <v>0.41</v>
          </cell>
          <cell r="CJ432">
            <v>0.33</v>
          </cell>
          <cell r="CK432">
            <v>0.23</v>
          </cell>
          <cell r="CL432">
            <v>0.38</v>
          </cell>
          <cell r="CM432">
            <v>0.73</v>
          </cell>
          <cell r="CN432">
            <v>0.87</v>
          </cell>
          <cell r="CO432">
            <v>0.79</v>
          </cell>
          <cell r="CP432">
            <v>1.0900000000000001</v>
          </cell>
          <cell r="CQ432">
            <v>1.57</v>
          </cell>
          <cell r="CR432">
            <v>1.05</v>
          </cell>
          <cell r="CS432">
            <v>0.96</v>
          </cell>
          <cell r="CT432">
            <v>1.37</v>
          </cell>
          <cell r="CU432">
            <v>0.77</v>
          </cell>
          <cell r="CV432">
            <v>0.15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.28000000000000003</v>
          </cell>
          <cell r="DG432">
            <v>0.61</v>
          </cell>
          <cell r="DH432">
            <v>0.99</v>
          </cell>
          <cell r="DI432">
            <v>1.34</v>
          </cell>
          <cell r="DJ432">
            <v>0.74</v>
          </cell>
          <cell r="DK432">
            <v>0.09</v>
          </cell>
          <cell r="DL432">
            <v>0.12</v>
          </cell>
          <cell r="DM432">
            <v>0.23</v>
          </cell>
          <cell r="DN432">
            <v>0.64</v>
          </cell>
          <cell r="DO432">
            <v>1</v>
          </cell>
          <cell r="DP432">
            <v>0.71</v>
          </cell>
          <cell r="DQ432">
            <v>0.82</v>
          </cell>
          <cell r="DR432">
            <v>1.1100000000000001</v>
          </cell>
          <cell r="DS432">
            <v>0.53</v>
          </cell>
          <cell r="DT432">
            <v>0</v>
          </cell>
          <cell r="DU432">
            <v>0.05</v>
          </cell>
          <cell r="DV432">
            <v>0.16</v>
          </cell>
          <cell r="DW432">
            <v>0.17</v>
          </cell>
          <cell r="DX432">
            <v>0.05</v>
          </cell>
          <cell r="DY432">
            <v>0</v>
          </cell>
          <cell r="DZ432">
            <v>0</v>
          </cell>
          <cell r="EA432">
            <v>0</v>
          </cell>
          <cell r="EB432">
            <v>0.37</v>
          </cell>
          <cell r="EC432">
            <v>0.74</v>
          </cell>
          <cell r="ED432">
            <v>0.45</v>
          </cell>
          <cell r="EE432">
            <v>0.08</v>
          </cell>
          <cell r="EF432">
            <v>0.39</v>
          </cell>
          <cell r="EG432">
            <v>0.84</v>
          </cell>
          <cell r="EH432">
            <v>0.5</v>
          </cell>
          <cell r="EI432">
            <v>0.06</v>
          </cell>
          <cell r="EJ432">
            <v>0.06</v>
          </cell>
          <cell r="EK432">
            <v>0.13</v>
          </cell>
          <cell r="EL432">
            <v>0.18</v>
          </cell>
          <cell r="EM432">
            <v>0.23</v>
          </cell>
          <cell r="EN432">
            <v>0.26</v>
          </cell>
          <cell r="EO432">
            <v>0.7</v>
          </cell>
          <cell r="EP432">
            <v>1.0900000000000001</v>
          </cell>
          <cell r="EQ432">
            <v>0.52</v>
          </cell>
          <cell r="ER432">
            <v>0</v>
          </cell>
          <cell r="ES432">
            <v>0</v>
          </cell>
          <cell r="ET432">
            <v>0</v>
          </cell>
          <cell r="EU432">
            <v>0.03</v>
          </cell>
          <cell r="EV432">
            <v>7.0000000000000007E-2</v>
          </cell>
          <cell r="EW432">
            <v>7.0000000000000007E-2</v>
          </cell>
          <cell r="EX432">
            <v>0.19</v>
          </cell>
          <cell r="EY432">
            <v>0.42</v>
          </cell>
          <cell r="EZ432">
            <v>0.41</v>
          </cell>
          <cell r="FA432">
            <v>0.66</v>
          </cell>
          <cell r="FB432">
            <v>1.06</v>
          </cell>
          <cell r="FC432">
            <v>1</v>
          </cell>
          <cell r="FD432">
            <v>1.64</v>
          </cell>
          <cell r="FE432">
            <v>2.3199999999999998</v>
          </cell>
          <cell r="FF432">
            <v>1.1599999999999999</v>
          </cell>
          <cell r="FG432">
            <v>0.08</v>
          </cell>
          <cell r="FH432">
            <v>0.15</v>
          </cell>
          <cell r="FI432">
            <v>0.33</v>
          </cell>
          <cell r="FJ432">
            <v>0.67</v>
          </cell>
          <cell r="FK432">
            <v>1.05</v>
          </cell>
          <cell r="FL432">
            <v>0.89</v>
          </cell>
          <cell r="FM432">
            <v>1.19</v>
          </cell>
          <cell r="FN432">
            <v>1.73</v>
          </cell>
          <cell r="FO432">
            <v>0.86</v>
          </cell>
          <cell r="FP432">
            <v>0</v>
          </cell>
          <cell r="FQ432">
            <v>0</v>
          </cell>
          <cell r="FR432">
            <v>0</v>
          </cell>
          <cell r="FS432">
            <v>0.04</v>
          </cell>
          <cell r="FT432">
            <v>0.13</v>
          </cell>
          <cell r="FU432">
            <v>0.26</v>
          </cell>
          <cell r="FV432">
            <v>0.17</v>
          </cell>
          <cell r="FW432">
            <v>0.21</v>
          </cell>
          <cell r="FX432">
            <v>0.19</v>
          </cell>
          <cell r="FY432">
            <v>0.93</v>
          </cell>
          <cell r="FZ432">
            <v>1.6</v>
          </cell>
          <cell r="GA432">
            <v>0.98</v>
          </cell>
          <cell r="GB432">
            <v>1.1599999999999999</v>
          </cell>
          <cell r="GC432">
            <v>2.3199999999999998</v>
          </cell>
          <cell r="GD432">
            <v>2.2599999999999998</v>
          </cell>
          <cell r="GE432">
            <v>0.83</v>
          </cell>
          <cell r="GF432">
            <v>0.12</v>
          </cell>
          <cell r="GG432">
            <v>0.25</v>
          </cell>
          <cell r="GH432">
            <v>0.65</v>
          </cell>
          <cell r="GI432">
            <v>1.04</v>
          </cell>
          <cell r="GJ432">
            <v>0.78</v>
          </cell>
          <cell r="GK432">
            <v>0.92</v>
          </cell>
          <cell r="GL432">
            <v>1.32</v>
          </cell>
          <cell r="GM432">
            <v>0.63</v>
          </cell>
          <cell r="GN432">
            <v>0</v>
          </cell>
          <cell r="GO432">
            <v>0</v>
          </cell>
          <cell r="GP432">
            <v>0</v>
          </cell>
          <cell r="GQ432">
            <v>0.15</v>
          </cell>
          <cell r="GR432">
            <v>0.16</v>
          </cell>
          <cell r="GS432">
            <v>0.01</v>
          </cell>
          <cell r="GT432">
            <v>0.17</v>
          </cell>
          <cell r="GU432">
            <v>0.35</v>
          </cell>
          <cell r="GV432">
            <v>0.44</v>
          </cell>
          <cell r="GW432">
            <v>0.66</v>
          </cell>
          <cell r="GX432">
            <v>0.88</v>
          </cell>
          <cell r="GY432">
            <v>0.81</v>
          </cell>
          <cell r="GZ432">
            <v>0.9</v>
          </cell>
          <cell r="HA432">
            <v>1.19</v>
          </cell>
          <cell r="HB432">
            <v>1.21</v>
          </cell>
          <cell r="HC432">
            <v>1.03</v>
          </cell>
          <cell r="HD432">
            <v>0.94</v>
          </cell>
          <cell r="HE432">
            <v>0.64</v>
          </cell>
          <cell r="HF432">
            <v>0.16</v>
          </cell>
          <cell r="HG432">
            <v>0.01</v>
          </cell>
          <cell r="HH432">
            <v>0</v>
          </cell>
          <cell r="HI432">
            <v>0</v>
          </cell>
          <cell r="HJ432">
            <v>0</v>
          </cell>
          <cell r="HK432">
            <v>0</v>
          </cell>
          <cell r="HL432">
            <v>0.2</v>
          </cell>
          <cell r="HM432">
            <v>0.52</v>
          </cell>
          <cell r="HN432">
            <v>0.42</v>
          </cell>
          <cell r="HO432">
            <v>0.56999999999999995</v>
          </cell>
          <cell r="HP432">
            <v>0.82</v>
          </cell>
          <cell r="HQ432">
            <v>0.33</v>
          </cell>
          <cell r="HR432">
            <v>0.13</v>
          </cell>
          <cell r="HS432">
            <v>0.37</v>
          </cell>
          <cell r="HT432">
            <v>0.32</v>
          </cell>
          <cell r="HU432">
            <v>0.49</v>
          </cell>
          <cell r="HV432">
            <v>0.87</v>
          </cell>
          <cell r="HW432">
            <v>0.76</v>
          </cell>
          <cell r="HX432">
            <v>0.44</v>
          </cell>
          <cell r="HY432">
            <v>-5.25</v>
          </cell>
          <cell r="HZ432">
            <v>-4.0199999999999996</v>
          </cell>
          <cell r="IA432">
            <v>0.95</v>
          </cell>
          <cell r="IB432">
            <v>-2.36</v>
          </cell>
          <cell r="IC432">
            <v>-1.34</v>
          </cell>
          <cell r="ID432">
            <v>1.37</v>
          </cell>
          <cell r="IE432">
            <v>1.46</v>
          </cell>
          <cell r="IF432">
            <v>-0.17</v>
          </cell>
          <cell r="IG432">
            <v>-0.45</v>
          </cell>
          <cell r="IH432">
            <v>0.27</v>
          </cell>
          <cell r="II432">
            <v>0.26</v>
          </cell>
          <cell r="IJ432">
            <v>-0.27</v>
          </cell>
          <cell r="IK432">
            <v>-0.26</v>
          </cell>
          <cell r="IL432">
            <v>0</v>
          </cell>
          <cell r="IM432">
            <v>0.12</v>
          </cell>
          <cell r="IN432">
            <v>0.77</v>
          </cell>
          <cell r="IO432">
            <v>1.42</v>
          </cell>
          <cell r="IP432">
            <v>0.68</v>
          </cell>
          <cell r="IQ432">
            <v>0.22</v>
          </cell>
          <cell r="IR432">
            <v>-0.41</v>
          </cell>
          <cell r="IS432">
            <v>7.0000000000000007E-2</v>
          </cell>
          <cell r="IT432">
            <v>1.05</v>
          </cell>
          <cell r="IU432">
            <v>0.61</v>
          </cell>
          <cell r="IV432">
            <v>0.42</v>
          </cell>
          <cell r="IW432">
            <v>1.23</v>
          </cell>
          <cell r="IX432">
            <v>3.76</v>
          </cell>
          <cell r="IY432">
            <v>4.95</v>
          </cell>
          <cell r="IZ432">
            <v>4.0999999999999996</v>
          </cell>
          <cell r="JA432">
            <v>2.44</v>
          </cell>
          <cell r="JB432">
            <v>1.39</v>
          </cell>
          <cell r="JC432">
            <v>1.07</v>
          </cell>
          <cell r="JD432">
            <v>1.59</v>
          </cell>
          <cell r="JE432">
            <v>1.48</v>
          </cell>
          <cell r="JF432">
            <v>0.3</v>
          </cell>
          <cell r="JG432">
            <v>-0.04</v>
          </cell>
          <cell r="JH432">
            <v>0.42</v>
          </cell>
          <cell r="JI432">
            <v>0.4</v>
          </cell>
          <cell r="JJ432">
            <v>0</v>
          </cell>
          <cell r="JK432">
            <v>0.1</v>
          </cell>
          <cell r="JL432">
            <v>0.71</v>
          </cell>
          <cell r="JM432">
            <v>0.94</v>
          </cell>
          <cell r="JN432">
            <v>1.64</v>
          </cell>
          <cell r="JO432">
            <v>1.72</v>
          </cell>
          <cell r="JP432">
            <v>-0.36</v>
          </cell>
          <cell r="JQ432">
            <v>-0.43</v>
          </cell>
          <cell r="JR432">
            <v>0.98</v>
          </cell>
          <cell r="JS432">
            <v>1.51</v>
          </cell>
          <cell r="JT432">
            <v>9.0299999999999994</v>
          </cell>
          <cell r="JU432">
            <v>10.37</v>
          </cell>
          <cell r="JV432">
            <v>4.5</v>
          </cell>
          <cell r="JW432">
            <v>2.64</v>
          </cell>
          <cell r="JX432">
            <v>1.3</v>
          </cell>
          <cell r="JY432">
            <v>1.0900000000000001</v>
          </cell>
          <cell r="JZ432">
            <v>0.56999999999999995</v>
          </cell>
          <cell r="KA432">
            <v>0.23</v>
          </cell>
          <cell r="KB432">
            <v>0</v>
          </cell>
          <cell r="KC432">
            <v>0.02</v>
          </cell>
          <cell r="KD432">
            <v>0.39</v>
          </cell>
          <cell r="KE432">
            <v>0.74</v>
          </cell>
          <cell r="KF432">
            <v>0.41</v>
          </cell>
          <cell r="KG432">
            <v>0.03</v>
          </cell>
          <cell r="KH432">
            <v>0</v>
          </cell>
          <cell r="KI432">
            <v>0</v>
          </cell>
          <cell r="KJ432">
            <v>0</v>
          </cell>
          <cell r="KK432">
            <v>0.61</v>
          </cell>
          <cell r="KL432">
            <v>0.81</v>
          </cell>
          <cell r="KM432">
            <v>0.52</v>
          </cell>
          <cell r="KN432">
            <v>0.2</v>
          </cell>
          <cell r="KO432">
            <v>0.12</v>
          </cell>
          <cell r="KP432">
            <v>0.28000000000000003</v>
          </cell>
          <cell r="KQ432">
            <v>0.24</v>
          </cell>
          <cell r="KR432">
            <v>0.2</v>
          </cell>
          <cell r="KS432">
            <v>0.5</v>
          </cell>
          <cell r="KT432">
            <v>1.57</v>
          </cell>
          <cell r="KU432">
            <v>2.16</v>
          </cell>
          <cell r="KV432">
            <v>0.84</v>
          </cell>
          <cell r="KW432">
            <v>1.21</v>
          </cell>
          <cell r="KX432">
            <v>1.46</v>
          </cell>
          <cell r="KY432">
            <v>1.78</v>
          </cell>
          <cell r="KZ432">
            <v>2.0099999999999998</v>
          </cell>
          <cell r="LA432">
            <v>0.28000000000000003</v>
          </cell>
          <cell r="LB432">
            <v>0.11</v>
          </cell>
          <cell r="LC432">
            <v>0.13</v>
          </cell>
          <cell r="LD432">
            <v>0.3</v>
          </cell>
          <cell r="LE432">
            <v>1.32</v>
          </cell>
          <cell r="LF432">
            <v>0.92</v>
          </cell>
          <cell r="LG432">
            <v>1.19</v>
          </cell>
          <cell r="LH432">
            <v>1.48</v>
          </cell>
          <cell r="LI432">
            <v>0.12</v>
          </cell>
          <cell r="LJ432">
            <v>0.21</v>
          </cell>
          <cell r="LK432">
            <v>0.24</v>
          </cell>
          <cell r="LL432">
            <v>0.08</v>
          </cell>
          <cell r="LM432">
            <v>0.01</v>
          </cell>
          <cell r="LN432">
            <v>0</v>
          </cell>
          <cell r="LO432">
            <v>0</v>
          </cell>
          <cell r="LP432">
            <v>0.01</v>
          </cell>
          <cell r="LQ432">
            <v>0.27</v>
          </cell>
          <cell r="LR432">
            <v>0.77</v>
          </cell>
          <cell r="LS432">
            <v>1.1000000000000001</v>
          </cell>
          <cell r="LT432">
            <v>1.27</v>
          </cell>
          <cell r="LU432">
            <v>0.69</v>
          </cell>
          <cell r="LV432">
            <v>0.62</v>
          </cell>
          <cell r="LW432">
            <v>0.99</v>
          </cell>
          <cell r="LX432">
            <v>0.71</v>
          </cell>
          <cell r="LY432">
            <v>0.3</v>
          </cell>
          <cell r="LZ432">
            <v>0.08</v>
          </cell>
          <cell r="MA432">
            <v>0.01</v>
          </cell>
          <cell r="MB432">
            <v>0</v>
          </cell>
          <cell r="MC432">
            <v>0</v>
          </cell>
          <cell r="MD432">
            <v>0.24</v>
          </cell>
          <cell r="ME432">
            <v>0.71</v>
          </cell>
          <cell r="MF432">
            <v>0.7</v>
          </cell>
          <cell r="MG432">
            <v>0.31</v>
          </cell>
          <cell r="MH432">
            <v>0.03</v>
          </cell>
          <cell r="MI432">
            <v>0.01</v>
          </cell>
          <cell r="MJ432">
            <v>0</v>
          </cell>
          <cell r="MK432">
            <v>0.46</v>
          </cell>
          <cell r="ML432">
            <v>0.47</v>
          </cell>
          <cell r="MM432">
            <v>0.49</v>
          </cell>
          <cell r="MN432">
            <v>0.43</v>
          </cell>
          <cell r="MO432">
            <v>0.82</v>
          </cell>
          <cell r="MP432">
            <v>1.1599999999999999</v>
          </cell>
          <cell r="MQ432">
            <v>1.56</v>
          </cell>
          <cell r="MR432">
            <v>1.5</v>
          </cell>
          <cell r="MS432">
            <v>0.73</v>
          </cell>
          <cell r="MT432">
            <v>1.01</v>
          </cell>
          <cell r="MU432">
            <v>1.34</v>
          </cell>
          <cell r="MV432">
            <v>0.96</v>
          </cell>
          <cell r="MW432">
            <v>0.09</v>
          </cell>
          <cell r="MX432">
            <v>0.18</v>
          </cell>
          <cell r="MY432">
            <v>0.52</v>
          </cell>
          <cell r="MZ432">
            <v>0.31</v>
          </cell>
          <cell r="NA432">
            <v>0.24</v>
          </cell>
          <cell r="NB432">
            <v>0.34</v>
          </cell>
          <cell r="NC432">
            <v>0.26</v>
          </cell>
          <cell r="ND432">
            <v>0.25</v>
          </cell>
          <cell r="NE432">
            <v>0.3</v>
          </cell>
          <cell r="NF432">
            <v>0.02</v>
          </cell>
          <cell r="NG432">
            <v>0.03</v>
          </cell>
          <cell r="NH432">
            <v>0</v>
          </cell>
          <cell r="NI432">
            <v>0.12</v>
          </cell>
          <cell r="NJ432">
            <v>0.28000000000000003</v>
          </cell>
          <cell r="NK432">
            <v>0.21</v>
          </cell>
          <cell r="NL432">
            <v>0.04</v>
          </cell>
          <cell r="NM432">
            <v>0</v>
          </cell>
          <cell r="NN432">
            <v>0.11</v>
          </cell>
          <cell r="NO432">
            <v>0.18</v>
          </cell>
          <cell r="NP432">
            <v>0.13</v>
          </cell>
          <cell r="NQ432">
            <v>0.02</v>
          </cell>
          <cell r="NR432">
            <v>0</v>
          </cell>
          <cell r="NS432">
            <v>0.43</v>
          </cell>
          <cell r="NT432">
            <v>1</v>
          </cell>
          <cell r="NU432">
            <v>0.56000000000000005</v>
          </cell>
          <cell r="NV432">
            <v>0.16</v>
          </cell>
          <cell r="NW432">
            <v>0.28999999999999998</v>
          </cell>
          <cell r="NX432">
            <v>0.33</v>
          </cell>
          <cell r="NY432">
            <v>0.32</v>
          </cell>
          <cell r="NZ432">
            <v>0.22</v>
          </cell>
          <cell r="OA432">
            <v>0.135053969200641</v>
          </cell>
        </row>
        <row r="433">
          <cell r="A433">
            <v>2202003</v>
          </cell>
          <cell r="G433" t="str">
            <v>Energia Elétrica Residencial</v>
          </cell>
          <cell r="H433">
            <v>0.56999999999999995</v>
          </cell>
          <cell r="I433">
            <v>1.28</v>
          </cell>
          <cell r="J433">
            <v>0.89</v>
          </cell>
          <cell r="K433">
            <v>0.27</v>
          </cell>
          <cell r="L433">
            <v>0.09</v>
          </cell>
          <cell r="M433">
            <v>-0.03</v>
          </cell>
          <cell r="N433">
            <v>0.68</v>
          </cell>
          <cell r="O433">
            <v>2.2200000000000002</v>
          </cell>
          <cell r="P433">
            <v>2.85</v>
          </cell>
          <cell r="Q433">
            <v>1.78</v>
          </cell>
          <cell r="R433">
            <v>0.38</v>
          </cell>
          <cell r="S433">
            <v>0.04</v>
          </cell>
          <cell r="T433">
            <v>0.13</v>
          </cell>
          <cell r="U433">
            <v>-0.37</v>
          </cell>
          <cell r="V433">
            <v>-0.65</v>
          </cell>
          <cell r="W433">
            <v>0.04</v>
          </cell>
          <cell r="X433">
            <v>0.28000000000000003</v>
          </cell>
          <cell r="Y433">
            <v>0.23</v>
          </cell>
          <cell r="Z433">
            <v>-0.05</v>
          </cell>
          <cell r="AA433">
            <v>0.51</v>
          </cell>
          <cell r="AB433">
            <v>1.27</v>
          </cell>
          <cell r="AC433">
            <v>1.3</v>
          </cell>
          <cell r="AD433">
            <v>1.32</v>
          </cell>
          <cell r="AE433">
            <v>0.55000000000000004</v>
          </cell>
          <cell r="AF433">
            <v>-0.52</v>
          </cell>
          <cell r="AG433">
            <v>-0.94</v>
          </cell>
          <cell r="AH433">
            <v>-0.31</v>
          </cell>
          <cell r="AI433">
            <v>0.15</v>
          </cell>
          <cell r="AJ433">
            <v>0.3</v>
          </cell>
          <cell r="AK433">
            <v>0.38</v>
          </cell>
          <cell r="AL433">
            <v>0.64</v>
          </cell>
          <cell r="AM433">
            <v>1.23</v>
          </cell>
          <cell r="AN433">
            <v>0.75</v>
          </cell>
          <cell r="AO433">
            <v>0.24</v>
          </cell>
          <cell r="AP433">
            <v>0.55000000000000004</v>
          </cell>
          <cell r="AQ433">
            <v>0.48</v>
          </cell>
          <cell r="AR433">
            <v>-0.19</v>
          </cell>
          <cell r="AS433">
            <v>-0.73</v>
          </cell>
          <cell r="AT433">
            <v>-0.62</v>
          </cell>
          <cell r="AU433">
            <v>-0.16</v>
          </cell>
          <cell r="AV433">
            <v>0.04</v>
          </cell>
          <cell r="AW433">
            <v>0.03</v>
          </cell>
          <cell r="AX433">
            <v>0.2</v>
          </cell>
          <cell r="AY433">
            <v>0.31</v>
          </cell>
          <cell r="AZ433">
            <v>-0.06</v>
          </cell>
          <cell r="BA433">
            <v>-0.56999999999999995</v>
          </cell>
          <cell r="BB433">
            <v>-0.64</v>
          </cell>
          <cell r="BC433">
            <v>-0.13</v>
          </cell>
          <cell r="BD433">
            <v>-0.49</v>
          </cell>
          <cell r="BE433">
            <v>-1.04</v>
          </cell>
          <cell r="BF433">
            <v>-0.65</v>
          </cell>
          <cell r="BG433">
            <v>-0.1</v>
          </cell>
          <cell r="BH433">
            <v>0.01</v>
          </cell>
          <cell r="BI433">
            <v>-0.46</v>
          </cell>
          <cell r="BJ433">
            <v>0.03</v>
          </cell>
          <cell r="BK433">
            <v>0.37</v>
          </cell>
          <cell r="BL433">
            <v>0.77</v>
          </cell>
          <cell r="BM433">
            <v>0.47</v>
          </cell>
          <cell r="BN433">
            <v>7.0000000000000007E-2</v>
          </cell>
          <cell r="BO433">
            <v>-7.0000000000000007E-2</v>
          </cell>
          <cell r="BP433">
            <v>-1.19</v>
          </cell>
          <cell r="BQ433">
            <v>-3.01</v>
          </cell>
          <cell r="BR433">
            <v>-2.4500000000000002</v>
          </cell>
          <cell r="BS433">
            <v>-0.49</v>
          </cell>
          <cell r="BT433">
            <v>0.08</v>
          </cell>
          <cell r="BU433">
            <v>-0.15</v>
          </cell>
          <cell r="BV433">
            <v>-0.71</v>
          </cell>
          <cell r="BW433">
            <v>-1.65</v>
          </cell>
          <cell r="BX433">
            <v>-0.96</v>
          </cell>
          <cell r="BY433">
            <v>0.22</v>
          </cell>
          <cell r="BZ433">
            <v>-0.06</v>
          </cell>
          <cell r="CA433">
            <v>-0.38</v>
          </cell>
          <cell r="CB433">
            <v>-0.46</v>
          </cell>
          <cell r="CC433">
            <v>-0.53</v>
          </cell>
          <cell r="CD433">
            <v>-0.23</v>
          </cell>
          <cell r="CE433">
            <v>0.14000000000000001</v>
          </cell>
          <cell r="CF433">
            <v>0.55000000000000004</v>
          </cell>
          <cell r="CG433">
            <v>1.4</v>
          </cell>
          <cell r="CH433">
            <v>1.3</v>
          </cell>
          <cell r="CI433">
            <v>-0.49</v>
          </cell>
          <cell r="CJ433">
            <v>-1.55</v>
          </cell>
          <cell r="CK433">
            <v>-0.6</v>
          </cell>
          <cell r="CL433">
            <v>-0.23</v>
          </cell>
          <cell r="CM433">
            <v>-1.02</v>
          </cell>
          <cell r="CN433">
            <v>-0.35</v>
          </cell>
          <cell r="CO433">
            <v>0.93</v>
          </cell>
          <cell r="CP433">
            <v>1.1499999999999999</v>
          </cell>
          <cell r="CQ433">
            <v>1.03</v>
          </cell>
          <cell r="CR433">
            <v>0.3</v>
          </cell>
          <cell r="CS433">
            <v>-0.46</v>
          </cell>
          <cell r="CT433">
            <v>-0.26</v>
          </cell>
          <cell r="CU433">
            <v>0.44</v>
          </cell>
          <cell r="CV433">
            <v>0.36</v>
          </cell>
          <cell r="CW433">
            <v>0.16</v>
          </cell>
          <cell r="CX433">
            <v>0.24</v>
          </cell>
          <cell r="CY433">
            <v>0.14000000000000001</v>
          </cell>
          <cell r="CZ433">
            <v>-0.05</v>
          </cell>
          <cell r="DA433">
            <v>-0.14000000000000001</v>
          </cell>
          <cell r="DB433">
            <v>-0.21</v>
          </cell>
          <cell r="DC433">
            <v>-0.36</v>
          </cell>
          <cell r="DD433">
            <v>-0.31</v>
          </cell>
          <cell r="DE433">
            <v>-0.27</v>
          </cell>
          <cell r="DF433">
            <v>-0.1</v>
          </cell>
          <cell r="DG433">
            <v>0.87</v>
          </cell>
          <cell r="DH433">
            <v>1.85</v>
          </cell>
          <cell r="DI433">
            <v>0.82</v>
          </cell>
          <cell r="DJ433">
            <v>-0.45</v>
          </cell>
          <cell r="DK433">
            <v>-0.48</v>
          </cell>
          <cell r="DL433">
            <v>1.18</v>
          </cell>
          <cell r="DM433">
            <v>3.25</v>
          </cell>
          <cell r="DN433">
            <v>2.15</v>
          </cell>
          <cell r="DO433">
            <v>0.39</v>
          </cell>
          <cell r="DP433">
            <v>-0.01</v>
          </cell>
          <cell r="DQ433">
            <v>0</v>
          </cell>
          <cell r="DR433">
            <v>0.25</v>
          </cell>
          <cell r="DS433">
            <v>0.51</v>
          </cell>
          <cell r="DT433">
            <v>0.47</v>
          </cell>
          <cell r="DU433">
            <v>0.49</v>
          </cell>
          <cell r="DV433">
            <v>0.13</v>
          </cell>
          <cell r="DW433">
            <v>-0.43</v>
          </cell>
          <cell r="DX433">
            <v>-0.28000000000000003</v>
          </cell>
          <cell r="DY433">
            <v>7.0000000000000007E-2</v>
          </cell>
          <cell r="DZ433">
            <v>0.2</v>
          </cell>
          <cell r="EA433">
            <v>0.1</v>
          </cell>
          <cell r="EB433">
            <v>0.04</v>
          </cell>
          <cell r="EC433">
            <v>-0.11</v>
          </cell>
          <cell r="ED433">
            <v>-0.46</v>
          </cell>
          <cell r="EE433">
            <v>-0.13</v>
          </cell>
          <cell r="EF433">
            <v>1.29</v>
          </cell>
          <cell r="EG433">
            <v>1.23</v>
          </cell>
          <cell r="EH433">
            <v>0.43</v>
          </cell>
          <cell r="EI433">
            <v>0.01</v>
          </cell>
          <cell r="EJ433">
            <v>0.93</v>
          </cell>
          <cell r="EK433">
            <v>1.17</v>
          </cell>
          <cell r="EL433">
            <v>0.41</v>
          </cell>
          <cell r="EM433">
            <v>0.11</v>
          </cell>
          <cell r="EN433">
            <v>0.15</v>
          </cell>
          <cell r="EO433">
            <v>-0.06</v>
          </cell>
          <cell r="EP433">
            <v>-0.08</v>
          </cell>
          <cell r="EQ433">
            <v>0.13</v>
          </cell>
          <cell r="ER433">
            <v>0.42</v>
          </cell>
          <cell r="ES433">
            <v>0.48</v>
          </cell>
          <cell r="ET433">
            <v>0.26</v>
          </cell>
          <cell r="EU433">
            <v>0.02</v>
          </cell>
          <cell r="EV433">
            <v>-0.28999999999999998</v>
          </cell>
          <cell r="EW433">
            <v>-0.38</v>
          </cell>
          <cell r="EX433">
            <v>-0.18</v>
          </cell>
          <cell r="EY433">
            <v>0.09</v>
          </cell>
          <cell r="EZ433">
            <v>0.22</v>
          </cell>
          <cell r="FA433">
            <v>0.34</v>
          </cell>
          <cell r="FB433">
            <v>0.59</v>
          </cell>
          <cell r="FC433">
            <v>0.94</v>
          </cell>
          <cell r="FD433">
            <v>1.1399999999999999</v>
          </cell>
          <cell r="FE433">
            <v>0.87</v>
          </cell>
          <cell r="FF433">
            <v>0.46</v>
          </cell>
          <cell r="FG433">
            <v>0.45</v>
          </cell>
          <cell r="FH433">
            <v>0.45</v>
          </cell>
          <cell r="FI433">
            <v>0.21</v>
          </cell>
          <cell r="FJ433">
            <v>-0.15</v>
          </cell>
          <cell r="FK433">
            <v>-0.41</v>
          </cell>
          <cell r="FL433">
            <v>0</v>
          </cell>
          <cell r="FM433">
            <v>0.55000000000000004</v>
          </cell>
          <cell r="FN433">
            <v>0.44</v>
          </cell>
          <cell r="FO433">
            <v>0.4</v>
          </cell>
          <cell r="FP433">
            <v>0.49</v>
          </cell>
          <cell r="FQ433">
            <v>0.72</v>
          </cell>
          <cell r="FR433">
            <v>0.65</v>
          </cell>
          <cell r="FS433">
            <v>0.13</v>
          </cell>
          <cell r="FT433">
            <v>-0.28000000000000003</v>
          </cell>
          <cell r="FU433">
            <v>-0.38</v>
          </cell>
          <cell r="FV433">
            <v>-0.17</v>
          </cell>
          <cell r="FW433">
            <v>0.15</v>
          </cell>
          <cell r="FX433">
            <v>0.19</v>
          </cell>
          <cell r="FY433">
            <v>0.21</v>
          </cell>
          <cell r="FZ433">
            <v>0.36</v>
          </cell>
          <cell r="GA433">
            <v>0.46</v>
          </cell>
          <cell r="GB433">
            <v>0.72</v>
          </cell>
          <cell r="GC433">
            <v>0.72</v>
          </cell>
          <cell r="GD433">
            <v>0.06</v>
          </cell>
          <cell r="GE433">
            <v>-0.67</v>
          </cell>
          <cell r="GF433">
            <v>-0.52</v>
          </cell>
          <cell r="GG433">
            <v>0.04</v>
          </cell>
          <cell r="GH433">
            <v>-0.46</v>
          </cell>
          <cell r="GI433">
            <v>-0.83</v>
          </cell>
          <cell r="GJ433">
            <v>-0.05</v>
          </cell>
          <cell r="GK433">
            <v>0.83</v>
          </cell>
          <cell r="GL433">
            <v>0.67</v>
          </cell>
          <cell r="GM433">
            <v>-0.24</v>
          </cell>
          <cell r="GN433">
            <v>0.09</v>
          </cell>
          <cell r="GO433">
            <v>1.38</v>
          </cell>
          <cell r="GP433">
            <v>1.72</v>
          </cell>
          <cell r="GQ433">
            <v>1.25</v>
          </cell>
          <cell r="GR433">
            <v>0.2</v>
          </cell>
          <cell r="GS433">
            <v>-3.91</v>
          </cell>
          <cell r="GT433">
            <v>-13.45</v>
          </cell>
          <cell r="GU433">
            <v>-15.17</v>
          </cell>
          <cell r="GV433">
            <v>-5.32</v>
          </cell>
          <cell r="GW433">
            <v>0.55000000000000004</v>
          </cell>
          <cell r="GX433">
            <v>0.12</v>
          </cell>
          <cell r="GY433">
            <v>-0.25</v>
          </cell>
          <cell r="GZ433">
            <v>0.05</v>
          </cell>
          <cell r="HA433">
            <v>0.15</v>
          </cell>
          <cell r="HB433">
            <v>0.01</v>
          </cell>
          <cell r="HC433">
            <v>0.12</v>
          </cell>
          <cell r="HD433">
            <v>0.26</v>
          </cell>
          <cell r="HE433">
            <v>0.57999999999999996</v>
          </cell>
          <cell r="HF433">
            <v>0.63</v>
          </cell>
          <cell r="HG433">
            <v>0.56999999999999995</v>
          </cell>
          <cell r="HH433">
            <v>0.57999999999999996</v>
          </cell>
          <cell r="HI433">
            <v>0.36</v>
          </cell>
          <cell r="HJ433">
            <v>-0.14000000000000001</v>
          </cell>
          <cell r="HK433">
            <v>-0.57999999999999996</v>
          </cell>
          <cell r="HL433">
            <v>0.44</v>
          </cell>
          <cell r="HM433">
            <v>1.63</v>
          </cell>
          <cell r="HN433">
            <v>0.63</v>
          </cell>
          <cell r="HO433">
            <v>0.31</v>
          </cell>
          <cell r="HP433">
            <v>-0.12</v>
          </cell>
          <cell r="HQ433">
            <v>-0.27</v>
          </cell>
          <cell r="HR433">
            <v>0.09</v>
          </cell>
          <cell r="HS433">
            <v>0.63</v>
          </cell>
          <cell r="HT433">
            <v>0</v>
          </cell>
          <cell r="HU433">
            <v>-0.87</v>
          </cell>
          <cell r="HV433">
            <v>-0.11</v>
          </cell>
          <cell r="HW433">
            <v>1.62</v>
          </cell>
          <cell r="HX433">
            <v>3.76</v>
          </cell>
          <cell r="HY433">
            <v>3.71</v>
          </cell>
          <cell r="HZ433">
            <v>1.32</v>
          </cell>
          <cell r="IA433">
            <v>0.13</v>
          </cell>
          <cell r="IB433">
            <v>1.35</v>
          </cell>
          <cell r="IC433">
            <v>4.5199999999999996</v>
          </cell>
          <cell r="ID433">
            <v>4.25</v>
          </cell>
          <cell r="IE433">
            <v>1.76</v>
          </cell>
          <cell r="IF433">
            <v>1.52</v>
          </cell>
          <cell r="IG433">
            <v>1.37</v>
          </cell>
          <cell r="IH433">
            <v>1.28</v>
          </cell>
          <cell r="II433">
            <v>1.2</v>
          </cell>
          <cell r="IJ433">
            <v>1.17</v>
          </cell>
          <cell r="IK433">
            <v>1.67</v>
          </cell>
          <cell r="IL433">
            <v>1.54</v>
          </cell>
          <cell r="IM433">
            <v>0.51</v>
          </cell>
          <cell r="IN433">
            <v>2.6</v>
          </cell>
          <cell r="IO433">
            <v>8.27</v>
          </cell>
          <cell r="IP433">
            <v>7.7</v>
          </cell>
          <cell r="IQ433">
            <v>3.14</v>
          </cell>
          <cell r="IR433">
            <v>10.91</v>
          </cell>
          <cell r="IS433">
            <v>22.08</v>
          </cell>
          <cell r="IT433">
            <v>13.02</v>
          </cell>
          <cell r="IU433">
            <v>1.31</v>
          </cell>
          <cell r="IV433">
            <v>1.41</v>
          </cell>
          <cell r="IW433">
            <v>2.77</v>
          </cell>
          <cell r="IX433">
            <v>1.1200000000000001</v>
          </cell>
          <cell r="IY433">
            <v>0.06</v>
          </cell>
          <cell r="IZ433">
            <v>1.91</v>
          </cell>
          <cell r="JA433">
            <v>4.17</v>
          </cell>
          <cell r="JB433">
            <v>2.6</v>
          </cell>
          <cell r="JC433">
            <v>-0.42</v>
          </cell>
          <cell r="JD433">
            <v>-0.37</v>
          </cell>
          <cell r="JE433">
            <v>0.28000000000000003</v>
          </cell>
          <cell r="JF433">
            <v>0.64</v>
          </cell>
          <cell r="JG433">
            <v>0.87</v>
          </cell>
          <cell r="JH433">
            <v>0.95</v>
          </cell>
          <cell r="JI433">
            <v>0.98</v>
          </cell>
          <cell r="JJ433">
            <v>0.95</v>
          </cell>
          <cell r="JK433">
            <v>0.34</v>
          </cell>
          <cell r="JL433">
            <v>0.81</v>
          </cell>
          <cell r="JM433">
            <v>1.61</v>
          </cell>
          <cell r="JN433">
            <v>-0.18</v>
          </cell>
          <cell r="JO433">
            <v>-2.16</v>
          </cell>
          <cell r="JP433">
            <v>-2.87</v>
          </cell>
          <cell r="JQ433">
            <v>-3.41</v>
          </cell>
          <cell r="JR433">
            <v>-2.86</v>
          </cell>
          <cell r="JS433">
            <v>-3.11</v>
          </cell>
          <cell r="JT433">
            <v>-0.62</v>
          </cell>
          <cell r="JU433">
            <v>2.2799999999999998</v>
          </cell>
          <cell r="JV433">
            <v>1.37</v>
          </cell>
          <cell r="JW433">
            <v>0.05</v>
          </cell>
          <cell r="JX433">
            <v>-1.65</v>
          </cell>
          <cell r="JY433">
            <v>-3.04</v>
          </cell>
          <cell r="JZ433">
            <v>-1.87</v>
          </cell>
          <cell r="KA433">
            <v>-0.13</v>
          </cell>
          <cell r="KB433">
            <v>0.23</v>
          </cell>
          <cell r="KC433">
            <v>0.14000000000000001</v>
          </cell>
          <cell r="KD433">
            <v>0.19</v>
          </cell>
          <cell r="KE433">
            <v>0.06</v>
          </cell>
          <cell r="KF433">
            <v>0.33</v>
          </cell>
          <cell r="KG433">
            <v>0.43</v>
          </cell>
          <cell r="KH433">
            <v>-1.93</v>
          </cell>
          <cell r="KI433">
            <v>-3.7</v>
          </cell>
          <cell r="KJ433">
            <v>-2.25</v>
          </cell>
          <cell r="KK433">
            <v>-0.6</v>
          </cell>
          <cell r="KL433">
            <v>-0.26</v>
          </cell>
          <cell r="KM433">
            <v>0.32</v>
          </cell>
          <cell r="KN433">
            <v>2.4500000000000002</v>
          </cell>
          <cell r="KO433">
            <v>4.43</v>
          </cell>
          <cell r="KP433">
            <v>0</v>
          </cell>
          <cell r="KQ433">
            <v>-6.39</v>
          </cell>
          <cell r="KR433">
            <v>-0.3</v>
          </cell>
          <cell r="KS433">
            <v>8.98</v>
          </cell>
          <cell r="KT433">
            <v>2.2400000000000002</v>
          </cell>
          <cell r="KU433">
            <v>-5.52</v>
          </cell>
          <cell r="KV433">
            <v>-0.62</v>
          </cell>
          <cell r="KW433">
            <v>6</v>
          </cell>
          <cell r="KX433">
            <v>4.2699999999999996</v>
          </cell>
          <cell r="KY433">
            <v>1.97</v>
          </cell>
          <cell r="KZ433">
            <v>-0.4</v>
          </cell>
          <cell r="LA433">
            <v>-2.48</v>
          </cell>
          <cell r="LB433">
            <v>-0.15</v>
          </cell>
          <cell r="LC433">
            <v>3.28</v>
          </cell>
          <cell r="LD433">
            <v>4.42</v>
          </cell>
          <cell r="LE433">
            <v>4.21</v>
          </cell>
          <cell r="LF433">
            <v>0.77</v>
          </cell>
          <cell r="LG433">
            <v>-3.09</v>
          </cell>
          <cell r="LH433">
            <v>-3.97</v>
          </cell>
          <cell r="LI433">
            <v>-4.7300000000000004</v>
          </cell>
          <cell r="LJ433">
            <v>-2.99</v>
          </cell>
          <cell r="LK433">
            <v>-0.18</v>
          </cell>
          <cell r="LL433">
            <v>0.24</v>
          </cell>
          <cell r="LM433">
            <v>0.67</v>
          </cell>
          <cell r="LN433">
            <v>1.45</v>
          </cell>
          <cell r="LO433">
            <v>0.99</v>
          </cell>
          <cell r="LP433">
            <v>2.1800000000000002</v>
          </cell>
          <cell r="LQ433">
            <v>3.53</v>
          </cell>
          <cell r="LR433">
            <v>5.44</v>
          </cell>
          <cell r="LS433">
            <v>7.93</v>
          </cell>
          <cell r="LT433">
            <v>6.77</v>
          </cell>
          <cell r="LU433">
            <v>5.33</v>
          </cell>
          <cell r="LV433">
            <v>3.59</v>
          </cell>
          <cell r="LW433">
            <v>0.96</v>
          </cell>
          <cell r="LX433">
            <v>0.34</v>
          </cell>
          <cell r="LY433">
            <v>0.46</v>
          </cell>
          <cell r="LZ433">
            <v>-0.08</v>
          </cell>
          <cell r="MA433">
            <v>0.12</v>
          </cell>
          <cell r="MB433">
            <v>-1.46</v>
          </cell>
          <cell r="MC433">
            <v>-4.04</v>
          </cell>
          <cell r="MD433">
            <v>-3.61</v>
          </cell>
          <cell r="ME433">
            <v>-1.96</v>
          </cell>
          <cell r="MF433">
            <v>-0.73</v>
          </cell>
          <cell r="MG433">
            <v>-0.13</v>
          </cell>
          <cell r="MH433">
            <v>0.38</v>
          </cell>
          <cell r="MI433">
            <v>1.1399999999999999</v>
          </cell>
          <cell r="MJ433">
            <v>0.43</v>
          </cell>
          <cell r="MK433">
            <v>0.04</v>
          </cell>
          <cell r="ML433">
            <v>0.57999999999999996</v>
          </cell>
          <cell r="MM433">
            <v>0.1</v>
          </cell>
          <cell r="MN433">
            <v>0.72</v>
          </cell>
          <cell r="MO433">
            <v>2.1800000000000002</v>
          </cell>
          <cell r="MP433">
            <v>0.64</v>
          </cell>
          <cell r="MQ433">
            <v>-1.1100000000000001</v>
          </cell>
          <cell r="MR433">
            <v>1.1299999999999999</v>
          </cell>
          <cell r="MS433">
            <v>4.4800000000000004</v>
          </cell>
          <cell r="MT433">
            <v>4.91</v>
          </cell>
          <cell r="MU433">
            <v>3.85</v>
          </cell>
          <cell r="MV433">
            <v>2.31</v>
          </cell>
          <cell r="MW433">
            <v>0</v>
          </cell>
          <cell r="MX433">
            <v>-1.43</v>
          </cell>
          <cell r="MY433">
            <v>-3.22</v>
          </cell>
          <cell r="MZ433">
            <v>-1.51</v>
          </cell>
          <cell r="NA433">
            <v>2.15</v>
          </cell>
          <cell r="NB433">
            <v>-0.12</v>
          </cell>
          <cell r="NC433">
            <v>-4.24</v>
          </cell>
          <cell r="ND433">
            <v>-2.11</v>
          </cell>
          <cell r="NE433">
            <v>0.16</v>
          </cell>
          <cell r="NF433">
            <v>-0.12</v>
          </cell>
          <cell r="NG433">
            <v>-1.71</v>
          </cell>
          <cell r="NH433">
            <v>-1.3</v>
          </cell>
          <cell r="NI433">
            <v>0.12</v>
          </cell>
          <cell r="NJ433">
            <v>-0.1</v>
          </cell>
          <cell r="NK433">
            <v>-0.76</v>
          </cell>
          <cell r="NL433">
            <v>-0.72</v>
          </cell>
          <cell r="NM433">
            <v>-0.57999999999999996</v>
          </cell>
          <cell r="NN433">
            <v>-0.48</v>
          </cell>
          <cell r="NO433">
            <v>-0.34</v>
          </cell>
          <cell r="NP433">
            <v>1.03</v>
          </cell>
          <cell r="NQ433">
            <v>2.59</v>
          </cell>
          <cell r="NR433">
            <v>1.61</v>
          </cell>
          <cell r="NS433">
            <v>0.27</v>
          </cell>
          <cell r="NT433">
            <v>-0.03</v>
          </cell>
          <cell r="NU433">
            <v>7.0000000000000007E-2</v>
          </cell>
          <cell r="NV433">
            <v>0.11</v>
          </cell>
          <cell r="NW433">
            <v>0.03</v>
          </cell>
          <cell r="NX433">
            <v>-0.04</v>
          </cell>
          <cell r="NY433">
            <v>0.01</v>
          </cell>
          <cell r="NZ433">
            <v>4.08</v>
          </cell>
          <cell r="OA433">
            <v>9.9646021421021089</v>
          </cell>
        </row>
        <row r="434">
          <cell r="A434">
            <v>2201004</v>
          </cell>
          <cell r="G434" t="str">
            <v>Gás de Botijão</v>
          </cell>
          <cell r="H434">
            <v>0.27</v>
          </cell>
          <cell r="I434">
            <v>-0.37</v>
          </cell>
          <cell r="J434">
            <v>-0.6</v>
          </cell>
          <cell r="K434">
            <v>-1.06</v>
          </cell>
          <cell r="L434">
            <v>-1.1100000000000001</v>
          </cell>
          <cell r="M434">
            <v>0</v>
          </cell>
          <cell r="N434">
            <v>0.99</v>
          </cell>
          <cell r="O434">
            <v>0.2</v>
          </cell>
          <cell r="P434">
            <v>-0.45</v>
          </cell>
          <cell r="Q434">
            <v>-0.46</v>
          </cell>
          <cell r="R434">
            <v>-0.17</v>
          </cell>
          <cell r="S434">
            <v>0.82</v>
          </cell>
          <cell r="T434">
            <v>0.38</v>
          </cell>
          <cell r="U434">
            <v>-0.35</v>
          </cell>
          <cell r="V434">
            <v>-0.24</v>
          </cell>
          <cell r="W434">
            <v>-0.45</v>
          </cell>
          <cell r="X434">
            <v>-0.05</v>
          </cell>
          <cell r="Y434">
            <v>0.46</v>
          </cell>
          <cell r="Z434">
            <v>0.28000000000000003</v>
          </cell>
          <cell r="AA434">
            <v>0.27</v>
          </cell>
          <cell r="AB434">
            <v>0.11</v>
          </cell>
          <cell r="AC434">
            <v>0.64</v>
          </cell>
          <cell r="AD434">
            <v>1.27</v>
          </cell>
          <cell r="AE434">
            <v>0.56000000000000005</v>
          </cell>
          <cell r="AF434">
            <v>0.32</v>
          </cell>
          <cell r="AG434">
            <v>0.55000000000000004</v>
          </cell>
          <cell r="AH434">
            <v>0.56999999999999995</v>
          </cell>
          <cell r="AI434">
            <v>0.3</v>
          </cell>
          <cell r="AJ434">
            <v>0.46</v>
          </cell>
          <cell r="AK434">
            <v>1.22</v>
          </cell>
          <cell r="AL434">
            <v>1.19</v>
          </cell>
          <cell r="AM434">
            <v>0.67</v>
          </cell>
          <cell r="AN434">
            <v>1.06</v>
          </cell>
          <cell r="AO434">
            <v>1.26</v>
          </cell>
          <cell r="AP434">
            <v>1.36</v>
          </cell>
          <cell r="AQ434">
            <v>1.54</v>
          </cell>
          <cell r="AR434">
            <v>0.96</v>
          </cell>
          <cell r="AS434">
            <v>0.44</v>
          </cell>
          <cell r="AT434">
            <v>0.27</v>
          </cell>
          <cell r="AU434">
            <v>0.31</v>
          </cell>
          <cell r="AV434">
            <v>0.36</v>
          </cell>
          <cell r="AW434">
            <v>0.57999999999999996</v>
          </cell>
          <cell r="AX434">
            <v>0.61</v>
          </cell>
          <cell r="AY434">
            <v>-0.03</v>
          </cell>
          <cell r="AZ434">
            <v>-0.2</v>
          </cell>
          <cell r="BA434">
            <v>0.13</v>
          </cell>
          <cell r="BB434">
            <v>0.15</v>
          </cell>
          <cell r="BC434">
            <v>0.28999999999999998</v>
          </cell>
          <cell r="BD434">
            <v>0.4</v>
          </cell>
          <cell r="BE434">
            <v>-0.04</v>
          </cell>
          <cell r="BF434">
            <v>-0.05</v>
          </cell>
          <cell r="BG434">
            <v>-0.05</v>
          </cell>
          <cell r="BH434">
            <v>0.02</v>
          </cell>
          <cell r="BI434">
            <v>-0.26</v>
          </cell>
          <cell r="BJ434">
            <v>-0.1</v>
          </cell>
          <cell r="BK434">
            <v>0.23</v>
          </cell>
          <cell r="BL434">
            <v>-0.13</v>
          </cell>
          <cell r="BM434">
            <v>-0.25</v>
          </cell>
          <cell r="BN434">
            <v>-0.09</v>
          </cell>
          <cell r="BO434">
            <v>0.11</v>
          </cell>
          <cell r="BP434">
            <v>0.14000000000000001</v>
          </cell>
          <cell r="BQ434">
            <v>-0.18</v>
          </cell>
          <cell r="BR434">
            <v>-0.18</v>
          </cell>
          <cell r="BS434">
            <v>0.05</v>
          </cell>
          <cell r="BT434">
            <v>0.18</v>
          </cell>
          <cell r="BU434">
            <v>0.68</v>
          </cell>
          <cell r="BV434">
            <v>0.55000000000000004</v>
          </cell>
          <cell r="BW434">
            <v>0.08</v>
          </cell>
          <cell r="BX434">
            <v>0</v>
          </cell>
          <cell r="BY434">
            <v>-7.0000000000000007E-2</v>
          </cell>
          <cell r="BZ434">
            <v>-0.28000000000000003</v>
          </cell>
          <cell r="CA434">
            <v>-0.19</v>
          </cell>
          <cell r="CB434">
            <v>7.0000000000000007E-2</v>
          </cell>
          <cell r="CC434">
            <v>0.28999999999999998</v>
          </cell>
          <cell r="CD434">
            <v>0.16</v>
          </cell>
          <cell r="CE434">
            <v>-7.0000000000000007E-2</v>
          </cell>
          <cell r="CF434">
            <v>-7.0000000000000007E-2</v>
          </cell>
          <cell r="CG434">
            <v>-0.21</v>
          </cell>
          <cell r="CH434">
            <v>-0.35</v>
          </cell>
          <cell r="CI434">
            <v>-0.17</v>
          </cell>
          <cell r="CJ434">
            <v>0.49</v>
          </cell>
          <cell r="CK434">
            <v>1.55</v>
          </cell>
          <cell r="CL434">
            <v>1.49</v>
          </cell>
          <cell r="CM434">
            <v>0.52</v>
          </cell>
          <cell r="CN434">
            <v>0.08</v>
          </cell>
          <cell r="CO434">
            <v>0.15</v>
          </cell>
          <cell r="CP434">
            <v>0.1</v>
          </cell>
          <cell r="CQ434">
            <v>-0.02</v>
          </cell>
          <cell r="CR434">
            <v>-0.1</v>
          </cell>
          <cell r="CS434">
            <v>0.12</v>
          </cell>
          <cell r="CT434">
            <v>0.32</v>
          </cell>
          <cell r="CU434">
            <v>0.2</v>
          </cell>
          <cell r="CV434">
            <v>0.22</v>
          </cell>
          <cell r="CW434">
            <v>0.23</v>
          </cell>
          <cell r="CX434">
            <v>0.13</v>
          </cell>
          <cell r="CY434">
            <v>-0.18</v>
          </cell>
          <cell r="CZ434">
            <v>0.03</v>
          </cell>
          <cell r="DA434">
            <v>0.13</v>
          </cell>
          <cell r="DB434">
            <v>-0.61</v>
          </cell>
          <cell r="DC434">
            <v>-0.41</v>
          </cell>
          <cell r="DD434">
            <v>0.21</v>
          </cell>
          <cell r="DE434">
            <v>1.73</v>
          </cell>
          <cell r="DF434">
            <v>3.2</v>
          </cell>
          <cell r="DG434">
            <v>2.41</v>
          </cell>
          <cell r="DH434">
            <v>0.96</v>
          </cell>
          <cell r="DI434">
            <v>0.64</v>
          </cell>
          <cell r="DJ434">
            <v>1.33</v>
          </cell>
          <cell r="DK434">
            <v>1.27</v>
          </cell>
          <cell r="DL434">
            <v>1.34</v>
          </cell>
          <cell r="DM434">
            <v>0.99</v>
          </cell>
          <cell r="DN434">
            <v>0.89</v>
          </cell>
          <cell r="DO434">
            <v>1.1499999999999999</v>
          </cell>
          <cell r="DP434">
            <v>1.79</v>
          </cell>
          <cell r="DQ434">
            <v>3.4</v>
          </cell>
          <cell r="DR434">
            <v>2.94</v>
          </cell>
          <cell r="DS434">
            <v>1.18</v>
          </cell>
          <cell r="DT434">
            <v>0.37</v>
          </cell>
          <cell r="DU434">
            <v>0.2</v>
          </cell>
          <cell r="DV434">
            <v>0.23</v>
          </cell>
          <cell r="DW434">
            <v>0.31</v>
          </cell>
          <cell r="DX434">
            <v>0.54</v>
          </cell>
          <cell r="DY434">
            <v>0.66</v>
          </cell>
          <cell r="DZ434">
            <v>0.47</v>
          </cell>
          <cell r="EA434">
            <v>0.2</v>
          </cell>
          <cell r="EB434">
            <v>0.23</v>
          </cell>
          <cell r="EC434">
            <v>0.28999999999999998</v>
          </cell>
          <cell r="ED434">
            <v>0.51</v>
          </cell>
          <cell r="EE434">
            <v>0.38</v>
          </cell>
          <cell r="EF434">
            <v>-0.19</v>
          </cell>
          <cell r="EG434">
            <v>-0.25</v>
          </cell>
          <cell r="EH434">
            <v>0.18</v>
          </cell>
          <cell r="EI434">
            <v>0.22</v>
          </cell>
          <cell r="EJ434">
            <v>0.01</v>
          </cell>
          <cell r="EK434">
            <v>-0.04</v>
          </cell>
          <cell r="EL434">
            <v>0.02</v>
          </cell>
          <cell r="EM434">
            <v>-0.16</v>
          </cell>
          <cell r="EN434">
            <v>-0.23</v>
          </cell>
          <cell r="EO434">
            <v>0.2</v>
          </cell>
          <cell r="EP434">
            <v>0.42</v>
          </cell>
          <cell r="EQ434">
            <v>0.23</v>
          </cell>
          <cell r="ER434">
            <v>-0.04</v>
          </cell>
          <cell r="ES434">
            <v>0.1</v>
          </cell>
          <cell r="ET434">
            <v>0.16</v>
          </cell>
          <cell r="EU434">
            <v>0.25</v>
          </cell>
          <cell r="EV434">
            <v>0.41</v>
          </cell>
          <cell r="EW434">
            <v>0.12</v>
          </cell>
          <cell r="EX434">
            <v>-0.16</v>
          </cell>
          <cell r="EY434">
            <v>0.03</v>
          </cell>
          <cell r="EZ434">
            <v>0.11</v>
          </cell>
          <cell r="FA434">
            <v>0.28999999999999998</v>
          </cell>
          <cell r="FB434">
            <v>0.39</v>
          </cell>
          <cell r="FC434">
            <v>0.08</v>
          </cell>
          <cell r="FD434">
            <v>0.19</v>
          </cell>
          <cell r="FE434">
            <v>0.21</v>
          </cell>
          <cell r="FF434">
            <v>0.43</v>
          </cell>
          <cell r="FG434">
            <v>0.27</v>
          </cell>
          <cell r="FH434">
            <v>-0.24</v>
          </cell>
          <cell r="FI434">
            <v>-0.09</v>
          </cell>
          <cell r="FJ434">
            <v>-0.15</v>
          </cell>
          <cell r="FK434">
            <v>-0.11</v>
          </cell>
          <cell r="FL434">
            <v>0.4</v>
          </cell>
          <cell r="FM434">
            <v>1.36</v>
          </cell>
          <cell r="FN434">
            <v>1.19</v>
          </cell>
          <cell r="FO434">
            <v>0.1</v>
          </cell>
          <cell r="FP434">
            <v>-0.41</v>
          </cell>
          <cell r="FQ434">
            <v>-0.32</v>
          </cell>
          <cell r="FR434">
            <v>-0.12</v>
          </cell>
          <cell r="FS434">
            <v>0.02</v>
          </cell>
          <cell r="FT434">
            <v>0.1</v>
          </cell>
          <cell r="FU434">
            <v>0.05</v>
          </cell>
          <cell r="FV434">
            <v>0.52</v>
          </cell>
          <cell r="FW434">
            <v>0.72</v>
          </cell>
          <cell r="FX434">
            <v>0.63</v>
          </cell>
          <cell r="FY434">
            <v>0.41</v>
          </cell>
          <cell r="FZ434">
            <v>0.06</v>
          </cell>
          <cell r="GA434">
            <v>0.65</v>
          </cell>
          <cell r="GB434">
            <v>1.01</v>
          </cell>
          <cell r="GC434">
            <v>0.13</v>
          </cell>
          <cell r="GD434">
            <v>-0.42</v>
          </cell>
          <cell r="GE434">
            <v>7.0000000000000007E-2</v>
          </cell>
          <cell r="GF434">
            <v>0.27</v>
          </cell>
          <cell r="GG434">
            <v>0.12</v>
          </cell>
          <cell r="GH434">
            <v>-0.15</v>
          </cell>
          <cell r="GI434">
            <v>-0.48</v>
          </cell>
          <cell r="GJ434">
            <v>0.3</v>
          </cell>
          <cell r="GK434">
            <v>1.27</v>
          </cell>
          <cell r="GL434">
            <v>1.08</v>
          </cell>
          <cell r="GM434">
            <v>0.49</v>
          </cell>
          <cell r="GN434">
            <v>0.72</v>
          </cell>
          <cell r="GO434">
            <v>0.99</v>
          </cell>
          <cell r="GP434">
            <v>1.2</v>
          </cell>
          <cell r="GQ434">
            <v>0.36</v>
          </cell>
          <cell r="GR434">
            <v>-0.23</v>
          </cell>
          <cell r="GS434">
            <v>0.15</v>
          </cell>
          <cell r="GT434">
            <v>0.66</v>
          </cell>
          <cell r="GU434">
            <v>0.68</v>
          </cell>
          <cell r="GV434">
            <v>0.4</v>
          </cell>
          <cell r="GW434">
            <v>0.28999999999999998</v>
          </cell>
          <cell r="GX434">
            <v>0.39</v>
          </cell>
          <cell r="GY434">
            <v>0.39</v>
          </cell>
          <cell r="GZ434">
            <v>0.22</v>
          </cell>
          <cell r="HA434">
            <v>0.12</v>
          </cell>
          <cell r="HB434">
            <v>0.01</v>
          </cell>
          <cell r="HC434">
            <v>0.26</v>
          </cell>
          <cell r="HD434">
            <v>0.49</v>
          </cell>
          <cell r="HE434">
            <v>-7.0000000000000007E-2</v>
          </cell>
          <cell r="HF434">
            <v>-0.16</v>
          </cell>
          <cell r="HG434">
            <v>0.28000000000000003</v>
          </cell>
          <cell r="HH434">
            <v>0.79</v>
          </cell>
          <cell r="HI434">
            <v>2.0099999999999998</v>
          </cell>
          <cell r="HJ434">
            <v>2.36</v>
          </cell>
          <cell r="HK434">
            <v>1.56</v>
          </cell>
          <cell r="HL434">
            <v>0.81</v>
          </cell>
          <cell r="HM434">
            <v>0.36</v>
          </cell>
          <cell r="HN434">
            <v>0.56999999999999995</v>
          </cell>
          <cell r="HO434">
            <v>0.32</v>
          </cell>
          <cell r="HP434">
            <v>-0.24</v>
          </cell>
          <cell r="HQ434">
            <v>0.13</v>
          </cell>
          <cell r="HR434">
            <v>0.3</v>
          </cell>
          <cell r="HS434">
            <v>0.16</v>
          </cell>
          <cell r="HT434">
            <v>-0.02</v>
          </cell>
          <cell r="HU434">
            <v>0.01</v>
          </cell>
          <cell r="HV434">
            <v>0.28999999999999998</v>
          </cell>
          <cell r="HW434">
            <v>0.22</v>
          </cell>
          <cell r="HX434">
            <v>0.09</v>
          </cell>
          <cell r="HY434">
            <v>0.16</v>
          </cell>
          <cell r="HZ434">
            <v>-0.04</v>
          </cell>
          <cell r="IA434">
            <v>0.01</v>
          </cell>
          <cell r="IB434">
            <v>0.01</v>
          </cell>
          <cell r="IC434">
            <v>-0.08</v>
          </cell>
          <cell r="ID434">
            <v>-0.12</v>
          </cell>
          <cell r="IE434">
            <v>-0.34</v>
          </cell>
          <cell r="IF434">
            <v>0.71</v>
          </cell>
          <cell r="IG434">
            <v>2.5499999999999998</v>
          </cell>
          <cell r="IH434">
            <v>2.52</v>
          </cell>
          <cell r="II434">
            <v>0.91</v>
          </cell>
          <cell r="IJ434">
            <v>0.03</v>
          </cell>
          <cell r="IK434">
            <v>0.56000000000000005</v>
          </cell>
          <cell r="IL434">
            <v>1.01</v>
          </cell>
          <cell r="IM434">
            <v>0.5</v>
          </cell>
          <cell r="IN434">
            <v>-0.08</v>
          </cell>
          <cell r="IO434">
            <v>0.26</v>
          </cell>
          <cell r="IP434">
            <v>0.89</v>
          </cell>
          <cell r="IQ434">
            <v>0.91</v>
          </cell>
          <cell r="IR434">
            <v>0.69</v>
          </cell>
          <cell r="IS434">
            <v>0.74</v>
          </cell>
          <cell r="IT434">
            <v>0.82</v>
          </cell>
          <cell r="IU434">
            <v>1.05</v>
          </cell>
          <cell r="IV434">
            <v>1.72</v>
          </cell>
          <cell r="IW434">
            <v>1.31</v>
          </cell>
          <cell r="IX434">
            <v>0.46</v>
          </cell>
          <cell r="IY434">
            <v>0.21</v>
          </cell>
          <cell r="IZ434">
            <v>0.11</v>
          </cell>
          <cell r="JA434">
            <v>-0.04</v>
          </cell>
          <cell r="JB434">
            <v>-0.62</v>
          </cell>
          <cell r="JC434">
            <v>-0.44</v>
          </cell>
          <cell r="JD434">
            <v>5.34</v>
          </cell>
          <cell r="JE434">
            <v>12.98</v>
          </cell>
          <cell r="JF434">
            <v>10.220000000000001</v>
          </cell>
          <cell r="JG434">
            <v>3.27</v>
          </cell>
          <cell r="JH434">
            <v>0.89</v>
          </cell>
          <cell r="JI434">
            <v>0.81</v>
          </cell>
          <cell r="JJ434">
            <v>0.81</v>
          </cell>
          <cell r="JK434">
            <v>0.13</v>
          </cell>
          <cell r="JL434">
            <v>-0.08</v>
          </cell>
          <cell r="JM434">
            <v>-0.09</v>
          </cell>
          <cell r="JN434">
            <v>-0.32</v>
          </cell>
          <cell r="JO434">
            <v>-0.56999999999999995</v>
          </cell>
          <cell r="JP434">
            <v>-0.43</v>
          </cell>
          <cell r="JQ434">
            <v>-0.42</v>
          </cell>
          <cell r="JR434">
            <v>-0.31</v>
          </cell>
          <cell r="JS434">
            <v>-7.0000000000000007E-2</v>
          </cell>
          <cell r="JT434">
            <v>-0.64</v>
          </cell>
          <cell r="JU434">
            <v>-0.74</v>
          </cell>
          <cell r="JV434">
            <v>-0.26</v>
          </cell>
          <cell r="JW434">
            <v>-0.39</v>
          </cell>
          <cell r="JX434">
            <v>-0.26</v>
          </cell>
          <cell r="JY434">
            <v>0.28999999999999998</v>
          </cell>
          <cell r="JZ434">
            <v>0.19</v>
          </cell>
          <cell r="KA434">
            <v>-0.4</v>
          </cell>
          <cell r="KB434">
            <v>1.35</v>
          </cell>
          <cell r="KC434">
            <v>3.92</v>
          </cell>
          <cell r="KD434">
            <v>3.55</v>
          </cell>
          <cell r="KE434">
            <v>1.19</v>
          </cell>
          <cell r="KF434">
            <v>-0.32</v>
          </cell>
          <cell r="KG434">
            <v>-0.65</v>
          </cell>
          <cell r="KH434">
            <v>-0.47</v>
          </cell>
          <cell r="KI434">
            <v>0.09</v>
          </cell>
          <cell r="KJ434">
            <v>0.64</v>
          </cell>
          <cell r="KK434">
            <v>0.46</v>
          </cell>
          <cell r="KL434">
            <v>-0.5</v>
          </cell>
          <cell r="KM434">
            <v>-0.84</v>
          </cell>
          <cell r="KN434">
            <v>-0.34</v>
          </cell>
          <cell r="KO434">
            <v>1.1299999999999999</v>
          </cell>
          <cell r="KP434">
            <v>3.16</v>
          </cell>
          <cell r="KQ434">
            <v>2.63</v>
          </cell>
          <cell r="KR434">
            <v>0.14000000000000001</v>
          </cell>
          <cell r="KS434">
            <v>-0.53</v>
          </cell>
          <cell r="KT434">
            <v>-0.25</v>
          </cell>
          <cell r="KU434">
            <v>0.38</v>
          </cell>
          <cell r="KV434">
            <v>1.66</v>
          </cell>
          <cell r="KW434">
            <v>0.65</v>
          </cell>
          <cell r="KX434">
            <v>-0.94</v>
          </cell>
          <cell r="KY434">
            <v>-0.71</v>
          </cell>
          <cell r="KZ434">
            <v>1.24</v>
          </cell>
          <cell r="LA434">
            <v>4.8099999999999996</v>
          </cell>
          <cell r="LB434">
            <v>5.72</v>
          </cell>
          <cell r="LC434">
            <v>4.49</v>
          </cell>
          <cell r="LD434">
            <v>3.3</v>
          </cell>
          <cell r="LE434">
            <v>1.57</v>
          </cell>
          <cell r="LF434">
            <v>0.8</v>
          </cell>
          <cell r="LG434">
            <v>1.0900000000000001</v>
          </cell>
          <cell r="LH434">
            <v>1.03</v>
          </cell>
          <cell r="LI434">
            <v>-0.32</v>
          </cell>
          <cell r="LJ434">
            <v>-0.22</v>
          </cell>
          <cell r="LK434">
            <v>0.65</v>
          </cell>
          <cell r="LL434">
            <v>-0.25</v>
          </cell>
          <cell r="LM434">
            <v>-0.03</v>
          </cell>
          <cell r="LN434">
            <v>0.41</v>
          </cell>
          <cell r="LO434">
            <v>-0.02</v>
          </cell>
          <cell r="LP434">
            <v>-0.3</v>
          </cell>
          <cell r="LQ434">
            <v>-7.0000000000000007E-2</v>
          </cell>
          <cell r="LR434">
            <v>2.6</v>
          </cell>
          <cell r="LS434">
            <v>4.08</v>
          </cell>
          <cell r="LT434">
            <v>1.36</v>
          </cell>
          <cell r="LU434">
            <v>-0.18</v>
          </cell>
          <cell r="LV434">
            <v>-0.09</v>
          </cell>
          <cell r="LW434">
            <v>-0.98</v>
          </cell>
          <cell r="LX434">
            <v>-0.4</v>
          </cell>
          <cell r="LY434">
            <v>0.33</v>
          </cell>
          <cell r="LZ434">
            <v>0.46</v>
          </cell>
          <cell r="MA434">
            <v>0.05</v>
          </cell>
          <cell r="MB434">
            <v>-0.37</v>
          </cell>
          <cell r="MC434">
            <v>0.52</v>
          </cell>
          <cell r="MD434">
            <v>1.62</v>
          </cell>
          <cell r="ME434">
            <v>0.8</v>
          </cell>
          <cell r="MF434">
            <v>-0.39</v>
          </cell>
          <cell r="MG434">
            <v>-0.12</v>
          </cell>
          <cell r="MH434">
            <v>-0.78</v>
          </cell>
          <cell r="MI434">
            <v>-0.72</v>
          </cell>
          <cell r="MJ434">
            <v>0.14000000000000001</v>
          </cell>
          <cell r="MK434">
            <v>0.57999999999999996</v>
          </cell>
          <cell r="ML434">
            <v>0.41</v>
          </cell>
          <cell r="MM434">
            <v>0.1</v>
          </cell>
          <cell r="MN434">
            <v>0.89</v>
          </cell>
          <cell r="MO434">
            <v>1.35</v>
          </cell>
          <cell r="MP434">
            <v>0.34</v>
          </cell>
          <cell r="MQ434">
            <v>-0.48</v>
          </cell>
          <cell r="MR434">
            <v>-0.49</v>
          </cell>
          <cell r="MS434">
            <v>-0.01</v>
          </cell>
          <cell r="MT434">
            <v>-0.42</v>
          </cell>
          <cell r="MU434">
            <v>-0.93</v>
          </cell>
          <cell r="MV434">
            <v>-0.45</v>
          </cell>
          <cell r="MW434">
            <v>-0.17</v>
          </cell>
          <cell r="MX434">
            <v>0.9</v>
          </cell>
          <cell r="MY434">
            <v>0.74</v>
          </cell>
          <cell r="MZ434">
            <v>0.13</v>
          </cell>
          <cell r="NA434">
            <v>0.87</v>
          </cell>
          <cell r="NB434">
            <v>0.32</v>
          </cell>
          <cell r="NC434">
            <v>0.08</v>
          </cell>
          <cell r="ND434">
            <v>0.21</v>
          </cell>
          <cell r="NE434">
            <v>0.87</v>
          </cell>
          <cell r="NF434">
            <v>0.6</v>
          </cell>
          <cell r="NG434">
            <v>7.0000000000000007E-2</v>
          </cell>
          <cell r="NH434">
            <v>0.41</v>
          </cell>
          <cell r="NI434">
            <v>0.6</v>
          </cell>
          <cell r="NJ434">
            <v>0.82</v>
          </cell>
          <cell r="NK434">
            <v>0.23</v>
          </cell>
          <cell r="NL434">
            <v>-1.0900000000000001</v>
          </cell>
          <cell r="NM434">
            <v>-1.1599999999999999</v>
          </cell>
          <cell r="NN434">
            <v>0.43</v>
          </cell>
          <cell r="NO434">
            <v>1.41</v>
          </cell>
          <cell r="NP434">
            <v>0.99</v>
          </cell>
          <cell r="NQ434">
            <v>0.11</v>
          </cell>
          <cell r="NR434">
            <v>0.01</v>
          </cell>
          <cell r="NS434">
            <v>0.52</v>
          </cell>
          <cell r="NT434">
            <v>0.91</v>
          </cell>
          <cell r="NU434">
            <v>1.61</v>
          </cell>
          <cell r="NV434">
            <v>2.0699999999999998</v>
          </cell>
          <cell r="NW434">
            <v>1.27</v>
          </cell>
          <cell r="NX434">
            <v>0.28999999999999998</v>
          </cell>
          <cell r="NY434">
            <v>1.37</v>
          </cell>
          <cell r="NZ434">
            <v>2.38</v>
          </cell>
          <cell r="OA434">
            <v>1.85</v>
          </cell>
        </row>
        <row r="435">
          <cell r="A435">
            <v>2201005</v>
          </cell>
          <cell r="G435" t="str">
            <v>Gás Encanado</v>
          </cell>
          <cell r="H435">
            <v>-0.11</v>
          </cell>
          <cell r="I435">
            <v>-0.28999999999999998</v>
          </cell>
          <cell r="J435">
            <v>-0.22</v>
          </cell>
          <cell r="K435">
            <v>-0.04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1.34</v>
          </cell>
          <cell r="S435">
            <v>3.02</v>
          </cell>
          <cell r="T435">
            <v>1.6</v>
          </cell>
          <cell r="U435">
            <v>0</v>
          </cell>
          <cell r="V435">
            <v>0</v>
          </cell>
          <cell r="W435">
            <v>0</v>
          </cell>
          <cell r="X435">
            <v>0.23</v>
          </cell>
          <cell r="Y435">
            <v>0.48</v>
          </cell>
          <cell r="Z435">
            <v>0.39</v>
          </cell>
          <cell r="AA435">
            <v>0.13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1.46</v>
          </cell>
          <cell r="AI435">
            <v>3.56</v>
          </cell>
          <cell r="AJ435">
            <v>2.59</v>
          </cell>
          <cell r="AK435">
            <v>0.56999999999999995</v>
          </cell>
          <cell r="AL435">
            <v>0.52</v>
          </cell>
          <cell r="AM435">
            <v>1.18</v>
          </cell>
          <cell r="AN435">
            <v>0.79</v>
          </cell>
          <cell r="AO435">
            <v>0.12</v>
          </cell>
          <cell r="AP435">
            <v>-0.3</v>
          </cell>
          <cell r="AQ435">
            <v>-0.63</v>
          </cell>
          <cell r="AR435">
            <v>-0.34</v>
          </cell>
          <cell r="AS435">
            <v>-0.03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.64</v>
          </cell>
          <cell r="BE435">
            <v>1.38</v>
          </cell>
          <cell r="BF435">
            <v>0.13</v>
          </cell>
          <cell r="BG435">
            <v>0.13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.86</v>
          </cell>
          <cell r="BM435">
            <v>1.73</v>
          </cell>
          <cell r="BN435">
            <v>1.52</v>
          </cell>
          <cell r="BO435">
            <v>1.1599999999999999</v>
          </cell>
          <cell r="BP435">
            <v>0.56999999999999995</v>
          </cell>
          <cell r="BQ435">
            <v>7.0000000000000007E-2</v>
          </cell>
          <cell r="BR435">
            <v>0.16</v>
          </cell>
          <cell r="BS435">
            <v>0.28999999999999998</v>
          </cell>
          <cell r="BT435">
            <v>0.32</v>
          </cell>
          <cell r="BU435">
            <v>0.35</v>
          </cell>
          <cell r="BV435">
            <v>0.38</v>
          </cell>
          <cell r="BW435">
            <v>0.45</v>
          </cell>
          <cell r="BX435">
            <v>0.28999999999999998</v>
          </cell>
          <cell r="BY435">
            <v>0.06</v>
          </cell>
          <cell r="BZ435">
            <v>0</v>
          </cell>
          <cell r="CA435">
            <v>0</v>
          </cell>
          <cell r="CB435">
            <v>1.2</v>
          </cell>
          <cell r="CC435">
            <v>2.92</v>
          </cell>
          <cell r="CD435">
            <v>2.3199999999999998</v>
          </cell>
          <cell r="CE435">
            <v>0.62</v>
          </cell>
          <cell r="CF435">
            <v>-0.01</v>
          </cell>
          <cell r="CG435">
            <v>0</v>
          </cell>
          <cell r="CH435">
            <v>0.24</v>
          </cell>
          <cell r="CI435">
            <v>0.54</v>
          </cell>
          <cell r="CJ435">
            <v>0.39</v>
          </cell>
          <cell r="CK435">
            <v>0.1</v>
          </cell>
          <cell r="CL435">
            <v>4.2699999999999996</v>
          </cell>
          <cell r="CM435">
            <v>8.76</v>
          </cell>
          <cell r="CN435">
            <v>5.39</v>
          </cell>
          <cell r="CO435">
            <v>2.15</v>
          </cell>
          <cell r="CP435">
            <v>1.53</v>
          </cell>
          <cell r="CQ435">
            <v>0.82</v>
          </cell>
          <cell r="CR435">
            <v>0.5</v>
          </cell>
          <cell r="CS435">
            <v>0.06</v>
          </cell>
          <cell r="CT435">
            <v>0</v>
          </cell>
          <cell r="CU435">
            <v>0</v>
          </cell>
          <cell r="CV435">
            <v>-1.02</v>
          </cell>
          <cell r="CW435">
            <v>-2.2599999999999998</v>
          </cell>
          <cell r="CX435">
            <v>-1.42</v>
          </cell>
          <cell r="CY435">
            <v>-0.18</v>
          </cell>
          <cell r="CZ435">
            <v>1.91</v>
          </cell>
          <cell r="DA435">
            <v>4.47</v>
          </cell>
          <cell r="DB435">
            <v>2.17</v>
          </cell>
          <cell r="DC435">
            <v>-1.1000000000000001</v>
          </cell>
          <cell r="DD435">
            <v>-0.95</v>
          </cell>
          <cell r="DE435">
            <v>-0.15</v>
          </cell>
          <cell r="DF435">
            <v>0</v>
          </cell>
          <cell r="DG435">
            <v>0</v>
          </cell>
          <cell r="DH435">
            <v>-0.46</v>
          </cell>
          <cell r="DI435">
            <v>-1.17</v>
          </cell>
          <cell r="DJ435">
            <v>-0.5</v>
          </cell>
          <cell r="DK435">
            <v>1.38</v>
          </cell>
          <cell r="DL435">
            <v>2.16</v>
          </cell>
          <cell r="DM435">
            <v>1.03</v>
          </cell>
          <cell r="DN435">
            <v>0.13</v>
          </cell>
          <cell r="DO435">
            <v>0.26</v>
          </cell>
          <cell r="DP435">
            <v>0.16</v>
          </cell>
          <cell r="DQ435">
            <v>0.03</v>
          </cell>
          <cell r="DR435">
            <v>0</v>
          </cell>
          <cell r="DS435">
            <v>0</v>
          </cell>
          <cell r="DT435">
            <v>-0.06</v>
          </cell>
          <cell r="DU435">
            <v>-0.14000000000000001</v>
          </cell>
          <cell r="DV435">
            <v>-0.09</v>
          </cell>
          <cell r="DW435">
            <v>-0.01</v>
          </cell>
          <cell r="DX435">
            <v>0.13</v>
          </cell>
          <cell r="DY435">
            <v>0.18</v>
          </cell>
          <cell r="DZ435">
            <v>0.25</v>
          </cell>
          <cell r="EA435">
            <v>0.34</v>
          </cell>
          <cell r="EB435">
            <v>0.23</v>
          </cell>
          <cell r="EC435">
            <v>0.04</v>
          </cell>
          <cell r="ED435">
            <v>0</v>
          </cell>
          <cell r="EE435">
            <v>0</v>
          </cell>
          <cell r="EF435">
            <v>0.48</v>
          </cell>
          <cell r="EG435">
            <v>1.04</v>
          </cell>
          <cell r="EH435">
            <v>0.51</v>
          </cell>
          <cell r="EI435">
            <v>-0.14000000000000001</v>
          </cell>
          <cell r="EJ435">
            <v>-0.12</v>
          </cell>
          <cell r="EK435">
            <v>-0.01</v>
          </cell>
          <cell r="EL435">
            <v>0.17</v>
          </cell>
          <cell r="EM435">
            <v>0.36</v>
          </cell>
          <cell r="EN435">
            <v>0.23</v>
          </cell>
          <cell r="EO435">
            <v>0.04</v>
          </cell>
          <cell r="EP435">
            <v>0</v>
          </cell>
          <cell r="EQ435">
            <v>0</v>
          </cell>
          <cell r="ER435">
            <v>-0.15</v>
          </cell>
          <cell r="ES435">
            <v>-0.34</v>
          </cell>
          <cell r="ET435">
            <v>-0.22</v>
          </cell>
          <cell r="EU435">
            <v>-0.03</v>
          </cell>
          <cell r="EV435">
            <v>2.99</v>
          </cell>
          <cell r="EW435">
            <v>6.21</v>
          </cell>
          <cell r="EX435">
            <v>3.95</v>
          </cell>
          <cell r="EY435">
            <v>1.1299999999999999</v>
          </cell>
          <cell r="EZ435">
            <v>0.34</v>
          </cell>
          <cell r="FA435">
            <v>7.0000000000000007E-2</v>
          </cell>
          <cell r="FB435">
            <v>0</v>
          </cell>
          <cell r="FC435">
            <v>0</v>
          </cell>
          <cell r="FD435">
            <v>-0.06</v>
          </cell>
          <cell r="FE435">
            <v>-0.12</v>
          </cell>
          <cell r="FF435">
            <v>0.83</v>
          </cell>
          <cell r="FG435">
            <v>1.79</v>
          </cell>
          <cell r="FH435">
            <v>1.0900000000000001</v>
          </cell>
          <cell r="FI435">
            <v>0.18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-0.01</v>
          </cell>
          <cell r="FQ435">
            <v>-0.02</v>
          </cell>
          <cell r="FR435">
            <v>-0.01</v>
          </cell>
          <cell r="FS435">
            <v>0</v>
          </cell>
          <cell r="FT435">
            <v>2.06</v>
          </cell>
          <cell r="FU435">
            <v>4.0199999999999996</v>
          </cell>
          <cell r="FV435">
            <v>2.5099999999999998</v>
          </cell>
          <cell r="FW435">
            <v>0.43</v>
          </cell>
          <cell r="FX435">
            <v>0</v>
          </cell>
          <cell r="FY435">
            <v>0</v>
          </cell>
          <cell r="FZ435">
            <v>0</v>
          </cell>
          <cell r="GA435">
            <v>0</v>
          </cell>
          <cell r="GB435">
            <v>0</v>
          </cell>
          <cell r="GC435">
            <v>0</v>
          </cell>
          <cell r="GD435">
            <v>1.76</v>
          </cell>
          <cell r="GE435">
            <v>3.58</v>
          </cell>
          <cell r="GF435">
            <v>2.1</v>
          </cell>
          <cell r="GG435">
            <v>0.24</v>
          </cell>
          <cell r="GH435">
            <v>0</v>
          </cell>
          <cell r="GI435">
            <v>0</v>
          </cell>
          <cell r="GJ435">
            <v>-7.0000000000000007E-2</v>
          </cell>
          <cell r="GK435">
            <v>-0.14000000000000001</v>
          </cell>
          <cell r="GL435">
            <v>-0.1</v>
          </cell>
          <cell r="GM435">
            <v>-0.02</v>
          </cell>
          <cell r="GN435">
            <v>0</v>
          </cell>
          <cell r="GO435">
            <v>0</v>
          </cell>
          <cell r="GP435">
            <v>0.42</v>
          </cell>
          <cell r="GQ435">
            <v>0.91</v>
          </cell>
          <cell r="GR435">
            <v>1.82</v>
          </cell>
          <cell r="GS435">
            <v>2.81</v>
          </cell>
          <cell r="GT435">
            <v>0.81</v>
          </cell>
          <cell r="GU435">
            <v>0.28000000000000003</v>
          </cell>
          <cell r="GV435">
            <v>0.04</v>
          </cell>
          <cell r="GW435">
            <v>0.09</v>
          </cell>
          <cell r="GX435">
            <v>0.06</v>
          </cell>
          <cell r="GY435">
            <v>0.01</v>
          </cell>
          <cell r="GZ435">
            <v>0</v>
          </cell>
          <cell r="HA435">
            <v>0</v>
          </cell>
          <cell r="HB435">
            <v>1.23</v>
          </cell>
          <cell r="HC435">
            <v>2.3199999999999998</v>
          </cell>
          <cell r="HD435">
            <v>1.29</v>
          </cell>
          <cell r="HE435">
            <v>1.1499999999999999</v>
          </cell>
          <cell r="HF435">
            <v>1.03</v>
          </cell>
          <cell r="HG435">
            <v>0</v>
          </cell>
          <cell r="HH435">
            <v>0.03</v>
          </cell>
          <cell r="HI435">
            <v>0.08</v>
          </cell>
          <cell r="HJ435">
            <v>0.05</v>
          </cell>
          <cell r="HK435">
            <v>0.01</v>
          </cell>
          <cell r="HL435">
            <v>0</v>
          </cell>
          <cell r="HM435">
            <v>0</v>
          </cell>
          <cell r="HN435">
            <v>0.02</v>
          </cell>
          <cell r="HO435">
            <v>0.09</v>
          </cell>
          <cell r="HP435">
            <v>-0.26</v>
          </cell>
          <cell r="HQ435">
            <v>-0.78</v>
          </cell>
          <cell r="HR435">
            <v>-0.46</v>
          </cell>
          <cell r="HS435">
            <v>-0.03</v>
          </cell>
          <cell r="HT435">
            <v>0.28999999999999998</v>
          </cell>
          <cell r="HU435">
            <v>0.59</v>
          </cell>
          <cell r="HV435">
            <v>0.34</v>
          </cell>
          <cell r="HW435">
            <v>0.05</v>
          </cell>
          <cell r="HX435">
            <v>0</v>
          </cell>
          <cell r="HY435">
            <v>0</v>
          </cell>
          <cell r="HZ435">
            <v>0.74</v>
          </cell>
          <cell r="IA435">
            <v>1.49</v>
          </cell>
          <cell r="IB435">
            <v>0.87</v>
          </cell>
          <cell r="IC435">
            <v>0.08</v>
          </cell>
          <cell r="ID435">
            <v>0</v>
          </cell>
          <cell r="IE435">
            <v>0</v>
          </cell>
          <cell r="IF435">
            <v>0.05</v>
          </cell>
          <cell r="IG435">
            <v>0.1</v>
          </cell>
          <cell r="IH435">
            <v>7.0000000000000007E-2</v>
          </cell>
          <cell r="II435">
            <v>0.01</v>
          </cell>
          <cell r="IJ435">
            <v>0</v>
          </cell>
          <cell r="IK435">
            <v>0</v>
          </cell>
          <cell r="IL435">
            <v>0.04</v>
          </cell>
          <cell r="IM435">
            <v>0.54</v>
          </cell>
          <cell r="IN435">
            <v>1.56</v>
          </cell>
          <cell r="IO435">
            <v>1.86</v>
          </cell>
          <cell r="IP435">
            <v>0.89</v>
          </cell>
          <cell r="IQ435">
            <v>0.1</v>
          </cell>
          <cell r="IR435">
            <v>0</v>
          </cell>
          <cell r="IS435">
            <v>0.01</v>
          </cell>
          <cell r="IT435">
            <v>0.28999999999999998</v>
          </cell>
          <cell r="IU435">
            <v>0.59</v>
          </cell>
          <cell r="IV435">
            <v>0.38</v>
          </cell>
          <cell r="IW435">
            <v>0.08</v>
          </cell>
          <cell r="IX435">
            <v>1.0900000000000001</v>
          </cell>
          <cell r="IY435">
            <v>2.25</v>
          </cell>
          <cell r="IZ435">
            <v>1.71</v>
          </cell>
          <cell r="JA435">
            <v>0.86</v>
          </cell>
          <cell r="JB435">
            <v>0.39</v>
          </cell>
          <cell r="JC435">
            <v>0.96</v>
          </cell>
          <cell r="JD435">
            <v>0.67</v>
          </cell>
          <cell r="JE435">
            <v>0.15</v>
          </cell>
          <cell r="JF435">
            <v>0</v>
          </cell>
          <cell r="JG435">
            <v>0.46</v>
          </cell>
          <cell r="JH435">
            <v>0.4</v>
          </cell>
          <cell r="JI435">
            <v>-0.17</v>
          </cell>
          <cell r="JJ435">
            <v>-0.14000000000000001</v>
          </cell>
          <cell r="JK435">
            <v>-0.03</v>
          </cell>
          <cell r="JL435">
            <v>1.77</v>
          </cell>
          <cell r="JM435">
            <v>4.0999999999999996</v>
          </cell>
          <cell r="JN435">
            <v>2.15</v>
          </cell>
          <cell r="JO435">
            <v>-0.35</v>
          </cell>
          <cell r="JP435">
            <v>-0.36</v>
          </cell>
          <cell r="JQ435">
            <v>-7.0000000000000007E-2</v>
          </cell>
          <cell r="JR435">
            <v>0</v>
          </cell>
          <cell r="JS435">
            <v>0</v>
          </cell>
          <cell r="JT435">
            <v>-0.48</v>
          </cell>
          <cell r="JU435">
            <v>-1.05</v>
          </cell>
          <cell r="JV435">
            <v>-0.75</v>
          </cell>
          <cell r="JW435">
            <v>-0.34</v>
          </cell>
          <cell r="JX435">
            <v>-0.14000000000000001</v>
          </cell>
          <cell r="JY435">
            <v>0</v>
          </cell>
          <cell r="JZ435">
            <v>0.02</v>
          </cell>
          <cell r="KA435">
            <v>0.04</v>
          </cell>
          <cell r="KB435">
            <v>0.02</v>
          </cell>
          <cell r="KC435">
            <v>0.01</v>
          </cell>
          <cell r="KD435">
            <v>-0.42</v>
          </cell>
          <cell r="KE435">
            <v>-7.0000000000000007E-2</v>
          </cell>
          <cell r="KF435">
            <v>0.35</v>
          </cell>
          <cell r="KG435">
            <v>0.16</v>
          </cell>
          <cell r="KH435">
            <v>0.28000000000000003</v>
          </cell>
          <cell r="KI435">
            <v>0.04</v>
          </cell>
          <cell r="KJ435">
            <v>1.24</v>
          </cell>
          <cell r="KK435">
            <v>2.96</v>
          </cell>
          <cell r="KL435">
            <v>2.85</v>
          </cell>
          <cell r="KM435">
            <v>2.61</v>
          </cell>
          <cell r="KN435">
            <v>1.44</v>
          </cell>
          <cell r="KO435">
            <v>0.1</v>
          </cell>
          <cell r="KP435">
            <v>7.0000000000000007E-2</v>
          </cell>
          <cell r="KQ435">
            <v>0.14000000000000001</v>
          </cell>
          <cell r="KR435">
            <v>0.32</v>
          </cell>
          <cell r="KS435">
            <v>0.49</v>
          </cell>
          <cell r="KT435">
            <v>1.5</v>
          </cell>
          <cell r="KU435">
            <v>2.4900000000000002</v>
          </cell>
          <cell r="KV435">
            <v>1.29</v>
          </cell>
          <cell r="KW435">
            <v>0</v>
          </cell>
          <cell r="KX435">
            <v>0.24</v>
          </cell>
          <cell r="KY435">
            <v>0.54</v>
          </cell>
          <cell r="KZ435">
            <v>0.28999999999999998</v>
          </cell>
          <cell r="LA435">
            <v>0</v>
          </cell>
          <cell r="LB435">
            <v>0</v>
          </cell>
          <cell r="LC435">
            <v>0.41</v>
          </cell>
          <cell r="LD435">
            <v>0.76</v>
          </cell>
          <cell r="LE435">
            <v>0.82</v>
          </cell>
          <cell r="LF435">
            <v>0.48</v>
          </cell>
          <cell r="LG435">
            <v>0.03</v>
          </cell>
          <cell r="LH435">
            <v>0.66</v>
          </cell>
          <cell r="LI435">
            <v>1.34</v>
          </cell>
          <cell r="LJ435">
            <v>1.23</v>
          </cell>
          <cell r="LK435">
            <v>1.01</v>
          </cell>
          <cell r="LL435">
            <v>0.47</v>
          </cell>
          <cell r="LM435">
            <v>0.05</v>
          </cell>
          <cell r="LN435">
            <v>0</v>
          </cell>
          <cell r="LO435">
            <v>0</v>
          </cell>
          <cell r="LP435">
            <v>0.46</v>
          </cell>
          <cell r="LQ435">
            <v>0.91</v>
          </cell>
          <cell r="LR435">
            <v>1.7</v>
          </cell>
          <cell r="LS435">
            <v>2.37</v>
          </cell>
          <cell r="LT435">
            <v>1.24</v>
          </cell>
          <cell r="LU435">
            <v>0.08</v>
          </cell>
          <cell r="LV435">
            <v>0.53</v>
          </cell>
          <cell r="LW435">
            <v>1.17</v>
          </cell>
          <cell r="LX435">
            <v>0.78</v>
          </cell>
          <cell r="LY435">
            <v>0.77</v>
          </cell>
          <cell r="LZ435">
            <v>1.26</v>
          </cell>
          <cell r="MA435">
            <v>0.65</v>
          </cell>
          <cell r="MB435">
            <v>0.9</v>
          </cell>
          <cell r="MC435">
            <v>2.08</v>
          </cell>
          <cell r="MD435">
            <v>1.49</v>
          </cell>
          <cell r="ME435">
            <v>0.36</v>
          </cell>
          <cell r="MF435">
            <v>1.69</v>
          </cell>
          <cell r="MG435">
            <v>3.53</v>
          </cell>
          <cell r="MH435">
            <v>3.91</v>
          </cell>
          <cell r="MI435">
            <v>4.1100000000000003</v>
          </cell>
          <cell r="MJ435">
            <v>1.75</v>
          </cell>
          <cell r="MK435">
            <v>-0.79</v>
          </cell>
          <cell r="ML435">
            <v>0.84</v>
          </cell>
          <cell r="MM435">
            <v>1.38</v>
          </cell>
          <cell r="MN435">
            <v>-0.37</v>
          </cell>
          <cell r="MO435">
            <v>-0.84</v>
          </cell>
          <cell r="MP435">
            <v>3.15</v>
          </cell>
          <cell r="MQ435">
            <v>7.33</v>
          </cell>
          <cell r="MR435">
            <v>4.01</v>
          </cell>
          <cell r="MS435">
            <v>0.23</v>
          </cell>
          <cell r="MT435">
            <v>0.2</v>
          </cell>
          <cell r="MU435">
            <v>0.46</v>
          </cell>
          <cell r="MV435">
            <v>0.28999999999999998</v>
          </cell>
          <cell r="MW435">
            <v>0.03</v>
          </cell>
          <cell r="MX435">
            <v>0</v>
          </cell>
          <cell r="MY435">
            <v>0</v>
          </cell>
          <cell r="MZ435">
            <v>-0.1</v>
          </cell>
          <cell r="NA435">
            <v>-0.26</v>
          </cell>
          <cell r="NB435">
            <v>-0.18</v>
          </cell>
          <cell r="NC435">
            <v>-0.03</v>
          </cell>
          <cell r="ND435">
            <v>0.49</v>
          </cell>
          <cell r="NE435">
            <v>0.64</v>
          </cell>
          <cell r="NF435">
            <v>0.28000000000000003</v>
          </cell>
          <cell r="NG435">
            <v>0.18</v>
          </cell>
          <cell r="NH435">
            <v>0.06</v>
          </cell>
          <cell r="NI435">
            <v>-0.42</v>
          </cell>
          <cell r="NJ435">
            <v>-0.27</v>
          </cell>
          <cell r="NK435">
            <v>0</v>
          </cell>
          <cell r="NL435">
            <v>-0.36</v>
          </cell>
          <cell r="NM435">
            <v>-0.76</v>
          </cell>
          <cell r="NN435">
            <v>-0.5</v>
          </cell>
          <cell r="NO435">
            <v>-0.18</v>
          </cell>
          <cell r="NP435">
            <v>-0.08</v>
          </cell>
          <cell r="NQ435">
            <v>-0.01</v>
          </cell>
          <cell r="NR435">
            <v>-0.66</v>
          </cell>
          <cell r="NS435">
            <v>-1.67</v>
          </cell>
          <cell r="NT435">
            <v>-1.65</v>
          </cell>
          <cell r="NU435">
            <v>-0.85</v>
          </cell>
          <cell r="NV435">
            <v>-0.17</v>
          </cell>
          <cell r="NW435">
            <v>0</v>
          </cell>
          <cell r="NX435">
            <v>0</v>
          </cell>
          <cell r="NY435">
            <v>1.57</v>
          </cell>
          <cell r="NZ435">
            <v>1.8</v>
          </cell>
          <cell r="OA435">
            <v>0.2191644407978352</v>
          </cell>
        </row>
        <row r="436">
          <cell r="A436">
            <v>9101002</v>
          </cell>
          <cell r="G436" t="str">
            <v>Telefone Fixo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.32</v>
          </cell>
          <cell r="O436">
            <v>0.69</v>
          </cell>
          <cell r="P436">
            <v>0.15</v>
          </cell>
          <cell r="Q436">
            <v>-0.22</v>
          </cell>
          <cell r="R436">
            <v>0.19</v>
          </cell>
          <cell r="S436">
            <v>0.73</v>
          </cell>
          <cell r="T436">
            <v>2.41</v>
          </cell>
          <cell r="U436">
            <v>4.21</v>
          </cell>
          <cell r="V436">
            <v>3.39</v>
          </cell>
          <cell r="W436">
            <v>1.1499999999999999</v>
          </cell>
          <cell r="X436">
            <v>0.13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-0.01</v>
          </cell>
          <cell r="AG436">
            <v>-0.02</v>
          </cell>
          <cell r="AH436">
            <v>-0.01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-0.27</v>
          </cell>
          <cell r="AT436">
            <v>-0.7</v>
          </cell>
          <cell r="AU436">
            <v>-0.54</v>
          </cell>
          <cell r="AV436">
            <v>-0.13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-0.22</v>
          </cell>
          <cell r="BG436">
            <v>-0.48</v>
          </cell>
          <cell r="BH436">
            <v>-0.3</v>
          </cell>
          <cell r="BI436">
            <v>-0.03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.53</v>
          </cell>
          <cell r="BQ436">
            <v>0.6</v>
          </cell>
          <cell r="BR436">
            <v>1.02</v>
          </cell>
          <cell r="BS436">
            <v>1.1399999999999999</v>
          </cell>
          <cell r="BT436">
            <v>-0.82</v>
          </cell>
          <cell r="BU436">
            <v>-1.01</v>
          </cell>
          <cell r="BV436">
            <v>0.01</v>
          </cell>
          <cell r="BW436">
            <v>0.11</v>
          </cell>
          <cell r="BX436">
            <v>0.13</v>
          </cell>
          <cell r="BY436">
            <v>0.02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.33</v>
          </cell>
          <cell r="CE436">
            <v>0.35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.62</v>
          </cell>
          <cell r="CP436">
            <v>2.0699999999999998</v>
          </cell>
          <cell r="CQ436">
            <v>2.27</v>
          </cell>
          <cell r="CR436">
            <v>0.85</v>
          </cell>
          <cell r="CS436">
            <v>0</v>
          </cell>
          <cell r="CT436">
            <v>0.12</v>
          </cell>
          <cell r="CU436">
            <v>0.32</v>
          </cell>
          <cell r="CV436">
            <v>0.23</v>
          </cell>
          <cell r="CW436">
            <v>0.04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.32</v>
          </cell>
          <cell r="DR436">
            <v>0.76</v>
          </cell>
          <cell r="DS436">
            <v>0.5</v>
          </cell>
          <cell r="DT436">
            <v>0.05</v>
          </cell>
          <cell r="DU436">
            <v>7.0000000000000007E-2</v>
          </cell>
          <cell r="DV436">
            <v>7.0000000000000007E-2</v>
          </cell>
          <cell r="DW436">
            <v>0.02</v>
          </cell>
          <cell r="DX436">
            <v>0</v>
          </cell>
          <cell r="DY436">
            <v>0</v>
          </cell>
          <cell r="DZ436">
            <v>0</v>
          </cell>
          <cell r="EA436">
            <v>0.03</v>
          </cell>
          <cell r="EB436">
            <v>0.08</v>
          </cell>
          <cell r="EC436">
            <v>0.05</v>
          </cell>
          <cell r="ED436">
            <v>0.01</v>
          </cell>
          <cell r="EE436">
            <v>0.01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.04</v>
          </cell>
          <cell r="EQ436">
            <v>0.23</v>
          </cell>
          <cell r="ER436">
            <v>0.46</v>
          </cell>
          <cell r="ES436">
            <v>0.39</v>
          </cell>
          <cell r="ET436">
            <v>0.16</v>
          </cell>
          <cell r="EU436">
            <v>0.11</v>
          </cell>
          <cell r="EV436">
            <v>0.09</v>
          </cell>
          <cell r="EW436">
            <v>0.02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.22</v>
          </cell>
          <cell r="FT436">
            <v>0.75</v>
          </cell>
          <cell r="FU436">
            <v>0.84</v>
          </cell>
          <cell r="FV436">
            <v>0.24</v>
          </cell>
          <cell r="FW436">
            <v>-0.52</v>
          </cell>
          <cell r="FX436">
            <v>-1.47</v>
          </cell>
          <cell r="FY436">
            <v>-1.07</v>
          </cell>
          <cell r="FZ436">
            <v>0.41</v>
          </cell>
          <cell r="GA436">
            <v>0.56999999999999995</v>
          </cell>
          <cell r="GB436">
            <v>-0.98</v>
          </cell>
          <cell r="GC436">
            <v>-1.4</v>
          </cell>
          <cell r="GD436">
            <v>-0.54</v>
          </cell>
          <cell r="GE436">
            <v>0</v>
          </cell>
          <cell r="GF436">
            <v>0</v>
          </cell>
          <cell r="GG436">
            <v>0</v>
          </cell>
          <cell r="GH436">
            <v>0</v>
          </cell>
          <cell r="GI436">
            <v>0</v>
          </cell>
          <cell r="GJ436">
            <v>0</v>
          </cell>
          <cell r="GK436">
            <v>0</v>
          </cell>
          <cell r="GL436">
            <v>0</v>
          </cell>
          <cell r="GM436">
            <v>0</v>
          </cell>
          <cell r="GN436">
            <v>0</v>
          </cell>
          <cell r="GO436">
            <v>0</v>
          </cell>
          <cell r="GP436">
            <v>0</v>
          </cell>
          <cell r="GQ436">
            <v>0</v>
          </cell>
          <cell r="GR436">
            <v>0</v>
          </cell>
          <cell r="GS436">
            <v>0</v>
          </cell>
          <cell r="GT436">
            <v>0.11</v>
          </cell>
          <cell r="GU436">
            <v>0.34</v>
          </cell>
          <cell r="GV436">
            <v>0.38</v>
          </cell>
          <cell r="GW436">
            <v>0.15</v>
          </cell>
          <cell r="GX436">
            <v>-0.38</v>
          </cell>
          <cell r="GY436">
            <v>-1.06</v>
          </cell>
          <cell r="GZ436">
            <v>-0.83</v>
          </cell>
          <cell r="HA436">
            <v>-0.37</v>
          </cell>
          <cell r="HB436">
            <v>0</v>
          </cell>
          <cell r="HC436">
            <v>0</v>
          </cell>
          <cell r="HD436">
            <v>0</v>
          </cell>
          <cell r="HE436">
            <v>0</v>
          </cell>
          <cell r="HF436">
            <v>0</v>
          </cell>
          <cell r="HG436">
            <v>0</v>
          </cell>
          <cell r="HH436">
            <v>0</v>
          </cell>
          <cell r="HI436">
            <v>0</v>
          </cell>
          <cell r="HJ436">
            <v>0</v>
          </cell>
          <cell r="HK436">
            <v>0</v>
          </cell>
          <cell r="HL436">
            <v>0</v>
          </cell>
          <cell r="HM436">
            <v>0</v>
          </cell>
          <cell r="HN436">
            <v>0</v>
          </cell>
          <cell r="HO436">
            <v>0</v>
          </cell>
          <cell r="HP436">
            <v>0</v>
          </cell>
          <cell r="HQ436">
            <v>0</v>
          </cell>
          <cell r="HR436">
            <v>0</v>
          </cell>
          <cell r="HS436">
            <v>0</v>
          </cell>
          <cell r="HT436">
            <v>-2.44</v>
          </cell>
          <cell r="HU436">
            <v>-4.4400000000000004</v>
          </cell>
          <cell r="HV436">
            <v>-2.0299999999999998</v>
          </cell>
          <cell r="HW436">
            <v>0.22</v>
          </cell>
          <cell r="HX436">
            <v>0.52</v>
          </cell>
          <cell r="HY436">
            <v>0.41</v>
          </cell>
          <cell r="HZ436">
            <v>0.12</v>
          </cell>
          <cell r="IA436">
            <v>0</v>
          </cell>
          <cell r="IB436">
            <v>0</v>
          </cell>
          <cell r="IC436">
            <v>-2.91</v>
          </cell>
          <cell r="ID436">
            <v>-3</v>
          </cell>
          <cell r="IE436">
            <v>0</v>
          </cell>
          <cell r="IF436">
            <v>0.11</v>
          </cell>
          <cell r="IG436">
            <v>0.24</v>
          </cell>
          <cell r="IH436">
            <v>0.15</v>
          </cell>
          <cell r="II436">
            <v>0.02</v>
          </cell>
          <cell r="IJ436">
            <v>0</v>
          </cell>
          <cell r="IK436">
            <v>0</v>
          </cell>
          <cell r="IL436">
            <v>0</v>
          </cell>
          <cell r="IM436">
            <v>0</v>
          </cell>
          <cell r="IN436">
            <v>0</v>
          </cell>
          <cell r="IO436">
            <v>0</v>
          </cell>
          <cell r="IP436">
            <v>0</v>
          </cell>
          <cell r="IQ436">
            <v>-0.63</v>
          </cell>
          <cell r="IR436">
            <v>-2.84</v>
          </cell>
          <cell r="IS436">
            <v>-4.13</v>
          </cell>
          <cell r="IT436">
            <v>-1.94</v>
          </cell>
          <cell r="IU436">
            <v>0</v>
          </cell>
          <cell r="IV436">
            <v>0</v>
          </cell>
          <cell r="IW436">
            <v>0</v>
          </cell>
          <cell r="IX436">
            <v>0</v>
          </cell>
          <cell r="IY436">
            <v>0.67</v>
          </cell>
          <cell r="IZ436">
            <v>1.28</v>
          </cell>
          <cell r="JA436">
            <v>0.67</v>
          </cell>
          <cell r="JB436">
            <v>7.0000000000000007E-2</v>
          </cell>
          <cell r="JC436">
            <v>0</v>
          </cell>
          <cell r="JD436">
            <v>0</v>
          </cell>
          <cell r="JE436">
            <v>0</v>
          </cell>
          <cell r="JF436">
            <v>0.32</v>
          </cell>
          <cell r="JG436">
            <v>0.86</v>
          </cell>
          <cell r="JH436">
            <v>1.54</v>
          </cell>
          <cell r="JI436">
            <v>1</v>
          </cell>
          <cell r="JJ436">
            <v>0</v>
          </cell>
          <cell r="JK436">
            <v>0</v>
          </cell>
          <cell r="JL436">
            <v>0</v>
          </cell>
          <cell r="JM436">
            <v>0.44</v>
          </cell>
          <cell r="JN436">
            <v>0.7</v>
          </cell>
          <cell r="JO436">
            <v>-0.19</v>
          </cell>
          <cell r="JP436">
            <v>-2.2000000000000002</v>
          </cell>
          <cell r="JQ436">
            <v>-2.89</v>
          </cell>
          <cell r="JR436">
            <v>-0.97</v>
          </cell>
          <cell r="JS436">
            <v>0.19</v>
          </cell>
          <cell r="JT436">
            <v>0.08</v>
          </cell>
          <cell r="JU436">
            <v>0</v>
          </cell>
          <cell r="JV436">
            <v>0</v>
          </cell>
          <cell r="JW436">
            <v>0</v>
          </cell>
          <cell r="JX436">
            <v>0</v>
          </cell>
          <cell r="JY436">
            <v>0</v>
          </cell>
          <cell r="JZ436">
            <v>0</v>
          </cell>
          <cell r="KA436">
            <v>0</v>
          </cell>
          <cell r="KB436">
            <v>0.06</v>
          </cell>
          <cell r="KC436">
            <v>0.63</v>
          </cell>
          <cell r="KD436">
            <v>1.1599999999999999</v>
          </cell>
          <cell r="KE436">
            <v>0.62</v>
          </cell>
          <cell r="KF436">
            <v>0</v>
          </cell>
          <cell r="KG436">
            <v>0</v>
          </cell>
          <cell r="KH436">
            <v>0</v>
          </cell>
          <cell r="KI436">
            <v>0</v>
          </cell>
          <cell r="KJ436">
            <v>0</v>
          </cell>
          <cell r="KK436">
            <v>0</v>
          </cell>
          <cell r="KL436">
            <v>0</v>
          </cell>
          <cell r="KM436">
            <v>0</v>
          </cell>
          <cell r="KN436">
            <v>-1.39</v>
          </cell>
          <cell r="KO436">
            <v>-2.2400000000000002</v>
          </cell>
          <cell r="KP436">
            <v>-1.43</v>
          </cell>
          <cell r="KQ436">
            <v>-1.81</v>
          </cell>
          <cell r="KR436">
            <v>-1.81</v>
          </cell>
          <cell r="KS436">
            <v>-0.56000000000000005</v>
          </cell>
          <cell r="KT436">
            <v>0</v>
          </cell>
          <cell r="KU436">
            <v>0</v>
          </cell>
          <cell r="KV436">
            <v>0</v>
          </cell>
          <cell r="KW436">
            <v>0</v>
          </cell>
          <cell r="KX436">
            <v>0</v>
          </cell>
          <cell r="KY436">
            <v>0</v>
          </cell>
          <cell r="KZ436">
            <v>0</v>
          </cell>
          <cell r="LA436">
            <v>0</v>
          </cell>
          <cell r="LB436">
            <v>0</v>
          </cell>
          <cell r="LC436">
            <v>0</v>
          </cell>
          <cell r="LD436">
            <v>-0.08</v>
          </cell>
          <cell r="LE436">
            <v>-0.55000000000000004</v>
          </cell>
          <cell r="LF436">
            <v>-0.76</v>
          </cell>
          <cell r="LG436">
            <v>-0.32</v>
          </cell>
          <cell r="LH436">
            <v>0</v>
          </cell>
          <cell r="LI436">
            <v>0</v>
          </cell>
          <cell r="LJ436">
            <v>0</v>
          </cell>
          <cell r="LK436">
            <v>-0.22</v>
          </cell>
          <cell r="LL436">
            <v>-0.94</v>
          </cell>
          <cell r="LM436">
            <v>-1.18</v>
          </cell>
          <cell r="LN436">
            <v>-0.45</v>
          </cell>
          <cell r="LO436">
            <v>0</v>
          </cell>
          <cell r="LP436">
            <v>0</v>
          </cell>
          <cell r="LQ436">
            <v>0</v>
          </cell>
          <cell r="LR436">
            <v>0.05</v>
          </cell>
          <cell r="LS436">
            <v>0.11</v>
          </cell>
          <cell r="LT436">
            <v>7.0000000000000007E-2</v>
          </cell>
          <cell r="LU436">
            <v>0.01</v>
          </cell>
          <cell r="LV436">
            <v>0</v>
          </cell>
          <cell r="LW436">
            <v>0</v>
          </cell>
          <cell r="LX436">
            <v>0</v>
          </cell>
          <cell r="LY436">
            <v>0</v>
          </cell>
          <cell r="LZ436">
            <v>0</v>
          </cell>
          <cell r="MA436">
            <v>0</v>
          </cell>
          <cell r="MB436">
            <v>0</v>
          </cell>
          <cell r="MC436">
            <v>0</v>
          </cell>
          <cell r="MD436">
            <v>0</v>
          </cell>
          <cell r="ME436">
            <v>-0.01</v>
          </cell>
          <cell r="MF436">
            <v>0</v>
          </cell>
          <cell r="MG436">
            <v>0</v>
          </cell>
          <cell r="MH436">
            <v>0</v>
          </cell>
          <cell r="MI436">
            <v>0</v>
          </cell>
          <cell r="MJ436">
            <v>-0.5</v>
          </cell>
          <cell r="MK436">
            <v>-0.75</v>
          </cell>
          <cell r="ML436">
            <v>-0.28999999999999998</v>
          </cell>
          <cell r="MM436">
            <v>0</v>
          </cell>
          <cell r="MN436">
            <v>0</v>
          </cell>
          <cell r="MO436">
            <v>0</v>
          </cell>
          <cell r="MP436">
            <v>0</v>
          </cell>
          <cell r="MQ436">
            <v>0</v>
          </cell>
          <cell r="MR436">
            <v>0</v>
          </cell>
          <cell r="MS436">
            <v>0.15</v>
          </cell>
          <cell r="MT436">
            <v>-0.24</v>
          </cell>
          <cell r="MU436">
            <v>-0.32</v>
          </cell>
          <cell r="MV436">
            <v>-0.23</v>
          </cell>
          <cell r="MW436">
            <v>0.21</v>
          </cell>
          <cell r="MX436">
            <v>0.21</v>
          </cell>
          <cell r="MY436">
            <v>0</v>
          </cell>
          <cell r="MZ436">
            <v>0</v>
          </cell>
          <cell r="NA436">
            <v>0</v>
          </cell>
          <cell r="NB436">
            <v>0</v>
          </cell>
          <cell r="NC436">
            <v>0</v>
          </cell>
          <cell r="ND436">
            <v>0</v>
          </cell>
          <cell r="NE436">
            <v>0</v>
          </cell>
          <cell r="NF436">
            <v>0.21</v>
          </cell>
          <cell r="NG436">
            <v>0.52</v>
          </cell>
          <cell r="NH436">
            <v>0.38</v>
          </cell>
          <cell r="NI436">
            <v>7.0000000000000007E-2</v>
          </cell>
          <cell r="NJ436">
            <v>0</v>
          </cell>
          <cell r="NK436">
            <v>0</v>
          </cell>
          <cell r="NL436">
            <v>0</v>
          </cell>
          <cell r="NM436">
            <v>0</v>
          </cell>
          <cell r="NN436">
            <v>0</v>
          </cell>
          <cell r="NO436">
            <v>0</v>
          </cell>
          <cell r="NP436">
            <v>0</v>
          </cell>
          <cell r="NQ436">
            <v>7.0000000000000007E-2</v>
          </cell>
          <cell r="NR436">
            <v>0.15</v>
          </cell>
          <cell r="NS436">
            <v>0.09</v>
          </cell>
          <cell r="NT436">
            <v>0.05</v>
          </cell>
          <cell r="NU436">
            <v>0.63</v>
          </cell>
          <cell r="NV436">
            <v>2.16</v>
          </cell>
          <cell r="NW436">
            <v>2.44</v>
          </cell>
          <cell r="NX436">
            <v>0.86</v>
          </cell>
          <cell r="NY436">
            <v>0</v>
          </cell>
          <cell r="NZ436">
            <v>0</v>
          </cell>
          <cell r="OA436">
            <v>0</v>
          </cell>
        </row>
        <row r="437">
          <cell r="F437" t="str">
            <v>Públicos</v>
          </cell>
          <cell r="H437">
            <v>0.52442105263157879</v>
          </cell>
          <cell r="I437">
            <v>1.0668983957219249</v>
          </cell>
          <cell r="J437">
            <v>1.4337566137566136</v>
          </cell>
          <cell r="K437">
            <v>0.60598930481283408</v>
          </cell>
          <cell r="L437">
            <v>1.1403664921465968</v>
          </cell>
          <cell r="M437">
            <v>2.9063829787234035</v>
          </cell>
          <cell r="N437">
            <v>2.6097927461139889</v>
          </cell>
          <cell r="O437">
            <v>1.6109375000000001</v>
          </cell>
          <cell r="P437">
            <v>1.4136040609137053</v>
          </cell>
          <cell r="Q437">
            <v>0.61737113402061838</v>
          </cell>
          <cell r="R437">
            <v>6.3030303030303034E-2</v>
          </cell>
          <cell r="S437">
            <v>3.0927835051546395E-3</v>
          </cell>
          <cell r="T437">
            <v>0.40767676767676753</v>
          </cell>
          <cell r="U437">
            <v>0.96139175257731946</v>
          </cell>
          <cell r="V437">
            <v>0.71686868686868677</v>
          </cell>
          <cell r="W437">
            <v>0.34798969072164937</v>
          </cell>
          <cell r="X437">
            <v>0.24959798994974877</v>
          </cell>
          <cell r="Y437">
            <v>0.15896907216494843</v>
          </cell>
          <cell r="Z437">
            <v>5.668341708542713E-2</v>
          </cell>
          <cell r="AA437">
            <v>0.64278350515463911</v>
          </cell>
          <cell r="AB437">
            <v>0.86396984924623099</v>
          </cell>
          <cell r="AC437">
            <v>0.54664948453608253</v>
          </cell>
          <cell r="AD437">
            <v>0.66479999999999995</v>
          </cell>
          <cell r="AE437">
            <v>0.50035897435897425</v>
          </cell>
          <cell r="AF437">
            <v>0.66885000000000006</v>
          </cell>
          <cell r="AG437">
            <v>1.3111224489795914</v>
          </cell>
          <cell r="AH437">
            <v>1.2564</v>
          </cell>
          <cell r="AI437">
            <v>0.72724489795918357</v>
          </cell>
          <cell r="AJ437">
            <v>0.26782178217821778</v>
          </cell>
          <cell r="AK437">
            <v>0.1725252525252525</v>
          </cell>
          <cell r="AL437">
            <v>0.30232673267326726</v>
          </cell>
          <cell r="AM437">
            <v>0.11802030456852788</v>
          </cell>
          <cell r="AN437">
            <v>6.635467980295566E-2</v>
          </cell>
          <cell r="AO437">
            <v>0.18984771573604056</v>
          </cell>
          <cell r="AP437">
            <v>9.21287128712871E-2</v>
          </cell>
          <cell r="AQ437">
            <v>3.5634517766497453E-2</v>
          </cell>
          <cell r="AR437">
            <v>0.14782178217821779</v>
          </cell>
          <cell r="AS437">
            <v>0.89324873096446689</v>
          </cell>
          <cell r="AT437">
            <v>0.86881773399014772</v>
          </cell>
          <cell r="AU437">
            <v>0.26829999999999998</v>
          </cell>
          <cell r="AV437">
            <v>-3.774509803921567E-3</v>
          </cell>
          <cell r="AW437">
            <v>6.9651741293532256E-4</v>
          </cell>
          <cell r="AX437">
            <v>-2.254901960784313E-2</v>
          </cell>
          <cell r="AY437">
            <v>4.0796019900497501E-3</v>
          </cell>
          <cell r="AZ437">
            <v>5.2843137254901952E-2</v>
          </cell>
          <cell r="BA437">
            <v>9.3980099502487563E-2</v>
          </cell>
          <cell r="BB437">
            <v>1.6324999999999996</v>
          </cell>
          <cell r="BC437">
            <v>3.781343283582089</v>
          </cell>
          <cell r="BD437">
            <v>3.0338647342995166</v>
          </cell>
          <cell r="BE437">
            <v>1.5461904761904759</v>
          </cell>
          <cell r="BF437">
            <v>1.4460093896713608</v>
          </cell>
          <cell r="BG437">
            <v>0.98207547169811304</v>
          </cell>
          <cell r="BH437">
            <v>0.33386046511627898</v>
          </cell>
          <cell r="BI437">
            <v>6.397196261682242E-2</v>
          </cell>
          <cell r="BJ437">
            <v>-1.0093023255813953E-2</v>
          </cell>
          <cell r="BK437">
            <v>8.4037558685446014E-3</v>
          </cell>
          <cell r="BL437">
            <v>0.14018604651162792</v>
          </cell>
          <cell r="BM437">
            <v>0.18438679245283013</v>
          </cell>
          <cell r="BN437">
            <v>7.4604651162790678E-2</v>
          </cell>
          <cell r="BO437">
            <v>-3.6150234741784026E-2</v>
          </cell>
          <cell r="BP437">
            <v>0.16632558139534881</v>
          </cell>
          <cell r="BQ437">
            <v>0.41254716981132067</v>
          </cell>
          <cell r="BR437">
            <v>0.33939534883720918</v>
          </cell>
          <cell r="BS437">
            <v>0.28650943396226414</v>
          </cell>
          <cell r="BT437">
            <v>0.32958333333333328</v>
          </cell>
          <cell r="BU437">
            <v>0.122018779342723</v>
          </cell>
          <cell r="BV437">
            <v>1.185185185185186E-2</v>
          </cell>
          <cell r="BW437">
            <v>8.2159624413145518E-2</v>
          </cell>
          <cell r="BX437">
            <v>6.1348837209302308E-2</v>
          </cell>
          <cell r="BY437">
            <v>5.7652582159624405E-2</v>
          </cell>
          <cell r="BZ437">
            <v>0.17409302325581394</v>
          </cell>
          <cell r="CA437">
            <v>0.48490566037735838</v>
          </cell>
          <cell r="CB437">
            <v>0.89023364485981282</v>
          </cell>
          <cell r="CC437">
            <v>0.91028169014084481</v>
          </cell>
          <cell r="CD437">
            <v>0.683581395348837</v>
          </cell>
          <cell r="CE437">
            <v>0.66789719626168209</v>
          </cell>
          <cell r="CF437">
            <v>0.59222222222222209</v>
          </cell>
          <cell r="CG437">
            <v>0.26345794392523364</v>
          </cell>
          <cell r="CH437">
            <v>5.654377880184331E-2</v>
          </cell>
          <cell r="CI437">
            <v>8.1775700934579434E-2</v>
          </cell>
          <cell r="CJ437">
            <v>0.20731481481481479</v>
          </cell>
          <cell r="CK437">
            <v>0.18568075117370889</v>
          </cell>
          <cell r="CL437">
            <v>4.334883720930232E-2</v>
          </cell>
          <cell r="CM437">
            <v>7.0046948356807498E-2</v>
          </cell>
          <cell r="CN437">
            <v>0.45714953271028025</v>
          </cell>
          <cell r="CO437">
            <v>0.89271428571428546</v>
          </cell>
          <cell r="CP437">
            <v>0.50605633802816896</v>
          </cell>
          <cell r="CQ437">
            <v>1.4198113207547167E-2</v>
          </cell>
          <cell r="CR437">
            <v>-1.1906976744186044E-2</v>
          </cell>
          <cell r="CS437">
            <v>3.900943396226414E-2</v>
          </cell>
          <cell r="CT437">
            <v>6.8925233644859807E-2</v>
          </cell>
          <cell r="CU437">
            <v>0.12545023696682461</v>
          </cell>
          <cell r="CV437">
            <v>0.14705607476635513</v>
          </cell>
          <cell r="CW437">
            <v>7.4454976303317516E-2</v>
          </cell>
          <cell r="CX437">
            <v>0.20300469483568073</v>
          </cell>
          <cell r="CY437">
            <v>1.0060849056603771</v>
          </cell>
          <cell r="CZ437">
            <v>2.1934741784037555</v>
          </cell>
          <cell r="DA437">
            <v>2.4277934272300463</v>
          </cell>
          <cell r="DB437">
            <v>1.5982110091743116</v>
          </cell>
          <cell r="DC437">
            <v>1.013963133640553</v>
          </cell>
          <cell r="DD437">
            <v>0.69613636363636355</v>
          </cell>
          <cell r="DE437">
            <v>0.18761467889908254</v>
          </cell>
          <cell r="DF437">
            <v>1.1396396396396391E-2</v>
          </cell>
          <cell r="DG437">
            <v>9.7579908675799076E-2</v>
          </cell>
          <cell r="DH437">
            <v>0.18662162162162155</v>
          </cell>
          <cell r="DI437">
            <v>0.24990825688073384</v>
          </cell>
          <cell r="DJ437">
            <v>0.20674208144796377</v>
          </cell>
          <cell r="DK437">
            <v>0.20821100917431185</v>
          </cell>
          <cell r="DL437">
            <v>0.25868778280542981</v>
          </cell>
          <cell r="DM437">
            <v>0.398532110091743</v>
          </cell>
          <cell r="DN437">
            <v>0.33696832579185509</v>
          </cell>
          <cell r="DO437">
            <v>0.20305936073059355</v>
          </cell>
          <cell r="DP437">
            <v>0.1673423423423423</v>
          </cell>
          <cell r="DQ437">
            <v>5.383561643835616E-2</v>
          </cell>
          <cell r="DR437">
            <v>4.2297297297297289E-2</v>
          </cell>
          <cell r="DS437">
            <v>0.10360730593607305</v>
          </cell>
          <cell r="DT437">
            <v>8.4072398190045236E-2</v>
          </cell>
          <cell r="DU437">
            <v>3.5504587155963302E-2</v>
          </cell>
          <cell r="DV437">
            <v>8.2262443438914007E-2</v>
          </cell>
          <cell r="DW437">
            <v>0.16119266055045872</v>
          </cell>
          <cell r="DX437">
            <v>1.2183181818181814</v>
          </cell>
          <cell r="DY437">
            <v>2.5742201834862382</v>
          </cell>
          <cell r="DZ437">
            <v>2.0138009049773746</v>
          </cell>
          <cell r="EA437">
            <v>1.3369955156950666</v>
          </cell>
          <cell r="EB437">
            <v>1.3272888888888887</v>
          </cell>
          <cell r="EC437">
            <v>0.48959821428571415</v>
          </cell>
          <cell r="ED437">
            <v>1.3815789473684219E-2</v>
          </cell>
          <cell r="EE437">
            <v>5.5669642857142855E-2</v>
          </cell>
          <cell r="EF437">
            <v>5.8546255506607928E-2</v>
          </cell>
          <cell r="EG437">
            <v>4.0807174887892365E-2</v>
          </cell>
          <cell r="EH437">
            <v>5.5530973451327431E-2</v>
          </cell>
          <cell r="EI437">
            <v>1.4887892376681611E-2</v>
          </cell>
          <cell r="EJ437">
            <v>-7.0796460176991943E-4</v>
          </cell>
          <cell r="EK437">
            <v>0.4185650224215246</v>
          </cell>
          <cell r="EL437">
            <v>0.17414096916299557</v>
          </cell>
          <cell r="EM437">
            <v>-0.27067264573991023</v>
          </cell>
          <cell r="EN437">
            <v>-2.3348017621145425E-3</v>
          </cell>
          <cell r="EO437">
            <v>8.6502242152466352E-2</v>
          </cell>
          <cell r="EP437">
            <v>6.6960352422907488E-2</v>
          </cell>
          <cell r="EQ437">
            <v>-1.8968609865470849E-2</v>
          </cell>
          <cell r="ER437">
            <v>4.8898678414097041E-3</v>
          </cell>
          <cell r="ES437">
            <v>0.18373873873873872</v>
          </cell>
          <cell r="ET437">
            <v>0.23300448430493273</v>
          </cell>
          <cell r="EU437">
            <v>0.23432432432432429</v>
          </cell>
          <cell r="EV437">
            <v>1.3332735426008968</v>
          </cell>
          <cell r="EW437">
            <v>3.209954751131221</v>
          </cell>
          <cell r="EX437">
            <v>2.7853947368421044</v>
          </cell>
          <cell r="EY437">
            <v>1.1821585903083702</v>
          </cell>
          <cell r="EZ437">
            <v>1.1023376623376619</v>
          </cell>
          <cell r="FA437">
            <v>0.96555066079295138</v>
          </cell>
          <cell r="FB437">
            <v>0.59573275862068964</v>
          </cell>
          <cell r="FC437">
            <v>0.51026315789473686</v>
          </cell>
          <cell r="FD437">
            <v>0.24787878787878784</v>
          </cell>
          <cell r="FE437">
            <v>0.47144736842105256</v>
          </cell>
          <cell r="FF437">
            <v>0.79133620689655171</v>
          </cell>
          <cell r="FG437">
            <v>0.51039301310043672</v>
          </cell>
          <cell r="FH437">
            <v>0.3606866952789699</v>
          </cell>
          <cell r="FI437">
            <v>0.58713043478260862</v>
          </cell>
          <cell r="FJ437">
            <v>0.37012875536480683</v>
          </cell>
          <cell r="FK437">
            <v>4.6623376623376629E-2</v>
          </cell>
          <cell r="FL437">
            <v>1.3376068376068381E-2</v>
          </cell>
          <cell r="FM437">
            <v>1.6113537117903923E-2</v>
          </cell>
          <cell r="FN437">
            <v>1.9743589743589744E-2</v>
          </cell>
          <cell r="FO437">
            <v>2.6478260869565215E-2</v>
          </cell>
          <cell r="FP437">
            <v>-4.3347639484978542E-3</v>
          </cell>
          <cell r="FQ437">
            <v>-2.0087719298245609E-2</v>
          </cell>
          <cell r="FR437">
            <v>2.3922413793103444E-2</v>
          </cell>
          <cell r="FS437">
            <v>0.24057017543859652</v>
          </cell>
          <cell r="FT437">
            <v>1.2820779220779217</v>
          </cell>
          <cell r="FU437">
            <v>2.1622026431718058</v>
          </cell>
          <cell r="FV437">
            <v>1.3216738197424893</v>
          </cell>
          <cell r="FW437">
            <v>0.71926406926406916</v>
          </cell>
          <cell r="FX437">
            <v>0.64555555555555544</v>
          </cell>
          <cell r="FY437">
            <v>0.2481385281385281</v>
          </cell>
          <cell r="FZ437">
            <v>0.14476595744680848</v>
          </cell>
          <cell r="GA437">
            <v>0.1648706896551724</v>
          </cell>
          <cell r="GB437">
            <v>9.8638297872340408E-2</v>
          </cell>
          <cell r="GC437">
            <v>0.10549783549783547</v>
          </cell>
          <cell r="GD437">
            <v>0.55564102564102569</v>
          </cell>
          <cell r="GE437">
            <v>0.76510822510822496</v>
          </cell>
          <cell r="GF437">
            <v>0.7453617021276594</v>
          </cell>
          <cell r="GG437">
            <v>0.56648068669527885</v>
          </cell>
          <cell r="GH437">
            <v>0.36881856540084385</v>
          </cell>
          <cell r="GI437">
            <v>0.29713675213675217</v>
          </cell>
          <cell r="GJ437">
            <v>0.25857142857142862</v>
          </cell>
          <cell r="GK437">
            <v>-3.9743589743589736E-3</v>
          </cell>
          <cell r="GL437">
            <v>-5.2658227848101251E-2</v>
          </cell>
          <cell r="GM437">
            <v>8.3982683982683961E-3</v>
          </cell>
          <cell r="GN437">
            <v>2.4237288135593223E-2</v>
          </cell>
          <cell r="GO437">
            <v>4.1341991341991333E-2</v>
          </cell>
          <cell r="GP437">
            <v>0.10463829787234044</v>
          </cell>
          <cell r="GQ437">
            <v>0.19965217391304346</v>
          </cell>
          <cell r="GR437">
            <v>0.55081545064377679</v>
          </cell>
          <cell r="GS437">
            <v>0.73786956521739111</v>
          </cell>
          <cell r="GT437">
            <v>0.63298701298701288</v>
          </cell>
          <cell r="GU437">
            <v>0.37899563318777285</v>
          </cell>
          <cell r="GV437">
            <v>-6.8874458874458852E-2</v>
          </cell>
          <cell r="GW437">
            <v>0.17337719298245605</v>
          </cell>
          <cell r="GX437">
            <v>0.37415584415584413</v>
          </cell>
          <cell r="GY437">
            <v>-1.184210526315789E-2</v>
          </cell>
          <cell r="GZ437">
            <v>-0.17539130434782604</v>
          </cell>
          <cell r="HA437">
            <v>2.9339207048458146E-2</v>
          </cell>
          <cell r="HB437">
            <v>1.3308733624454148</v>
          </cell>
          <cell r="HC437">
            <v>1.8276548672566364</v>
          </cell>
          <cell r="HD437">
            <v>-0.82560344827586196</v>
          </cell>
          <cell r="HE437">
            <v>-2.3263913043478257</v>
          </cell>
          <cell r="HF437">
            <v>-1.1371179039301305</v>
          </cell>
          <cell r="HG437">
            <v>-0.13244444444444445</v>
          </cell>
          <cell r="HH437">
            <v>3.3392070484581503E-2</v>
          </cell>
          <cell r="HI437">
            <v>5.8844444444444442E-2</v>
          </cell>
          <cell r="HJ437">
            <v>0.2373451327433628</v>
          </cell>
          <cell r="HK437">
            <v>0.39656249999999987</v>
          </cell>
          <cell r="HL437">
            <v>0.19999999999999993</v>
          </cell>
          <cell r="HM437">
            <v>2.757847533632287E-2</v>
          </cell>
          <cell r="HN437">
            <v>0.11681415929203537</v>
          </cell>
          <cell r="HO437">
            <v>0.25018018018018018</v>
          </cell>
          <cell r="HP437">
            <v>0.34422222222222215</v>
          </cell>
          <cell r="HQ437">
            <v>0.57256756756756744</v>
          </cell>
          <cell r="HR437">
            <v>0.6649999999999997</v>
          </cell>
          <cell r="HS437">
            <v>0.72394618834080704</v>
          </cell>
          <cell r="HT437">
            <v>0.96146666666666647</v>
          </cell>
          <cell r="HU437">
            <v>0.48874439461883401</v>
          </cell>
          <cell r="HV437">
            <v>0.1293333333333333</v>
          </cell>
          <cell r="HW437">
            <v>0.25085972850678728</v>
          </cell>
          <cell r="HX437">
            <v>0.28383928571428563</v>
          </cell>
          <cell r="HY437">
            <v>0.55076923076923068</v>
          </cell>
          <cell r="HZ437">
            <v>0.84874439461883389</v>
          </cell>
          <cell r="IA437">
            <v>0.48045248868778268</v>
          </cell>
          <cell r="IB437">
            <v>0.18089285714285711</v>
          </cell>
          <cell r="IC437">
            <v>0.3506334841628958</v>
          </cell>
          <cell r="ID437">
            <v>0.31022421524663668</v>
          </cell>
          <cell r="IE437">
            <v>0.13675675675675675</v>
          </cell>
          <cell r="IF437">
            <v>0.14484304932735423</v>
          </cell>
          <cell r="IG437">
            <v>0.1154954954954955</v>
          </cell>
          <cell r="IH437">
            <v>3.5357142857142837E-2</v>
          </cell>
          <cell r="II437">
            <v>-4.4253393665158361E-2</v>
          </cell>
          <cell r="IJ437">
            <v>-1.0313901345291494E-3</v>
          </cell>
          <cell r="IK437">
            <v>8.990950226244343E-2</v>
          </cell>
          <cell r="IL437">
            <v>0.2848198198198198</v>
          </cell>
          <cell r="IM437">
            <v>0.38858447488584463</v>
          </cell>
          <cell r="IN437">
            <v>2.5641891891891886</v>
          </cell>
          <cell r="IO437">
            <v>6.4679357798165125</v>
          </cell>
          <cell r="IP437">
            <v>5.4667699115044233</v>
          </cell>
          <cell r="IQ437">
            <v>2.0183913043478254</v>
          </cell>
          <cell r="IR437">
            <v>1.1628085106382979</v>
          </cell>
          <cell r="IS437">
            <v>0.58637931034482749</v>
          </cell>
          <cell r="IT437">
            <v>0.18995744680851059</v>
          </cell>
          <cell r="IU437">
            <v>0.16743478260869565</v>
          </cell>
          <cell r="IV437">
            <v>0.14412017167381971</v>
          </cell>
          <cell r="IW437">
            <v>0.27295652173913043</v>
          </cell>
          <cell r="IX437">
            <v>0.52056034482758629</v>
          </cell>
          <cell r="IY437">
            <v>0.36303964757709239</v>
          </cell>
          <cell r="IZ437">
            <v>0.28423580786026198</v>
          </cell>
          <cell r="JA437">
            <v>0.55938325991189419</v>
          </cell>
          <cell r="JB437">
            <v>0.41234782608695641</v>
          </cell>
          <cell r="JC437">
            <v>0.44242290748898677</v>
          </cell>
          <cell r="JD437">
            <v>0.54213043478260869</v>
          </cell>
          <cell r="JE437">
            <v>0.2231718061674009</v>
          </cell>
          <cell r="JF437">
            <v>0.14852813852813854</v>
          </cell>
          <cell r="JG437">
            <v>0.2286784140969163</v>
          </cell>
          <cell r="JH437">
            <v>0.44869565217391294</v>
          </cell>
          <cell r="JI437">
            <v>0.64493333333333336</v>
          </cell>
          <cell r="JJ437">
            <v>0.50591304347826072</v>
          </cell>
          <cell r="JK437">
            <v>0.38786666666666658</v>
          </cell>
          <cell r="JL437">
            <v>1.8731578947368417</v>
          </cell>
          <cell r="JM437">
            <v>4.9317777777777785</v>
          </cell>
          <cell r="JN437">
            <v>4.7489177489177479</v>
          </cell>
          <cell r="JO437">
            <v>2.0717241379310343</v>
          </cell>
          <cell r="JP437">
            <v>0.57257383966244724</v>
          </cell>
          <cell r="JQ437">
            <v>0.2007264957264957</v>
          </cell>
          <cell r="JR437">
            <v>0.34780590717299575</v>
          </cell>
          <cell r="JS437">
            <v>0.55319148936170215</v>
          </cell>
          <cell r="JT437">
            <v>0.25324894514767932</v>
          </cell>
          <cell r="JU437">
            <v>8.5106382978723406E-3</v>
          </cell>
          <cell r="JV437">
            <v>5.9617021276595746E-2</v>
          </cell>
          <cell r="JW437">
            <v>3.9047619047619046E-2</v>
          </cell>
          <cell r="JX437">
            <v>0.33824786324786321</v>
          </cell>
          <cell r="JY437">
            <v>0.77129870129870115</v>
          </cell>
          <cell r="JZ437">
            <v>0.44055319148936162</v>
          </cell>
          <cell r="KA437">
            <v>8.6223175965665214E-2</v>
          </cell>
          <cell r="KB437">
            <v>0.10123404255319146</v>
          </cell>
          <cell r="KC437">
            <v>0.16296137339055791</v>
          </cell>
          <cell r="KD437">
            <v>0.12302127659574466</v>
          </cell>
          <cell r="KE437">
            <v>-2.8969957081545067E-2</v>
          </cell>
          <cell r="KF437">
            <v>-0.12668085106382973</v>
          </cell>
          <cell r="KG437">
            <v>-4.8706896551724131E-2</v>
          </cell>
          <cell r="KH437">
            <v>0.10361702127659574</v>
          </cell>
          <cell r="KI437">
            <v>0.28034482758620688</v>
          </cell>
          <cell r="KJ437">
            <v>0.89145299145299128</v>
          </cell>
          <cell r="KK437">
            <v>2.2858369098712439</v>
          </cell>
          <cell r="KL437">
            <v>2.5762288135593217</v>
          </cell>
          <cell r="KM437">
            <v>1.8738396624472569</v>
          </cell>
          <cell r="KN437">
            <v>1.0306249999999999</v>
          </cell>
          <cell r="KO437">
            <v>0.17783333333333332</v>
          </cell>
          <cell r="KP437">
            <v>0.14329218106995892</v>
          </cell>
          <cell r="KQ437">
            <v>0.41087866108786603</v>
          </cell>
          <cell r="KR437">
            <v>0.22206611570247933</v>
          </cell>
          <cell r="KS437">
            <v>5.7916666666666651E-2</v>
          </cell>
          <cell r="KT437">
            <v>2.4752066115702482E-2</v>
          </cell>
          <cell r="KU437">
            <v>-4.7874999999999987E-2</v>
          </cell>
          <cell r="KV437">
            <v>0.12983333333333333</v>
          </cell>
          <cell r="KW437">
            <v>5.7999999999999996E-2</v>
          </cell>
          <cell r="KX437">
            <v>-5.1728395061728404E-2</v>
          </cell>
          <cell r="KY437">
            <v>-1.9916666666666673E-2</v>
          </cell>
          <cell r="KZ437">
            <v>-0.19298755186721994</v>
          </cell>
          <cell r="LA437">
            <v>-0.54862499999999992</v>
          </cell>
          <cell r="LB437">
            <v>-0.35379166666666667</v>
          </cell>
          <cell r="LC437">
            <v>4.5462184873949582E-2</v>
          </cell>
          <cell r="LD437">
            <v>6.0462184873949582E-2</v>
          </cell>
          <cell r="LE437">
            <v>-0.38033898305084746</v>
          </cell>
          <cell r="LF437">
            <v>-0.55428571428571427</v>
          </cell>
          <cell r="LG437">
            <v>-0.13608510638297869</v>
          </cell>
          <cell r="LH437">
            <v>0.51894067796610155</v>
          </cell>
          <cell r="LI437">
            <v>1.3602145922746782</v>
          </cell>
          <cell r="LJ437">
            <v>1.7992372881355929</v>
          </cell>
          <cell r="LK437">
            <v>1.3733617021276592</v>
          </cell>
          <cell r="LL437">
            <v>0.745798319327731</v>
          </cell>
          <cell r="LM437">
            <v>0.29214285714285715</v>
          </cell>
          <cell r="LN437">
            <v>0.10970711297071128</v>
          </cell>
          <cell r="LO437">
            <v>0.10188284518828448</v>
          </cell>
          <cell r="LP437">
            <v>-2.9958158995815904E-2</v>
          </cell>
          <cell r="LQ437">
            <v>-6.3849372384937222E-2</v>
          </cell>
          <cell r="LR437">
            <v>-4.5774058577405859E-2</v>
          </cell>
          <cell r="LS437">
            <v>0.3538396624472574</v>
          </cell>
          <cell r="LT437">
            <v>1.3471848739495795</v>
          </cell>
          <cell r="LU437">
            <v>1.4999999999999998</v>
          </cell>
          <cell r="LV437">
            <v>0.44715481171548116</v>
          </cell>
          <cell r="LW437">
            <v>-3.3991596638655461E-2</v>
          </cell>
          <cell r="LX437">
            <v>2.7708333333333331E-2</v>
          </cell>
          <cell r="LY437">
            <v>9.0336134453781487E-3</v>
          </cell>
          <cell r="LZ437">
            <v>1.8833333333333334E-2</v>
          </cell>
          <cell r="MA437">
            <v>-1.1470588235294118E-2</v>
          </cell>
          <cell r="MB437">
            <v>-5.3514644351464427E-2</v>
          </cell>
          <cell r="MC437">
            <v>-1.5358649789029533E-2</v>
          </cell>
          <cell r="MD437">
            <v>0.14970711297071129</v>
          </cell>
          <cell r="ME437">
            <v>0.49614406779661013</v>
          </cell>
          <cell r="MF437">
            <v>1.0515899581589958</v>
          </cell>
          <cell r="MG437">
            <v>2.1075527426160332</v>
          </cell>
          <cell r="MH437">
            <v>2.0078333333333336</v>
          </cell>
          <cell r="MI437">
            <v>1.0218181818181815</v>
          </cell>
          <cell r="MJ437">
            <v>0.45040816326530614</v>
          </cell>
          <cell r="MK437">
            <v>0.58456790123456803</v>
          </cell>
          <cell r="ML437">
            <v>0.65020408163265309</v>
          </cell>
          <cell r="MM437">
            <v>0.49880658436213987</v>
          </cell>
          <cell r="MN437">
            <v>0.31420408163265312</v>
          </cell>
          <cell r="MO437">
            <v>3.9049586776859505E-2</v>
          </cell>
          <cell r="MP437">
            <v>0.26159183673469394</v>
          </cell>
          <cell r="MQ437">
            <v>0.35528925619834717</v>
          </cell>
          <cell r="MR437">
            <v>0.45540650406504068</v>
          </cell>
          <cell r="MS437">
            <v>0.47231404958677697</v>
          </cell>
          <cell r="MT437">
            <v>0.1345121951219512</v>
          </cell>
          <cell r="MU437">
            <v>-4.8688524590163949E-2</v>
          </cell>
          <cell r="MV437">
            <v>1.4674796747967475E-2</v>
          </cell>
          <cell r="MW437">
            <v>8.9344262295081977E-3</v>
          </cell>
          <cell r="MX437">
            <v>-3.2845528455284559E-2</v>
          </cell>
          <cell r="MY437">
            <v>-6.2786885245901647E-2</v>
          </cell>
          <cell r="MZ437">
            <v>-4.8130081300813005E-2</v>
          </cell>
          <cell r="NA437">
            <v>-6.9262295081967224E-3</v>
          </cell>
          <cell r="NB437">
            <v>0.10099585062240664</v>
          </cell>
          <cell r="NC437">
            <v>0.27772151898734176</v>
          </cell>
          <cell r="ND437">
            <v>0.44514767932489446</v>
          </cell>
          <cell r="NE437">
            <v>0.83787285960705105</v>
          </cell>
          <cell r="NF437">
            <v>0.95909556527170525</v>
          </cell>
          <cell r="NG437">
            <v>0.51297779821884004</v>
          </cell>
          <cell r="NH437">
            <v>0.24827003347522419</v>
          </cell>
          <cell r="NI437">
            <v>0.21879503002001333</v>
          </cell>
          <cell r="NJ437">
            <v>0.194099381443299</v>
          </cell>
          <cell r="NK437">
            <v>6.0655170977550077E-2</v>
          </cell>
          <cell r="NL437">
            <v>-7.6711555885017713E-2</v>
          </cell>
          <cell r="NM437">
            <v>-7.4719488393339167E-2</v>
          </cell>
          <cell r="NN437">
            <v>-4.1466923518321187E-2</v>
          </cell>
          <cell r="NO437">
            <v>-3.5444080990435188E-2</v>
          </cell>
          <cell r="NP437">
            <v>2.0314615037532301E-2</v>
          </cell>
          <cell r="NQ437">
            <v>-8.3652592684850757E-2</v>
          </cell>
          <cell r="NR437">
            <v>-0.16466178708006088</v>
          </cell>
          <cell r="NS437">
            <v>-0.1770087145061085</v>
          </cell>
          <cell r="NT437">
            <v>-0.12739658162001483</v>
          </cell>
          <cell r="NU437">
            <v>-5.6462169400736527E-2</v>
          </cell>
          <cell r="NV437">
            <v>-6.9263686547959988E-2</v>
          </cell>
          <cell r="NW437">
            <v>-7.9534021487255135E-2</v>
          </cell>
          <cell r="NX437">
            <v>-3.8563044936284381E-2</v>
          </cell>
          <cell r="NY437">
            <v>-0.21681192075503791</v>
          </cell>
          <cell r="NZ437">
            <v>-0.23751066976547647</v>
          </cell>
          <cell r="OA437">
            <v>3.012373767263446E-3</v>
          </cell>
        </row>
        <row r="438">
          <cell r="A438">
            <v>5101001</v>
          </cell>
          <cell r="G438" t="str">
            <v>Ônibus Urbano</v>
          </cell>
          <cell r="H438">
            <v>0.45</v>
          </cell>
          <cell r="I438">
            <v>-0.1</v>
          </cell>
          <cell r="J438">
            <v>-0.36</v>
          </cell>
          <cell r="K438">
            <v>-0.37</v>
          </cell>
          <cell r="L438">
            <v>1.83</v>
          </cell>
          <cell r="M438">
            <v>5.0199999999999996</v>
          </cell>
          <cell r="N438">
            <v>4.43</v>
          </cell>
          <cell r="O438">
            <v>2.57</v>
          </cell>
          <cell r="P438">
            <v>2.11</v>
          </cell>
          <cell r="Q438">
            <v>0.82</v>
          </cell>
          <cell r="R438">
            <v>0</v>
          </cell>
          <cell r="S438">
            <v>0</v>
          </cell>
          <cell r="T438">
            <v>-0.09</v>
          </cell>
          <cell r="U438">
            <v>-0.22</v>
          </cell>
          <cell r="V438">
            <v>0.03</v>
          </cell>
          <cell r="W438">
            <v>0.36</v>
          </cell>
          <cell r="X438">
            <v>0.23</v>
          </cell>
          <cell r="Y438">
            <v>0.04</v>
          </cell>
          <cell r="Z438">
            <v>0</v>
          </cell>
          <cell r="AA438">
            <v>1.1000000000000001</v>
          </cell>
          <cell r="AB438">
            <v>1.48</v>
          </cell>
          <cell r="AC438">
            <v>0.64</v>
          </cell>
          <cell r="AD438">
            <v>0.48</v>
          </cell>
          <cell r="AE438">
            <v>0.24</v>
          </cell>
          <cell r="AF438">
            <v>0.68</v>
          </cell>
          <cell r="AG438">
            <v>1.82</v>
          </cell>
          <cell r="AH438">
            <v>1.96</v>
          </cell>
          <cell r="AI438">
            <v>1.25</v>
          </cell>
          <cell r="AJ438">
            <v>0.47</v>
          </cell>
          <cell r="AK438">
            <v>0.04</v>
          </cell>
          <cell r="AL438">
            <v>0</v>
          </cell>
          <cell r="AM438">
            <v>0</v>
          </cell>
          <cell r="AN438">
            <v>0.11</v>
          </cell>
          <cell r="AO438">
            <v>0.16</v>
          </cell>
          <cell r="AP438">
            <v>0.09</v>
          </cell>
          <cell r="AQ438">
            <v>0.05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2.0099999999999998</v>
          </cell>
          <cell r="BC438">
            <v>4.6100000000000003</v>
          </cell>
          <cell r="BD438">
            <v>3.29</v>
          </cell>
          <cell r="BE438">
            <v>1.66</v>
          </cell>
          <cell r="BF438">
            <v>2.1</v>
          </cell>
          <cell r="BG438">
            <v>1.6</v>
          </cell>
          <cell r="BH438">
            <v>0.51</v>
          </cell>
          <cell r="BI438">
            <v>0.09</v>
          </cell>
          <cell r="BJ438">
            <v>0</v>
          </cell>
          <cell r="BK438">
            <v>0.03</v>
          </cell>
          <cell r="BL438">
            <v>0.16</v>
          </cell>
          <cell r="BM438">
            <v>0.24</v>
          </cell>
          <cell r="BN438">
            <v>0.11</v>
          </cell>
          <cell r="BO438">
            <v>0</v>
          </cell>
          <cell r="BP438">
            <v>0</v>
          </cell>
          <cell r="BQ438">
            <v>0</v>
          </cell>
          <cell r="BR438">
            <v>0.13</v>
          </cell>
          <cell r="BS438">
            <v>0.43</v>
          </cell>
          <cell r="BT438">
            <v>0.52</v>
          </cell>
          <cell r="BU438">
            <v>0.21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.35</v>
          </cell>
          <cell r="CB438">
            <v>1.01</v>
          </cell>
          <cell r="CC438">
            <v>1.19</v>
          </cell>
          <cell r="CD438">
            <v>0.88</v>
          </cell>
          <cell r="CE438">
            <v>0.49</v>
          </cell>
          <cell r="CF438">
            <v>0.2</v>
          </cell>
          <cell r="CG438">
            <v>0.06</v>
          </cell>
          <cell r="CH438">
            <v>0</v>
          </cell>
          <cell r="CI438">
            <v>0.1</v>
          </cell>
          <cell r="CJ438">
            <v>0.35</v>
          </cell>
          <cell r="CK438">
            <v>0.31</v>
          </cell>
          <cell r="CL438">
            <v>0.06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.17</v>
          </cell>
          <cell r="CY438">
            <v>0.89</v>
          </cell>
          <cell r="CZ438">
            <v>2.35</v>
          </cell>
          <cell r="DA438">
            <v>3.24</v>
          </cell>
          <cell r="DB438">
            <v>2.2999999999999998</v>
          </cell>
          <cell r="DC438">
            <v>1.03</v>
          </cell>
          <cell r="DD438">
            <v>0.47</v>
          </cell>
          <cell r="DE438">
            <v>0.11</v>
          </cell>
          <cell r="DF438">
            <v>0</v>
          </cell>
          <cell r="DG438">
            <v>0.14000000000000001</v>
          </cell>
          <cell r="DH438">
            <v>0.39</v>
          </cell>
          <cell r="DI438">
            <v>0.41</v>
          </cell>
          <cell r="DJ438">
            <v>0.35</v>
          </cell>
          <cell r="DK438">
            <v>0.33</v>
          </cell>
          <cell r="DL438">
            <v>0.14000000000000001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1.46</v>
          </cell>
          <cell r="DY438">
            <v>3.9</v>
          </cell>
          <cell r="DZ438">
            <v>3.84</v>
          </cell>
          <cell r="EA438">
            <v>2.5</v>
          </cell>
          <cell r="EB438">
            <v>1.7</v>
          </cell>
          <cell r="EC438">
            <v>0.6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-0.18</v>
          </cell>
          <cell r="EK438">
            <v>0.38</v>
          </cell>
          <cell r="EL438">
            <v>0.18</v>
          </cell>
          <cell r="EM438">
            <v>-0.38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7.0000000000000007E-2</v>
          </cell>
          <cell r="ES438">
            <v>0.3</v>
          </cell>
          <cell r="ET438">
            <v>0.3</v>
          </cell>
          <cell r="EU438">
            <v>7.0000000000000007E-2</v>
          </cell>
          <cell r="EV438">
            <v>1.77</v>
          </cell>
          <cell r="EW438">
            <v>4.13</v>
          </cell>
          <cell r="EX438">
            <v>3.37</v>
          </cell>
          <cell r="EY438">
            <v>1.3</v>
          </cell>
          <cell r="EZ438">
            <v>0.83</v>
          </cell>
          <cell r="FA438">
            <v>0.95</v>
          </cell>
          <cell r="FB438">
            <v>0.62</v>
          </cell>
          <cell r="FC438">
            <v>0.22</v>
          </cell>
          <cell r="FD438">
            <v>0.14000000000000001</v>
          </cell>
          <cell r="FE438">
            <v>0.79</v>
          </cell>
          <cell r="FF438">
            <v>1.3</v>
          </cell>
          <cell r="FG438">
            <v>0.79</v>
          </cell>
          <cell r="FH438">
            <v>0.17</v>
          </cell>
          <cell r="FI438">
            <v>0.03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  <cell r="FT438">
            <v>1.1299999999999999</v>
          </cell>
          <cell r="FU438">
            <v>2.54</v>
          </cell>
          <cell r="FV438">
            <v>1.8</v>
          </cell>
          <cell r="FW438">
            <v>0.72</v>
          </cell>
          <cell r="FX438">
            <v>0.36</v>
          </cell>
          <cell r="FY438">
            <v>0.22</v>
          </cell>
          <cell r="FZ438">
            <v>0.12</v>
          </cell>
          <cell r="GA438">
            <v>0.04</v>
          </cell>
          <cell r="GB438">
            <v>0</v>
          </cell>
          <cell r="GC438">
            <v>7.0000000000000007E-2</v>
          </cell>
          <cell r="GD438">
            <v>0.55000000000000004</v>
          </cell>
          <cell r="GE438">
            <v>0.87</v>
          </cell>
          <cell r="GF438">
            <v>0.63</v>
          </cell>
          <cell r="GG438">
            <v>0.17</v>
          </cell>
          <cell r="GH438">
            <v>0.22</v>
          </cell>
          <cell r="GI438">
            <v>0.46</v>
          </cell>
          <cell r="GJ438">
            <v>0.33</v>
          </cell>
          <cell r="GK438">
            <v>0.08</v>
          </cell>
          <cell r="GL438">
            <v>0</v>
          </cell>
          <cell r="GM438">
            <v>0</v>
          </cell>
          <cell r="GN438">
            <v>0</v>
          </cell>
          <cell r="GO438">
            <v>0</v>
          </cell>
          <cell r="GP438">
            <v>0</v>
          </cell>
          <cell r="GQ438">
            <v>0</v>
          </cell>
          <cell r="GR438">
            <v>0.34</v>
          </cell>
          <cell r="GS438">
            <v>0.33</v>
          </cell>
          <cell r="GT438">
            <v>0.65</v>
          </cell>
          <cell r="GU438">
            <v>0.62</v>
          </cell>
          <cell r="GV438">
            <v>-0.08</v>
          </cell>
          <cell r="GW438">
            <v>0.35</v>
          </cell>
          <cell r="GX438">
            <v>0.45</v>
          </cell>
          <cell r="GY438">
            <v>-0.24</v>
          </cell>
          <cell r="GZ438">
            <v>-0.43</v>
          </cell>
          <cell r="HA438">
            <v>-0.02</v>
          </cell>
          <cell r="HB438">
            <v>1.83</v>
          </cell>
          <cell r="HC438">
            <v>2.61</v>
          </cell>
          <cell r="HD438">
            <v>-1.02</v>
          </cell>
          <cell r="HE438">
            <v>-3.32</v>
          </cell>
          <cell r="HF438">
            <v>-1.69</v>
          </cell>
          <cell r="HG438">
            <v>-0.2</v>
          </cell>
          <cell r="HH438">
            <v>0</v>
          </cell>
          <cell r="HI438">
            <v>0</v>
          </cell>
          <cell r="HJ438">
            <v>0</v>
          </cell>
          <cell r="HK438">
            <v>0</v>
          </cell>
          <cell r="HL438">
            <v>0</v>
          </cell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.38</v>
          </cell>
          <cell r="HS438">
            <v>1.29</v>
          </cell>
          <cell r="HT438">
            <v>1.51</v>
          </cell>
          <cell r="HU438">
            <v>0.6</v>
          </cell>
          <cell r="HV438">
            <v>0.09</v>
          </cell>
          <cell r="HW438">
            <v>0.24</v>
          </cell>
          <cell r="HX438">
            <v>0.34</v>
          </cell>
          <cell r="HY438">
            <v>0.72</v>
          </cell>
          <cell r="HZ438">
            <v>1.05</v>
          </cell>
          <cell r="IA438">
            <v>0.57999999999999996</v>
          </cell>
          <cell r="IB438">
            <v>0.08</v>
          </cell>
          <cell r="IC438">
            <v>0</v>
          </cell>
          <cell r="ID438">
            <v>0</v>
          </cell>
          <cell r="IE438">
            <v>0</v>
          </cell>
          <cell r="IF438">
            <v>0</v>
          </cell>
          <cell r="IG438">
            <v>0</v>
          </cell>
          <cell r="IH438">
            <v>0</v>
          </cell>
          <cell r="II438">
            <v>0</v>
          </cell>
          <cell r="IJ438">
            <v>0.02</v>
          </cell>
          <cell r="IK438">
            <v>0.18</v>
          </cell>
          <cell r="IL438">
            <v>0.24</v>
          </cell>
          <cell r="IM438">
            <v>0.19</v>
          </cell>
          <cell r="IN438">
            <v>2.85</v>
          </cell>
          <cell r="IO438">
            <v>8.02</v>
          </cell>
          <cell r="IP438">
            <v>7.34</v>
          </cell>
          <cell r="IQ438">
            <v>2.73</v>
          </cell>
          <cell r="IR438">
            <v>1.39</v>
          </cell>
          <cell r="IS438">
            <v>0.85</v>
          </cell>
          <cell r="IT438">
            <v>0.24</v>
          </cell>
          <cell r="IU438">
            <v>0</v>
          </cell>
          <cell r="IV438">
            <v>0</v>
          </cell>
          <cell r="IW438">
            <v>0.3</v>
          </cell>
          <cell r="IX438">
            <v>0.65</v>
          </cell>
          <cell r="IY438">
            <v>0.4</v>
          </cell>
          <cell r="IZ438">
            <v>0.05</v>
          </cell>
          <cell r="JA438">
            <v>0</v>
          </cell>
          <cell r="JB438">
            <v>0.16</v>
          </cell>
          <cell r="JC438">
            <v>0.6</v>
          </cell>
          <cell r="JD438">
            <v>0.65</v>
          </cell>
          <cell r="JE438">
            <v>0.1</v>
          </cell>
          <cell r="JF438">
            <v>-0.05</v>
          </cell>
          <cell r="JG438">
            <v>0.1</v>
          </cell>
          <cell r="JH438">
            <v>0.76</v>
          </cell>
          <cell r="JI438">
            <v>1.1100000000000001</v>
          </cell>
          <cell r="JJ438">
            <v>0.67</v>
          </cell>
          <cell r="JK438">
            <v>0.2</v>
          </cell>
          <cell r="JL438">
            <v>1.92</v>
          </cell>
          <cell r="JM438">
            <v>5.61</v>
          </cell>
          <cell r="JN438">
            <v>5.69</v>
          </cell>
          <cell r="JO438">
            <v>2.61</v>
          </cell>
          <cell r="JP438">
            <v>0.76</v>
          </cell>
          <cell r="JQ438">
            <v>0.19</v>
          </cell>
          <cell r="JR438">
            <v>0.37</v>
          </cell>
          <cell r="JS438">
            <v>0.69</v>
          </cell>
          <cell r="JT438">
            <v>0.34</v>
          </cell>
          <cell r="JU438">
            <v>0</v>
          </cell>
          <cell r="JV438">
            <v>0</v>
          </cell>
          <cell r="JW438">
            <v>0</v>
          </cell>
          <cell r="JX438">
            <v>0</v>
          </cell>
          <cell r="JY438">
            <v>0</v>
          </cell>
          <cell r="JZ438">
            <v>0</v>
          </cell>
          <cell r="KA438">
            <v>0</v>
          </cell>
          <cell r="KB438">
            <v>0</v>
          </cell>
          <cell r="KC438">
            <v>0</v>
          </cell>
          <cell r="KD438">
            <v>0</v>
          </cell>
          <cell r="KE438">
            <v>0</v>
          </cell>
          <cell r="KF438">
            <v>0</v>
          </cell>
          <cell r="KG438">
            <v>0</v>
          </cell>
          <cell r="KH438">
            <v>0</v>
          </cell>
          <cell r="KI438">
            <v>0.02</v>
          </cell>
          <cell r="KJ438">
            <v>0.83</v>
          </cell>
          <cell r="KK438">
            <v>2.84</v>
          </cell>
          <cell r="KL438">
            <v>3.24</v>
          </cell>
          <cell r="KM438">
            <v>2.33</v>
          </cell>
          <cell r="KN438">
            <v>1.27</v>
          </cell>
          <cell r="KO438">
            <v>0.31</v>
          </cell>
          <cell r="KP438">
            <v>0.39</v>
          </cell>
          <cell r="KQ438">
            <v>0.69</v>
          </cell>
          <cell r="KR438">
            <v>0.36</v>
          </cell>
          <cell r="KS438">
            <v>0.01</v>
          </cell>
          <cell r="KT438">
            <v>0</v>
          </cell>
          <cell r="KU438">
            <v>0</v>
          </cell>
          <cell r="KV438">
            <v>0</v>
          </cell>
          <cell r="KW438">
            <v>0</v>
          </cell>
          <cell r="KX438">
            <v>0</v>
          </cell>
          <cell r="KY438">
            <v>0</v>
          </cell>
          <cell r="KZ438">
            <v>-0.43</v>
          </cell>
          <cell r="LA438">
            <v>-0.97</v>
          </cell>
          <cell r="LB438">
            <v>-0.65</v>
          </cell>
          <cell r="LC438">
            <v>-0.11</v>
          </cell>
          <cell r="LD438">
            <v>0</v>
          </cell>
          <cell r="LE438">
            <v>-0.55000000000000004</v>
          </cell>
          <cell r="LF438">
            <v>-1.04</v>
          </cell>
          <cell r="LG438">
            <v>-0.52</v>
          </cell>
          <cell r="LH438">
            <v>0.43</v>
          </cell>
          <cell r="LI438">
            <v>1.36</v>
          </cell>
          <cell r="LJ438">
            <v>2.0099999999999998</v>
          </cell>
          <cell r="LK438">
            <v>1.9</v>
          </cell>
          <cell r="LL438">
            <v>1.3</v>
          </cell>
          <cell r="LM438">
            <v>0.74</v>
          </cell>
          <cell r="LN438">
            <v>0.35</v>
          </cell>
          <cell r="LO438">
            <v>0.12</v>
          </cell>
          <cell r="LP438">
            <v>0</v>
          </cell>
          <cell r="LQ438">
            <v>0</v>
          </cell>
          <cell r="LR438">
            <v>0</v>
          </cell>
          <cell r="LS438">
            <v>0.42</v>
          </cell>
          <cell r="LT438">
            <v>1.42</v>
          </cell>
          <cell r="LU438">
            <v>1.46</v>
          </cell>
          <cell r="LV438">
            <v>0.42</v>
          </cell>
          <cell r="LW438">
            <v>0.04</v>
          </cell>
          <cell r="LX438">
            <v>0</v>
          </cell>
          <cell r="LY438">
            <v>0</v>
          </cell>
          <cell r="LZ438">
            <v>0</v>
          </cell>
          <cell r="MA438">
            <v>0</v>
          </cell>
          <cell r="MB438">
            <v>0</v>
          </cell>
          <cell r="MC438">
            <v>0</v>
          </cell>
          <cell r="MD438">
            <v>0</v>
          </cell>
          <cell r="ME438">
            <v>0.13</v>
          </cell>
          <cell r="MF438">
            <v>1.04</v>
          </cell>
          <cell r="MG438">
            <v>2.67</v>
          </cell>
          <cell r="MH438">
            <v>2.5</v>
          </cell>
          <cell r="MI438">
            <v>1.5</v>
          </cell>
          <cell r="MJ438">
            <v>0.73</v>
          </cell>
          <cell r="MK438">
            <v>0.9</v>
          </cell>
          <cell r="ML438">
            <v>1.04</v>
          </cell>
          <cell r="MM438">
            <v>0.74</v>
          </cell>
          <cell r="MN438">
            <v>0.54</v>
          </cell>
          <cell r="MO438">
            <v>0.18</v>
          </cell>
          <cell r="MP438">
            <v>0.2</v>
          </cell>
          <cell r="MQ438">
            <v>0.39</v>
          </cell>
          <cell r="MR438">
            <v>0.38</v>
          </cell>
          <cell r="MS438">
            <v>0.1</v>
          </cell>
          <cell r="MT438">
            <v>0</v>
          </cell>
          <cell r="MU438">
            <v>0</v>
          </cell>
          <cell r="MV438">
            <v>0</v>
          </cell>
          <cell r="MW438">
            <v>0</v>
          </cell>
          <cell r="MX438">
            <v>0</v>
          </cell>
          <cell r="MY438">
            <v>0</v>
          </cell>
          <cell r="MZ438">
            <v>0</v>
          </cell>
          <cell r="NA438">
            <v>0</v>
          </cell>
          <cell r="NB438">
            <v>0</v>
          </cell>
          <cell r="NC438">
            <v>0</v>
          </cell>
          <cell r="ND438">
            <v>0.3</v>
          </cell>
          <cell r="NE438">
            <v>0.78</v>
          </cell>
          <cell r="NF438">
            <v>0.79</v>
          </cell>
          <cell r="NG438">
            <v>0.36</v>
          </cell>
          <cell r="NH438">
            <v>0.06</v>
          </cell>
          <cell r="NI438">
            <v>0.32</v>
          </cell>
          <cell r="NJ438">
            <v>0.36</v>
          </cell>
          <cell r="NK438">
            <v>0.11</v>
          </cell>
          <cell r="NL438">
            <v>0</v>
          </cell>
          <cell r="NM438">
            <v>0</v>
          </cell>
          <cell r="NN438">
            <v>0</v>
          </cell>
          <cell r="NO438">
            <v>0</v>
          </cell>
          <cell r="NP438">
            <v>0</v>
          </cell>
          <cell r="NQ438">
            <v>0</v>
          </cell>
          <cell r="NR438">
            <v>0</v>
          </cell>
          <cell r="NS438">
            <v>0</v>
          </cell>
          <cell r="NT438">
            <v>0</v>
          </cell>
          <cell r="NU438">
            <v>0</v>
          </cell>
          <cell r="NV438">
            <v>0</v>
          </cell>
          <cell r="NW438">
            <v>0</v>
          </cell>
          <cell r="NX438">
            <v>0</v>
          </cell>
          <cell r="NY438">
            <v>-0.15</v>
          </cell>
          <cell r="NZ438">
            <v>-0.25</v>
          </cell>
          <cell r="OA438">
            <v>-9.8568035272289786E-2</v>
          </cell>
        </row>
        <row r="439">
          <cell r="A439">
            <v>5101006</v>
          </cell>
          <cell r="G439" t="str">
            <v>Ônibus Intermunicipal</v>
          </cell>
          <cell r="H439">
            <v>1.19</v>
          </cell>
          <cell r="I439">
            <v>5.23</v>
          </cell>
          <cell r="J439">
            <v>6.11</v>
          </cell>
          <cell r="K439">
            <v>2.52</v>
          </cell>
          <cell r="L439">
            <v>0.03</v>
          </cell>
          <cell r="M439">
            <v>0.01</v>
          </cell>
          <cell r="N439">
            <v>0.03</v>
          </cell>
          <cell r="O439">
            <v>0.36</v>
          </cell>
          <cell r="P439">
            <v>0.82</v>
          </cell>
          <cell r="Q439">
            <v>0.85</v>
          </cell>
          <cell r="R439">
            <v>0.38</v>
          </cell>
          <cell r="S439">
            <v>-0.05</v>
          </cell>
          <cell r="T439">
            <v>-0.13</v>
          </cell>
          <cell r="U439">
            <v>0.1</v>
          </cell>
          <cell r="V439">
            <v>0.48</v>
          </cell>
          <cell r="W439">
            <v>0.55000000000000004</v>
          </cell>
          <cell r="X439">
            <v>0.33</v>
          </cell>
          <cell r="Y439">
            <v>0.15</v>
          </cell>
          <cell r="Z439">
            <v>0</v>
          </cell>
          <cell r="AA439">
            <v>0</v>
          </cell>
          <cell r="AB439">
            <v>-0.01</v>
          </cell>
          <cell r="AC439">
            <v>0.8</v>
          </cell>
          <cell r="AD439">
            <v>1.63</v>
          </cell>
          <cell r="AE439">
            <v>1.31</v>
          </cell>
          <cell r="AF439">
            <v>0.78</v>
          </cell>
          <cell r="AG439">
            <v>0.95</v>
          </cell>
          <cell r="AH439">
            <v>0.43</v>
          </cell>
          <cell r="AI439">
            <v>-0.09</v>
          </cell>
          <cell r="AJ439">
            <v>-0.34</v>
          </cell>
          <cell r="AK439">
            <v>-0.21</v>
          </cell>
          <cell r="AL439">
            <v>0.01</v>
          </cell>
          <cell r="AM439">
            <v>-0.02</v>
          </cell>
          <cell r="AN439">
            <v>-0.05</v>
          </cell>
          <cell r="AO439">
            <v>-0.05</v>
          </cell>
          <cell r="AP439">
            <v>0.01</v>
          </cell>
          <cell r="AQ439">
            <v>-0.05</v>
          </cell>
          <cell r="AR439">
            <v>0.42</v>
          </cell>
          <cell r="AS439">
            <v>3.14</v>
          </cell>
          <cell r="AT439">
            <v>3.13</v>
          </cell>
          <cell r="AU439">
            <v>0.96</v>
          </cell>
          <cell r="AV439">
            <v>-0.15</v>
          </cell>
          <cell r="AW439">
            <v>-0.06</v>
          </cell>
          <cell r="AX439">
            <v>-0.09</v>
          </cell>
          <cell r="AY439">
            <v>0.03</v>
          </cell>
          <cell r="AZ439">
            <v>0.28999999999999998</v>
          </cell>
          <cell r="BA439">
            <v>0.5</v>
          </cell>
          <cell r="BB439">
            <v>1.63</v>
          </cell>
          <cell r="BC439">
            <v>3.52</v>
          </cell>
          <cell r="BD439">
            <v>3.26</v>
          </cell>
          <cell r="BE439">
            <v>2.2400000000000002</v>
          </cell>
          <cell r="BF439">
            <v>1.08</v>
          </cell>
          <cell r="BG439">
            <v>-7.0000000000000007E-2</v>
          </cell>
          <cell r="BH439">
            <v>-0.17</v>
          </cell>
          <cell r="BI439">
            <v>0.02</v>
          </cell>
          <cell r="BJ439">
            <v>0.01</v>
          </cell>
          <cell r="BK439">
            <v>0.03</v>
          </cell>
          <cell r="BL439">
            <v>0.21</v>
          </cell>
          <cell r="BM439">
            <v>0.26</v>
          </cell>
          <cell r="BN439">
            <v>0.11</v>
          </cell>
          <cell r="BO439">
            <v>0.02</v>
          </cell>
          <cell r="BP439">
            <v>0.01</v>
          </cell>
          <cell r="BQ439">
            <v>-0.02</v>
          </cell>
          <cell r="BR439">
            <v>0.01</v>
          </cell>
          <cell r="BS439">
            <v>7.0000000000000007E-2</v>
          </cell>
          <cell r="BT439">
            <v>0.09</v>
          </cell>
          <cell r="BU439">
            <v>0.02</v>
          </cell>
          <cell r="BV439">
            <v>0.01</v>
          </cell>
          <cell r="BW439">
            <v>0</v>
          </cell>
          <cell r="BX439">
            <v>0</v>
          </cell>
          <cell r="BY439">
            <v>0.28000000000000003</v>
          </cell>
          <cell r="BZ439">
            <v>0.94</v>
          </cell>
          <cell r="CA439">
            <v>1.3</v>
          </cell>
          <cell r="CB439">
            <v>1.33</v>
          </cell>
          <cell r="CC439">
            <v>1.18</v>
          </cell>
          <cell r="CD439">
            <v>0.73</v>
          </cell>
          <cell r="CE439">
            <v>0.7</v>
          </cell>
          <cell r="CF439">
            <v>0.8</v>
          </cell>
          <cell r="CG439">
            <v>0.53</v>
          </cell>
          <cell r="CH439">
            <v>0.33</v>
          </cell>
          <cell r="CI439">
            <v>0.17</v>
          </cell>
          <cell r="CJ439">
            <v>0.03</v>
          </cell>
          <cell r="CK439">
            <v>-0.03</v>
          </cell>
          <cell r="CL439">
            <v>-0.03</v>
          </cell>
          <cell r="CM439">
            <v>0.02</v>
          </cell>
          <cell r="CN439">
            <v>0.2</v>
          </cell>
          <cell r="CO439">
            <v>0.28999999999999998</v>
          </cell>
          <cell r="CP439">
            <v>0.17</v>
          </cell>
          <cell r="CQ439">
            <v>0.06</v>
          </cell>
          <cell r="CR439">
            <v>0.02</v>
          </cell>
          <cell r="CS439">
            <v>0.31</v>
          </cell>
          <cell r="CT439">
            <v>0.49</v>
          </cell>
          <cell r="CU439">
            <v>0.66</v>
          </cell>
          <cell r="CV439">
            <v>0.77</v>
          </cell>
          <cell r="CW439">
            <v>0.31</v>
          </cell>
          <cell r="CX439">
            <v>0.19</v>
          </cell>
          <cell r="CY439">
            <v>1.33</v>
          </cell>
          <cell r="CZ439">
            <v>3.24</v>
          </cell>
          <cell r="DA439">
            <v>2.92</v>
          </cell>
          <cell r="DB439">
            <v>1.33</v>
          </cell>
          <cell r="DC439">
            <v>1.61</v>
          </cell>
          <cell r="DD439">
            <v>1.17</v>
          </cell>
          <cell r="DE439">
            <v>0.21</v>
          </cell>
          <cell r="DF439">
            <v>0.16</v>
          </cell>
          <cell r="DG439">
            <v>7.0000000000000007E-2</v>
          </cell>
          <cell r="DH439">
            <v>-0.13</v>
          </cell>
          <cell r="DI439">
            <v>0.13</v>
          </cell>
          <cell r="DJ439">
            <v>0.01</v>
          </cell>
          <cell r="DK439">
            <v>0.08</v>
          </cell>
          <cell r="DL439">
            <v>0.09</v>
          </cell>
          <cell r="DM439">
            <v>0.01</v>
          </cell>
          <cell r="DN439">
            <v>0.04</v>
          </cell>
          <cell r="DO439">
            <v>0.08</v>
          </cell>
          <cell r="DP439">
            <v>0.15</v>
          </cell>
          <cell r="DQ439">
            <v>0.08</v>
          </cell>
          <cell r="DR439">
            <v>0.27</v>
          </cell>
          <cell r="DS439">
            <v>0.62</v>
          </cell>
          <cell r="DT439">
            <v>0.41</v>
          </cell>
          <cell r="DU439">
            <v>0.17</v>
          </cell>
          <cell r="DV439">
            <v>0.13</v>
          </cell>
          <cell r="DW439">
            <v>0.08</v>
          </cell>
          <cell r="DX439">
            <v>1.49</v>
          </cell>
          <cell r="DY439">
            <v>2.94</v>
          </cell>
          <cell r="DZ439">
            <v>1.48</v>
          </cell>
          <cell r="EA439">
            <v>0.62</v>
          </cell>
          <cell r="EB439">
            <v>0.93</v>
          </cell>
          <cell r="EC439">
            <v>0.13</v>
          </cell>
          <cell r="ED439">
            <v>-0.06</v>
          </cell>
          <cell r="EE439">
            <v>0.14000000000000001</v>
          </cell>
          <cell r="EF439">
            <v>0.18</v>
          </cell>
          <cell r="EG439">
            <v>-0.02</v>
          </cell>
          <cell r="EH439">
            <v>0.05</v>
          </cell>
          <cell r="EI439">
            <v>0.08</v>
          </cell>
          <cell r="EJ439">
            <v>0</v>
          </cell>
          <cell r="EK439">
            <v>0.05</v>
          </cell>
          <cell r="EL439">
            <v>0.08</v>
          </cell>
          <cell r="EM439">
            <v>0.18</v>
          </cell>
          <cell r="EN439">
            <v>0.28999999999999998</v>
          </cell>
          <cell r="EO439">
            <v>0.33</v>
          </cell>
          <cell r="EP439">
            <v>0.31</v>
          </cell>
          <cell r="EQ439">
            <v>0.1</v>
          </cell>
          <cell r="ER439">
            <v>0.01</v>
          </cell>
          <cell r="ES439">
            <v>0</v>
          </cell>
          <cell r="ET439">
            <v>7.0000000000000007E-2</v>
          </cell>
          <cell r="EU439">
            <v>0.16</v>
          </cell>
          <cell r="EV439">
            <v>1.3</v>
          </cell>
          <cell r="EW439">
            <v>2.5</v>
          </cell>
          <cell r="EX439">
            <v>1.28</v>
          </cell>
          <cell r="EY439">
            <v>0.88</v>
          </cell>
          <cell r="EZ439">
            <v>1.94</v>
          </cell>
          <cell r="FA439">
            <v>1.47</v>
          </cell>
          <cell r="FB439">
            <v>0.87</v>
          </cell>
          <cell r="FC439">
            <v>0.54</v>
          </cell>
          <cell r="FD439">
            <v>0.1</v>
          </cell>
          <cell r="FE439">
            <v>0.09</v>
          </cell>
          <cell r="FF439">
            <v>0.11</v>
          </cell>
          <cell r="FG439">
            <v>-0.11</v>
          </cell>
          <cell r="FH439">
            <v>-0.06</v>
          </cell>
          <cell r="FI439">
            <v>0.17</v>
          </cell>
          <cell r="FJ439">
            <v>0.1</v>
          </cell>
          <cell r="FK439">
            <v>-0.06</v>
          </cell>
          <cell r="FL439">
            <v>-0.11</v>
          </cell>
          <cell r="FM439">
            <v>-0.2</v>
          </cell>
          <cell r="FN439">
            <v>-0.11</v>
          </cell>
          <cell r="FO439">
            <v>0.03</v>
          </cell>
          <cell r="FP439">
            <v>0.01</v>
          </cell>
          <cell r="FQ439">
            <v>-7.0000000000000007E-2</v>
          </cell>
          <cell r="FR439">
            <v>0.02</v>
          </cell>
          <cell r="FS439">
            <v>0.54</v>
          </cell>
          <cell r="FT439">
            <v>2.46</v>
          </cell>
          <cell r="FU439">
            <v>3.23</v>
          </cell>
          <cell r="FV439">
            <v>1.56</v>
          </cell>
          <cell r="FW439">
            <v>1.07</v>
          </cell>
          <cell r="FX439">
            <v>1.69</v>
          </cell>
          <cell r="FY439">
            <v>0.76</v>
          </cell>
          <cell r="FZ439">
            <v>0.15</v>
          </cell>
          <cell r="GA439">
            <v>-0.06</v>
          </cell>
          <cell r="GB439">
            <v>-0.03</v>
          </cell>
          <cell r="GC439">
            <v>-0.1</v>
          </cell>
          <cell r="GD439">
            <v>0.44</v>
          </cell>
          <cell r="GE439">
            <v>0.97</v>
          </cell>
          <cell r="GF439">
            <v>1.5</v>
          </cell>
          <cell r="GG439">
            <v>0.66</v>
          </cell>
          <cell r="GH439">
            <v>0.02</v>
          </cell>
          <cell r="GI439">
            <v>0.03</v>
          </cell>
          <cell r="GJ439">
            <v>0.25</v>
          </cell>
          <cell r="GK439">
            <v>-0.22</v>
          </cell>
          <cell r="GL439">
            <v>-0.26</v>
          </cell>
          <cell r="GM439">
            <v>-0.01</v>
          </cell>
          <cell r="GN439">
            <v>-0.03</v>
          </cell>
          <cell r="GO439">
            <v>-0.02</v>
          </cell>
          <cell r="GP439">
            <v>0.01</v>
          </cell>
          <cell r="GQ439">
            <v>-0.08</v>
          </cell>
          <cell r="GR439">
            <v>1.1100000000000001</v>
          </cell>
          <cell r="GS439">
            <v>2.84</v>
          </cell>
          <cell r="GT439">
            <v>1.52</v>
          </cell>
          <cell r="GU439">
            <v>0.39</v>
          </cell>
          <cell r="GV439">
            <v>0.5</v>
          </cell>
          <cell r="GW439">
            <v>0.38</v>
          </cell>
          <cell r="GX439">
            <v>0.38</v>
          </cell>
          <cell r="GY439">
            <v>0.13</v>
          </cell>
          <cell r="GZ439">
            <v>0</v>
          </cell>
          <cell r="HA439">
            <v>-0.01</v>
          </cell>
          <cell r="HB439">
            <v>0.81</v>
          </cell>
          <cell r="HC439">
            <v>1.03</v>
          </cell>
          <cell r="HD439">
            <v>-0.91</v>
          </cell>
          <cell r="HE439">
            <v>-1.69</v>
          </cell>
          <cell r="HF439">
            <v>-0.7</v>
          </cell>
          <cell r="HG439">
            <v>0</v>
          </cell>
          <cell r="HH439">
            <v>-0.05</v>
          </cell>
          <cell r="HI439">
            <v>-0.02</v>
          </cell>
          <cell r="HJ439">
            <v>0.24</v>
          </cell>
          <cell r="HK439">
            <v>0.22</v>
          </cell>
          <cell r="HL439">
            <v>0.02</v>
          </cell>
          <cell r="HM439">
            <v>0</v>
          </cell>
          <cell r="HN439">
            <v>-0.01</v>
          </cell>
          <cell r="HO439">
            <v>0.25</v>
          </cell>
          <cell r="HP439">
            <v>0.93</v>
          </cell>
          <cell r="HQ439">
            <v>1.76</v>
          </cell>
          <cell r="HR439">
            <v>1.82</v>
          </cell>
          <cell r="HS439">
            <v>0.53</v>
          </cell>
          <cell r="HT439">
            <v>0.45</v>
          </cell>
          <cell r="HU439">
            <v>0.47</v>
          </cell>
          <cell r="HV439">
            <v>0.28999999999999998</v>
          </cell>
          <cell r="HW439">
            <v>0.35</v>
          </cell>
          <cell r="HX439">
            <v>0.59</v>
          </cell>
          <cell r="HY439">
            <v>0.43</v>
          </cell>
          <cell r="HZ439">
            <v>7.0000000000000007E-2</v>
          </cell>
          <cell r="IA439">
            <v>0.05</v>
          </cell>
          <cell r="IB439">
            <v>7.0000000000000007E-2</v>
          </cell>
          <cell r="IC439">
            <v>0.16</v>
          </cell>
          <cell r="ID439">
            <v>0.14000000000000001</v>
          </cell>
          <cell r="IE439">
            <v>0.19</v>
          </cell>
          <cell r="IF439">
            <v>0.36</v>
          </cell>
          <cell r="IG439">
            <v>0.4</v>
          </cell>
          <cell r="IH439">
            <v>0.41</v>
          </cell>
          <cell r="II439">
            <v>-0.09</v>
          </cell>
          <cell r="IJ439">
            <v>0.09</v>
          </cell>
          <cell r="IK439">
            <v>0.1</v>
          </cell>
          <cell r="IL439">
            <v>0.01</v>
          </cell>
          <cell r="IM439">
            <v>0.64</v>
          </cell>
          <cell r="IN439">
            <v>3.89</v>
          </cell>
          <cell r="IO439">
            <v>6.59</v>
          </cell>
          <cell r="IP439">
            <v>3.61</v>
          </cell>
          <cell r="IQ439">
            <v>1.68</v>
          </cell>
          <cell r="IR439">
            <v>1.82</v>
          </cell>
          <cell r="IS439">
            <v>0.54</v>
          </cell>
          <cell r="IT439">
            <v>0.01</v>
          </cell>
          <cell r="IU439">
            <v>0.14000000000000001</v>
          </cell>
          <cell r="IV439">
            <v>0.12</v>
          </cell>
          <cell r="IW439">
            <v>0.13</v>
          </cell>
          <cell r="IX439">
            <v>0.3</v>
          </cell>
          <cell r="IY439">
            <v>0.3</v>
          </cell>
          <cell r="IZ439">
            <v>0.03</v>
          </cell>
          <cell r="JA439">
            <v>0.5</v>
          </cell>
          <cell r="JB439">
            <v>0.48</v>
          </cell>
          <cell r="JC439">
            <v>0.13</v>
          </cell>
          <cell r="JD439">
            <v>0.15</v>
          </cell>
          <cell r="JE439">
            <v>0.56999999999999995</v>
          </cell>
          <cell r="JF439">
            <v>0.92</v>
          </cell>
          <cell r="JG439">
            <v>0.84</v>
          </cell>
          <cell r="JH439">
            <v>0.03</v>
          </cell>
          <cell r="JI439">
            <v>0</v>
          </cell>
          <cell r="JJ439">
            <v>0.02</v>
          </cell>
          <cell r="JK439">
            <v>0.11</v>
          </cell>
          <cell r="JL439">
            <v>2.65</v>
          </cell>
          <cell r="JM439">
            <v>6.14</v>
          </cell>
          <cell r="JN439">
            <v>5.04</v>
          </cell>
          <cell r="JO439">
            <v>2.17</v>
          </cell>
          <cell r="JP439">
            <v>0.65</v>
          </cell>
          <cell r="JQ439">
            <v>0.15</v>
          </cell>
          <cell r="JR439">
            <v>0.04</v>
          </cell>
          <cell r="JS439">
            <v>0.08</v>
          </cell>
          <cell r="JT439">
            <v>0.06</v>
          </cell>
          <cell r="JU439">
            <v>0.13</v>
          </cell>
          <cell r="JV439">
            <v>0.36</v>
          </cell>
          <cell r="JW439">
            <v>0.26</v>
          </cell>
          <cell r="JX439">
            <v>0.26</v>
          </cell>
          <cell r="JY439">
            <v>0.81</v>
          </cell>
          <cell r="JZ439">
            <v>0.59</v>
          </cell>
          <cell r="KA439">
            <v>0.43</v>
          </cell>
          <cell r="KB439">
            <v>0.3</v>
          </cell>
          <cell r="KC439">
            <v>0.88</v>
          </cell>
          <cell r="KD439">
            <v>0.7</v>
          </cell>
          <cell r="KE439">
            <v>-0.02</v>
          </cell>
          <cell r="KF439">
            <v>-0.65</v>
          </cell>
          <cell r="KG439">
            <v>-0.26</v>
          </cell>
          <cell r="KH439">
            <v>0.16</v>
          </cell>
          <cell r="KI439">
            <v>0.59</v>
          </cell>
          <cell r="KJ439">
            <v>1.87</v>
          </cell>
          <cell r="KK439">
            <v>3.55</v>
          </cell>
          <cell r="KL439">
            <v>3.84</v>
          </cell>
          <cell r="KM439">
            <v>2.91</v>
          </cell>
          <cell r="KN439">
            <v>1.59</v>
          </cell>
          <cell r="KO439">
            <v>0.44</v>
          </cell>
          <cell r="KP439">
            <v>-0.36</v>
          </cell>
          <cell r="KQ439">
            <v>-0.35</v>
          </cell>
          <cell r="KR439">
            <v>0.16</v>
          </cell>
          <cell r="KS439">
            <v>0.38</v>
          </cell>
          <cell r="KT439">
            <v>0.32</v>
          </cell>
          <cell r="KU439">
            <v>0.18</v>
          </cell>
          <cell r="KV439">
            <v>0.14000000000000001</v>
          </cell>
          <cell r="KW439">
            <v>-0.36</v>
          </cell>
          <cell r="KX439">
            <v>-0.6</v>
          </cell>
          <cell r="KY439">
            <v>-0.33</v>
          </cell>
          <cell r="KZ439">
            <v>-0.1</v>
          </cell>
          <cell r="LA439">
            <v>0.05</v>
          </cell>
          <cell r="LB439">
            <v>0.08</v>
          </cell>
          <cell r="LC439">
            <v>0.24</v>
          </cell>
          <cell r="LD439">
            <v>0.45</v>
          </cell>
          <cell r="LE439">
            <v>0.21</v>
          </cell>
          <cell r="LF439">
            <v>-0.18</v>
          </cell>
          <cell r="LG439">
            <v>-0.2</v>
          </cell>
          <cell r="LH439">
            <v>0.94</v>
          </cell>
          <cell r="LI439">
            <v>1.8</v>
          </cell>
          <cell r="LJ439">
            <v>1.1399999999999999</v>
          </cell>
          <cell r="LK439">
            <v>0.36</v>
          </cell>
          <cell r="LL439">
            <v>0.23</v>
          </cell>
          <cell r="LM439">
            <v>-0.11</v>
          </cell>
          <cell r="LN439">
            <v>0</v>
          </cell>
          <cell r="LO439">
            <v>0.28999999999999998</v>
          </cell>
          <cell r="LP439">
            <v>7.0000000000000007E-2</v>
          </cell>
          <cell r="LQ439">
            <v>-0.01</v>
          </cell>
          <cell r="LR439">
            <v>0</v>
          </cell>
          <cell r="LS439">
            <v>0.66</v>
          </cell>
          <cell r="LT439">
            <v>1.07</v>
          </cell>
          <cell r="LU439">
            <v>0.38</v>
          </cell>
          <cell r="LV439">
            <v>-0.03</v>
          </cell>
          <cell r="LW439">
            <v>-7.0000000000000007E-2</v>
          </cell>
          <cell r="LX439">
            <v>-0.12</v>
          </cell>
          <cell r="LY439">
            <v>-0.23</v>
          </cell>
          <cell r="LZ439">
            <v>-7.0000000000000007E-2</v>
          </cell>
          <cell r="MA439">
            <v>0.03</v>
          </cell>
          <cell r="MB439">
            <v>0.02</v>
          </cell>
          <cell r="MC439">
            <v>0.05</v>
          </cell>
          <cell r="MD439">
            <v>0.15</v>
          </cell>
          <cell r="ME439">
            <v>0.77</v>
          </cell>
          <cell r="MF439">
            <v>1.1200000000000001</v>
          </cell>
          <cell r="MG439">
            <v>1.69</v>
          </cell>
          <cell r="MH439">
            <v>1.54</v>
          </cell>
          <cell r="MI439">
            <v>0.27</v>
          </cell>
          <cell r="MJ439">
            <v>-0.27</v>
          </cell>
          <cell r="MK439">
            <v>0.04</v>
          </cell>
          <cell r="ML439">
            <v>-0.14000000000000001</v>
          </cell>
          <cell r="MM439">
            <v>0.18</v>
          </cell>
          <cell r="MN439">
            <v>0.33</v>
          </cell>
          <cell r="MO439">
            <v>0.45</v>
          </cell>
          <cell r="MP439">
            <v>0.69</v>
          </cell>
          <cell r="MQ439">
            <v>0.43</v>
          </cell>
          <cell r="MR439">
            <v>0.08</v>
          </cell>
          <cell r="MS439">
            <v>0.02</v>
          </cell>
          <cell r="MT439">
            <v>0.06</v>
          </cell>
          <cell r="MU439">
            <v>0.38</v>
          </cell>
          <cell r="MV439">
            <v>0.37</v>
          </cell>
          <cell r="MW439">
            <v>-0.01</v>
          </cell>
          <cell r="MX439">
            <v>-0.08</v>
          </cell>
          <cell r="MY439">
            <v>0.03</v>
          </cell>
          <cell r="MZ439">
            <v>0.04</v>
          </cell>
          <cell r="NA439">
            <v>-0.13</v>
          </cell>
          <cell r="NB439">
            <v>0.04</v>
          </cell>
          <cell r="NC439">
            <v>0.25</v>
          </cell>
          <cell r="ND439">
            <v>0.4</v>
          </cell>
          <cell r="NE439">
            <v>1.18</v>
          </cell>
          <cell r="NF439">
            <v>2.04</v>
          </cell>
          <cell r="NG439">
            <v>1.95</v>
          </cell>
          <cell r="NH439">
            <v>1.26</v>
          </cell>
          <cell r="NI439">
            <v>0.33</v>
          </cell>
          <cell r="NJ439">
            <v>0.05</v>
          </cell>
          <cell r="NK439">
            <v>0.01</v>
          </cell>
          <cell r="NL439">
            <v>-0.09</v>
          </cell>
          <cell r="NM439">
            <v>-0.04</v>
          </cell>
          <cell r="NN439">
            <v>0.03</v>
          </cell>
          <cell r="NO439">
            <v>-0.01</v>
          </cell>
          <cell r="NP439">
            <v>0.08</v>
          </cell>
          <cell r="NQ439">
            <v>0.03</v>
          </cell>
          <cell r="NR439">
            <v>-0.22</v>
          </cell>
          <cell r="NS439">
            <v>-0.32</v>
          </cell>
          <cell r="NT439">
            <v>-0.15</v>
          </cell>
          <cell r="NU439">
            <v>-0.06</v>
          </cell>
          <cell r="NV439">
            <v>0.21</v>
          </cell>
          <cell r="NW439">
            <v>-0.28999999999999998</v>
          </cell>
          <cell r="NX439">
            <v>-0.4</v>
          </cell>
          <cell r="NY439">
            <v>-0.48</v>
          </cell>
          <cell r="NZ439">
            <v>-0.82</v>
          </cell>
          <cell r="OA439">
            <v>-0.37439857882352939</v>
          </cell>
        </row>
        <row r="440">
          <cell r="A440">
            <v>5101007</v>
          </cell>
          <cell r="G440" t="str">
            <v>Ônibus Interestadual</v>
          </cell>
          <cell r="H440">
            <v>0.43</v>
          </cell>
          <cell r="I440">
            <v>0.02</v>
          </cell>
          <cell r="J440">
            <v>0.02</v>
          </cell>
          <cell r="K440">
            <v>0.12</v>
          </cell>
          <cell r="L440">
            <v>-0.03</v>
          </cell>
          <cell r="M440">
            <v>0</v>
          </cell>
          <cell r="N440">
            <v>-0.01</v>
          </cell>
          <cell r="O440">
            <v>-0.34</v>
          </cell>
          <cell r="P440">
            <v>0</v>
          </cell>
          <cell r="Q440">
            <v>0.03</v>
          </cell>
          <cell r="R440">
            <v>-0.12</v>
          </cell>
          <cell r="S440">
            <v>0.05</v>
          </cell>
          <cell r="T440">
            <v>5.57</v>
          </cell>
          <cell r="U440">
            <v>14.07</v>
          </cell>
          <cell r="V440">
            <v>8.31</v>
          </cell>
          <cell r="W440">
            <v>0.1</v>
          </cell>
          <cell r="X440">
            <v>-0.08</v>
          </cell>
          <cell r="Y440">
            <v>0</v>
          </cell>
          <cell r="Z440">
            <v>-0.06</v>
          </cell>
          <cell r="AA440">
            <v>0</v>
          </cell>
          <cell r="AB440">
            <v>0</v>
          </cell>
          <cell r="AC440">
            <v>0.5</v>
          </cell>
          <cell r="AD440">
            <v>0.64</v>
          </cell>
          <cell r="AE440">
            <v>-0.11</v>
          </cell>
          <cell r="AF440">
            <v>0.03</v>
          </cell>
          <cell r="AG440">
            <v>0.16</v>
          </cell>
          <cell r="AH440">
            <v>0.27</v>
          </cell>
          <cell r="AI440">
            <v>0.24</v>
          </cell>
          <cell r="AJ440">
            <v>0.11</v>
          </cell>
          <cell r="AK440">
            <v>-7.0000000000000007E-2</v>
          </cell>
          <cell r="AL440">
            <v>0.01</v>
          </cell>
          <cell r="AM440">
            <v>-1.67</v>
          </cell>
          <cell r="AN440">
            <v>-1.72</v>
          </cell>
          <cell r="AO440">
            <v>0.03</v>
          </cell>
          <cell r="AP440">
            <v>-0.28999999999999998</v>
          </cell>
          <cell r="AQ440">
            <v>0.01</v>
          </cell>
          <cell r="AR440">
            <v>1.68</v>
          </cell>
          <cell r="AS440">
            <v>6.64</v>
          </cell>
          <cell r="AT440">
            <v>5.97</v>
          </cell>
          <cell r="AU440">
            <v>1.02</v>
          </cell>
          <cell r="AV440">
            <v>-0.34</v>
          </cell>
          <cell r="AW440">
            <v>-0.28000000000000003</v>
          </cell>
          <cell r="AX440">
            <v>-0.23</v>
          </cell>
          <cell r="AY440">
            <v>0.01</v>
          </cell>
          <cell r="AZ440">
            <v>0.02</v>
          </cell>
          <cell r="BA440">
            <v>-0.04</v>
          </cell>
          <cell r="BB440">
            <v>0.23</v>
          </cell>
          <cell r="BC440">
            <v>0.16</v>
          </cell>
          <cell r="BD440">
            <v>0.35</v>
          </cell>
          <cell r="BE440">
            <v>0.23</v>
          </cell>
          <cell r="BF440">
            <v>-0.26</v>
          </cell>
          <cell r="BG440">
            <v>0.17</v>
          </cell>
          <cell r="BH440">
            <v>0.38</v>
          </cell>
          <cell r="BI440">
            <v>0.03</v>
          </cell>
          <cell r="BJ440">
            <v>-0.13</v>
          </cell>
          <cell r="BK440">
            <v>-0.18</v>
          </cell>
          <cell r="BL440">
            <v>0.15</v>
          </cell>
          <cell r="BM440">
            <v>0.03</v>
          </cell>
          <cell r="BN440">
            <v>-0.13</v>
          </cell>
          <cell r="BO440">
            <v>-0.69</v>
          </cell>
          <cell r="BP440">
            <v>1.7</v>
          </cell>
          <cell r="BQ440">
            <v>4.78</v>
          </cell>
          <cell r="BR440">
            <v>3.26</v>
          </cell>
          <cell r="BS440">
            <v>-0.05</v>
          </cell>
          <cell r="BT440">
            <v>-0.37</v>
          </cell>
          <cell r="BU440">
            <v>-0.67</v>
          </cell>
          <cell r="BV440">
            <v>-0.74</v>
          </cell>
          <cell r="BW440">
            <v>0.18</v>
          </cell>
          <cell r="BX440">
            <v>0.33</v>
          </cell>
          <cell r="BY440">
            <v>0.01</v>
          </cell>
          <cell r="BZ440">
            <v>0.05</v>
          </cell>
          <cell r="CA440">
            <v>0.81</v>
          </cell>
          <cell r="CB440">
            <v>1.26</v>
          </cell>
          <cell r="CC440">
            <v>0.34</v>
          </cell>
          <cell r="CD440">
            <v>-0.14000000000000001</v>
          </cell>
          <cell r="CE440">
            <v>0.34</v>
          </cell>
          <cell r="CF440">
            <v>-0.34</v>
          </cell>
          <cell r="CG440">
            <v>-0.78</v>
          </cell>
          <cell r="CH440">
            <v>-0.45</v>
          </cell>
          <cell r="CI440">
            <v>-0.49</v>
          </cell>
          <cell r="CJ440">
            <v>-0.57999999999999996</v>
          </cell>
          <cell r="CK440">
            <v>-0.08</v>
          </cell>
          <cell r="CL440">
            <v>-0.08</v>
          </cell>
          <cell r="CM440">
            <v>0.24</v>
          </cell>
          <cell r="CN440">
            <v>3.55</v>
          </cell>
          <cell r="CO440">
            <v>8.3800000000000008</v>
          </cell>
          <cell r="CP440">
            <v>5.23</v>
          </cell>
          <cell r="CQ440">
            <v>-0.63</v>
          </cell>
          <cell r="CR440">
            <v>-0.91</v>
          </cell>
          <cell r="CS440">
            <v>-0.57999999999999996</v>
          </cell>
          <cell r="CT440">
            <v>-0.46</v>
          </cell>
          <cell r="CU440">
            <v>0.14000000000000001</v>
          </cell>
          <cell r="CV440">
            <v>0.14000000000000001</v>
          </cell>
          <cell r="CW440">
            <v>0.24</v>
          </cell>
          <cell r="CX440">
            <v>0.43</v>
          </cell>
          <cell r="CY440">
            <v>2.21</v>
          </cell>
          <cell r="CZ440">
            <v>2.31</v>
          </cell>
          <cell r="DA440">
            <v>-0.27</v>
          </cell>
          <cell r="DB440">
            <v>-0.52</v>
          </cell>
          <cell r="DC440">
            <v>-0.56999999999999995</v>
          </cell>
          <cell r="DD440">
            <v>-0.45</v>
          </cell>
          <cell r="DE440">
            <v>-0.44</v>
          </cell>
          <cell r="DF440">
            <v>-0.61</v>
          </cell>
          <cell r="DG440">
            <v>-0.41</v>
          </cell>
          <cell r="DH440">
            <v>-0.56000000000000005</v>
          </cell>
          <cell r="DI440">
            <v>-0.12</v>
          </cell>
          <cell r="DJ440">
            <v>-0.11</v>
          </cell>
          <cell r="DK440">
            <v>-0.28000000000000003</v>
          </cell>
          <cell r="DL440">
            <v>1.82</v>
          </cell>
          <cell r="DM440">
            <v>5.8</v>
          </cell>
          <cell r="DN440">
            <v>2.92</v>
          </cell>
          <cell r="DO440">
            <v>0.6</v>
          </cell>
          <cell r="DP440">
            <v>0.61</v>
          </cell>
          <cell r="DQ440">
            <v>-0.12</v>
          </cell>
          <cell r="DR440">
            <v>-0.09</v>
          </cell>
          <cell r="DS440">
            <v>0.1</v>
          </cell>
          <cell r="DT440">
            <v>-0.16</v>
          </cell>
          <cell r="DU440">
            <v>-0.26</v>
          </cell>
          <cell r="DV440">
            <v>0.05</v>
          </cell>
          <cell r="DW440">
            <v>1.49</v>
          </cell>
          <cell r="DX440">
            <v>2.42</v>
          </cell>
          <cell r="DY440">
            <v>1.33</v>
          </cell>
          <cell r="DZ440">
            <v>0</v>
          </cell>
          <cell r="EA440">
            <v>-0.31</v>
          </cell>
          <cell r="EB440">
            <v>-0.57999999999999996</v>
          </cell>
          <cell r="EC440">
            <v>-1.89</v>
          </cell>
          <cell r="ED440">
            <v>-1.97</v>
          </cell>
          <cell r="EE440">
            <v>-0.36</v>
          </cell>
          <cell r="EF440">
            <v>-0.04</v>
          </cell>
          <cell r="EG440">
            <v>-0.03</v>
          </cell>
          <cell r="EH440">
            <v>-0.04</v>
          </cell>
          <cell r="EI440">
            <v>-0.38</v>
          </cell>
          <cell r="EJ440">
            <v>0.69</v>
          </cell>
          <cell r="EK440">
            <v>1.27</v>
          </cell>
          <cell r="EL440">
            <v>0.04</v>
          </cell>
          <cell r="EM440">
            <v>-2.04</v>
          </cell>
          <cell r="EN440">
            <v>-2</v>
          </cell>
          <cell r="EO440">
            <v>-0.14000000000000001</v>
          </cell>
          <cell r="EP440">
            <v>-0.02</v>
          </cell>
          <cell r="EQ440">
            <v>-0.77</v>
          </cell>
          <cell r="ER440">
            <v>-0.69</v>
          </cell>
          <cell r="ES440">
            <v>0.16</v>
          </cell>
          <cell r="ET440">
            <v>0.55000000000000004</v>
          </cell>
          <cell r="EU440">
            <v>2.58</v>
          </cell>
          <cell r="EV440">
            <v>1.34</v>
          </cell>
          <cell r="EW440">
            <v>3.63</v>
          </cell>
          <cell r="EX440">
            <v>3.34</v>
          </cell>
          <cell r="EY440">
            <v>-2.04</v>
          </cell>
          <cell r="EZ440">
            <v>-2.0299999999999998</v>
          </cell>
          <cell r="FA440">
            <v>-1.1399999999999999</v>
          </cell>
          <cell r="FB440">
            <v>-1.36</v>
          </cell>
          <cell r="FC440">
            <v>-0.62</v>
          </cell>
          <cell r="FD440">
            <v>-0.6</v>
          </cell>
          <cell r="FE440">
            <v>-0.36</v>
          </cell>
          <cell r="FF440">
            <v>-0.37</v>
          </cell>
          <cell r="FG440">
            <v>0.55000000000000004</v>
          </cell>
          <cell r="FH440">
            <v>2.97</v>
          </cell>
          <cell r="FI440">
            <v>5.8</v>
          </cell>
          <cell r="FJ440">
            <v>4.09</v>
          </cell>
          <cell r="FK440">
            <v>0.23</v>
          </cell>
          <cell r="FL440">
            <v>-0.49</v>
          </cell>
          <cell r="FM440">
            <v>0.01</v>
          </cell>
          <cell r="FN440">
            <v>-0.02</v>
          </cell>
          <cell r="FO440">
            <v>-0.2</v>
          </cell>
          <cell r="FP440">
            <v>-0.33</v>
          </cell>
          <cell r="FQ440">
            <v>-0.42</v>
          </cell>
          <cell r="FR440">
            <v>0.08</v>
          </cell>
          <cell r="FS440">
            <v>1.27</v>
          </cell>
          <cell r="FT440">
            <v>1.3</v>
          </cell>
          <cell r="FU440">
            <v>0.56000000000000005</v>
          </cell>
          <cell r="FV440">
            <v>0.18</v>
          </cell>
          <cell r="FW440">
            <v>-0.53</v>
          </cell>
          <cell r="FX440">
            <v>-0.47</v>
          </cell>
          <cell r="FY440">
            <v>-0.45</v>
          </cell>
          <cell r="FZ440">
            <v>-0.75</v>
          </cell>
          <cell r="GA440">
            <v>-0.45</v>
          </cell>
          <cell r="GB440">
            <v>-0.15</v>
          </cell>
          <cell r="GC440">
            <v>0.01</v>
          </cell>
          <cell r="GD440">
            <v>0.06</v>
          </cell>
          <cell r="GE440">
            <v>7.0000000000000007E-2</v>
          </cell>
          <cell r="GF440">
            <v>1.49</v>
          </cell>
          <cell r="GG440">
            <v>5</v>
          </cell>
          <cell r="GH440">
            <v>3.4</v>
          </cell>
          <cell r="GI440">
            <v>-0.25</v>
          </cell>
          <cell r="GJ440">
            <v>-0.41</v>
          </cell>
          <cell r="GK440">
            <v>-0.62</v>
          </cell>
          <cell r="GL440">
            <v>-0.36</v>
          </cell>
          <cell r="GM440">
            <v>0.02</v>
          </cell>
          <cell r="GN440">
            <v>-0.21</v>
          </cell>
          <cell r="GO440">
            <v>0.02</v>
          </cell>
          <cell r="GP440">
            <v>0.66</v>
          </cell>
          <cell r="GQ440">
            <v>2.38</v>
          </cell>
          <cell r="GR440">
            <v>2.1</v>
          </cell>
          <cell r="GS440">
            <v>0.08</v>
          </cell>
          <cell r="GT440">
            <v>0.03</v>
          </cell>
          <cell r="GU440">
            <v>-0.44</v>
          </cell>
          <cell r="GV440">
            <v>-1.24</v>
          </cell>
          <cell r="GW440">
            <v>-0.97</v>
          </cell>
          <cell r="GX440">
            <v>-0.31</v>
          </cell>
          <cell r="GY440">
            <v>-0.1</v>
          </cell>
          <cell r="GZ440">
            <v>-0.2</v>
          </cell>
          <cell r="HA440">
            <v>-0.02</v>
          </cell>
          <cell r="HB440">
            <v>-0.1</v>
          </cell>
          <cell r="HC440">
            <v>0.02</v>
          </cell>
          <cell r="HD440">
            <v>0.19</v>
          </cell>
          <cell r="HE440">
            <v>1.44</v>
          </cell>
          <cell r="HF440">
            <v>0.91</v>
          </cell>
          <cell r="HG440">
            <v>-0.47</v>
          </cell>
          <cell r="HH440">
            <v>-0.41</v>
          </cell>
          <cell r="HI440">
            <v>-0.62</v>
          </cell>
          <cell r="HJ440">
            <v>2.98</v>
          </cell>
          <cell r="HK440">
            <v>6.22</v>
          </cell>
          <cell r="HL440">
            <v>3</v>
          </cell>
          <cell r="HM440">
            <v>-0.05</v>
          </cell>
          <cell r="HN440">
            <v>0.43</v>
          </cell>
          <cell r="HO440">
            <v>1.3</v>
          </cell>
          <cell r="HP440">
            <v>1.27</v>
          </cell>
          <cell r="HQ440">
            <v>0.81</v>
          </cell>
          <cell r="HR440">
            <v>0.2</v>
          </cell>
          <cell r="HS440">
            <v>-0.83</v>
          </cell>
          <cell r="HT440">
            <v>-0.63</v>
          </cell>
          <cell r="HU440">
            <v>0</v>
          </cell>
          <cell r="HV440">
            <v>0.08</v>
          </cell>
          <cell r="HW440">
            <v>-0.14000000000000001</v>
          </cell>
          <cell r="HX440">
            <v>-0.38</v>
          </cell>
          <cell r="HY440">
            <v>-0.25</v>
          </cell>
          <cell r="HZ440">
            <v>0.02</v>
          </cell>
          <cell r="IA440">
            <v>-0.16</v>
          </cell>
          <cell r="IB440">
            <v>2.48</v>
          </cell>
          <cell r="IC440">
            <v>4.79</v>
          </cell>
          <cell r="ID440">
            <v>3.09</v>
          </cell>
          <cell r="IE440">
            <v>0.23</v>
          </cell>
          <cell r="IF440">
            <v>-0.4</v>
          </cell>
          <cell r="IG440">
            <v>-0.44</v>
          </cell>
          <cell r="IH440">
            <v>-0.81</v>
          </cell>
          <cell r="II440">
            <v>-0.72</v>
          </cell>
          <cell r="IJ440">
            <v>-0.5</v>
          </cell>
          <cell r="IK440">
            <v>-0.45</v>
          </cell>
          <cell r="IL440">
            <v>0.11</v>
          </cell>
          <cell r="IM440">
            <v>-0.06</v>
          </cell>
          <cell r="IN440">
            <v>0.04</v>
          </cell>
          <cell r="IO440">
            <v>1.21</v>
          </cell>
          <cell r="IP440">
            <v>0.99</v>
          </cell>
          <cell r="IQ440">
            <v>-0.02</v>
          </cell>
          <cell r="IR440">
            <v>-0.01</v>
          </cell>
          <cell r="IS440">
            <v>-0.2</v>
          </cell>
          <cell r="IT440">
            <v>-0.28000000000000003</v>
          </cell>
          <cell r="IU440">
            <v>0.52</v>
          </cell>
          <cell r="IV440">
            <v>0.3</v>
          </cell>
          <cell r="IW440">
            <v>-0.15</v>
          </cell>
          <cell r="IX440">
            <v>0.08</v>
          </cell>
          <cell r="IY440">
            <v>0.3</v>
          </cell>
          <cell r="IZ440">
            <v>3.5</v>
          </cell>
          <cell r="JA440">
            <v>6.32</v>
          </cell>
          <cell r="JB440">
            <v>3.68</v>
          </cell>
          <cell r="JC440">
            <v>0.66</v>
          </cell>
          <cell r="JD440">
            <v>0.66</v>
          </cell>
          <cell r="JE440">
            <v>0.01</v>
          </cell>
          <cell r="JF440">
            <v>-7.0000000000000007E-2</v>
          </cell>
          <cell r="JG440">
            <v>7.0000000000000007E-2</v>
          </cell>
          <cell r="JH440">
            <v>-0.18</v>
          </cell>
          <cell r="JI440">
            <v>-0.03</v>
          </cell>
          <cell r="JJ440">
            <v>0.12</v>
          </cell>
          <cell r="JK440">
            <v>2.35</v>
          </cell>
          <cell r="JL440">
            <v>1.81</v>
          </cell>
          <cell r="JM440">
            <v>1.22</v>
          </cell>
          <cell r="JN440">
            <v>-0.13</v>
          </cell>
          <cell r="JO440">
            <v>-0.1</v>
          </cell>
          <cell r="JP440">
            <v>-0.78</v>
          </cell>
          <cell r="JQ440">
            <v>-0.56999999999999995</v>
          </cell>
          <cell r="JR440">
            <v>-0.27</v>
          </cell>
          <cell r="JS440">
            <v>0.03</v>
          </cell>
          <cell r="JT440">
            <v>-0.19</v>
          </cell>
          <cell r="JU440">
            <v>-0.09</v>
          </cell>
          <cell r="JV440">
            <v>0</v>
          </cell>
          <cell r="JW440">
            <v>-0.12</v>
          </cell>
          <cell r="JX440">
            <v>3.69</v>
          </cell>
          <cell r="JY440">
            <v>8.2100000000000009</v>
          </cell>
          <cell r="JZ440">
            <v>4.3899999999999997</v>
          </cell>
          <cell r="KA440">
            <v>-0.76</v>
          </cell>
          <cell r="KB440">
            <v>-0.25</v>
          </cell>
          <cell r="KC440">
            <v>-7.0000000000000007E-2</v>
          </cell>
          <cell r="KD440">
            <v>-0.53</v>
          </cell>
          <cell r="KE440">
            <v>-0.75</v>
          </cell>
          <cell r="KF440">
            <v>-0.14000000000000001</v>
          </cell>
          <cell r="KG440">
            <v>-0.1</v>
          </cell>
          <cell r="KH440">
            <v>-0.2</v>
          </cell>
          <cell r="KI440">
            <v>0.83</v>
          </cell>
          <cell r="KJ440">
            <v>0.79</v>
          </cell>
          <cell r="KK440">
            <v>0.04</v>
          </cell>
          <cell r="KL440">
            <v>-0.05</v>
          </cell>
          <cell r="KM440">
            <v>-0.05</v>
          </cell>
          <cell r="KN440">
            <v>-7.0000000000000007E-2</v>
          </cell>
          <cell r="KO440">
            <v>-1.1299999999999999</v>
          </cell>
          <cell r="KP440">
            <v>-1.17</v>
          </cell>
          <cell r="KQ440">
            <v>0.03</v>
          </cell>
          <cell r="KR440">
            <v>-0.6</v>
          </cell>
          <cell r="KS440">
            <v>-0.03</v>
          </cell>
          <cell r="KT440">
            <v>-0.95</v>
          </cell>
          <cell r="KU440">
            <v>-1.94</v>
          </cell>
          <cell r="KV440">
            <v>1.83</v>
          </cell>
          <cell r="KW440">
            <v>2.15</v>
          </cell>
          <cell r="KX440">
            <v>1.79</v>
          </cell>
          <cell r="KY440">
            <v>1.23</v>
          </cell>
          <cell r="KZ440">
            <v>0.46</v>
          </cell>
          <cell r="LA440">
            <v>-0.84</v>
          </cell>
          <cell r="LB440">
            <v>-0.67</v>
          </cell>
          <cell r="LC440">
            <v>-0.38</v>
          </cell>
          <cell r="LD440">
            <v>-0.83</v>
          </cell>
          <cell r="LE440">
            <v>-1.58</v>
          </cell>
          <cell r="LF440">
            <v>0.41</v>
          </cell>
          <cell r="LG440">
            <v>2.25</v>
          </cell>
          <cell r="LH440">
            <v>0.71</v>
          </cell>
          <cell r="LI440">
            <v>1.5</v>
          </cell>
          <cell r="LJ440">
            <v>1.82</v>
          </cell>
          <cell r="LK440">
            <v>-1.91</v>
          </cell>
          <cell r="LL440">
            <v>-2.52</v>
          </cell>
          <cell r="LM440">
            <v>-1.65</v>
          </cell>
          <cell r="LN440">
            <v>-1.88</v>
          </cell>
          <cell r="LO440">
            <v>-0.28000000000000003</v>
          </cell>
          <cell r="LP440">
            <v>-0.25</v>
          </cell>
          <cell r="LQ440">
            <v>-0.37</v>
          </cell>
          <cell r="LR440">
            <v>-0.39</v>
          </cell>
          <cell r="LS440">
            <v>0.12</v>
          </cell>
          <cell r="LT440">
            <v>4.5999999999999996</v>
          </cell>
          <cell r="LU440">
            <v>8.6999999999999993</v>
          </cell>
          <cell r="LV440">
            <v>4.6399999999999997</v>
          </cell>
          <cell r="LW440">
            <v>-0.17</v>
          </cell>
          <cell r="LX440">
            <v>-0.12</v>
          </cell>
          <cell r="LY440">
            <v>0.1</v>
          </cell>
          <cell r="LZ440">
            <v>0.24</v>
          </cell>
          <cell r="MA440">
            <v>-0.55000000000000004</v>
          </cell>
          <cell r="MB440">
            <v>-1.02</v>
          </cell>
          <cell r="MC440">
            <v>-0.44</v>
          </cell>
          <cell r="MD440">
            <v>1.04</v>
          </cell>
          <cell r="ME440">
            <v>3.54</v>
          </cell>
          <cell r="MF440">
            <v>2.63</v>
          </cell>
          <cell r="MG440">
            <v>0.13</v>
          </cell>
          <cell r="MH440">
            <v>-0.03</v>
          </cell>
          <cell r="MI440">
            <v>-0.18</v>
          </cell>
          <cell r="MJ440">
            <v>0.56999999999999995</v>
          </cell>
          <cell r="MK440">
            <v>-0.14000000000000001</v>
          </cell>
          <cell r="ML440">
            <v>-0.49</v>
          </cell>
          <cell r="MM440">
            <v>-0.86</v>
          </cell>
          <cell r="MN440">
            <v>-0.27</v>
          </cell>
          <cell r="MO440">
            <v>-0.75</v>
          </cell>
          <cell r="MP440">
            <v>0.13</v>
          </cell>
          <cell r="MQ440">
            <v>0.08</v>
          </cell>
          <cell r="MR440">
            <v>2.56</v>
          </cell>
          <cell r="MS440">
            <v>5.21</v>
          </cell>
          <cell r="MT440">
            <v>1.92</v>
          </cell>
          <cell r="MU440">
            <v>-1.51</v>
          </cell>
          <cell r="MV440">
            <v>-1.03</v>
          </cell>
          <cell r="MW440">
            <v>0.25</v>
          </cell>
          <cell r="MX440">
            <v>-0.24</v>
          </cell>
          <cell r="MY440">
            <v>-0.75</v>
          </cell>
          <cell r="MZ440">
            <v>-0.9</v>
          </cell>
          <cell r="NA440">
            <v>0.18</v>
          </cell>
          <cell r="NB440">
            <v>1.06</v>
          </cell>
          <cell r="NC440">
            <v>3.28</v>
          </cell>
          <cell r="ND440">
            <v>2.91</v>
          </cell>
          <cell r="NE440">
            <v>0.33</v>
          </cell>
          <cell r="NF440">
            <v>-0.37</v>
          </cell>
          <cell r="NG440">
            <v>-1.52</v>
          </cell>
          <cell r="NH440">
            <v>-0.41</v>
          </cell>
          <cell r="NI440">
            <v>-0.45</v>
          </cell>
          <cell r="NJ440">
            <v>-0.41</v>
          </cell>
          <cell r="NK440">
            <v>-7.0000000000000007E-2</v>
          </cell>
          <cell r="NL440">
            <v>-1.22</v>
          </cell>
          <cell r="NM440">
            <v>-1.1000000000000001</v>
          </cell>
          <cell r="NN440">
            <v>-0.53</v>
          </cell>
          <cell r="NO440">
            <v>-0.87</v>
          </cell>
          <cell r="NP440">
            <v>-0.95</v>
          </cell>
          <cell r="NQ440">
            <v>-2.2599999999999998</v>
          </cell>
          <cell r="NR440">
            <v>-2.61</v>
          </cell>
          <cell r="NS440">
            <v>-2.44</v>
          </cell>
          <cell r="NT440">
            <v>-2.2799999999999998</v>
          </cell>
          <cell r="NU440">
            <v>-1</v>
          </cell>
          <cell r="NV440">
            <v>-2.73</v>
          </cell>
          <cell r="NW440">
            <v>-1.73</v>
          </cell>
          <cell r="NX440">
            <v>-0.52</v>
          </cell>
          <cell r="NY440">
            <v>-1.32</v>
          </cell>
          <cell r="NZ440">
            <v>0.72</v>
          </cell>
          <cell r="OA440">
            <v>1.5</v>
          </cell>
        </row>
        <row r="441">
          <cell r="A441">
            <v>5101011</v>
          </cell>
          <cell r="G441" t="str">
            <v>Metrô</v>
          </cell>
          <cell r="H441">
            <v>0.31</v>
          </cell>
          <cell r="I441">
            <v>6.05</v>
          </cell>
          <cell r="J441">
            <v>13.21</v>
          </cell>
          <cell r="K441">
            <v>8.14</v>
          </cell>
          <cell r="L441">
            <v>1.02</v>
          </cell>
          <cell r="M441">
            <v>0.14000000000000001</v>
          </cell>
          <cell r="N441">
            <v>0.64</v>
          </cell>
          <cell r="O441">
            <v>0.9</v>
          </cell>
          <cell r="P441">
            <v>0.37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.06</v>
          </cell>
          <cell r="AD441">
            <v>0.13</v>
          </cell>
          <cell r="AE441">
            <v>0.08</v>
          </cell>
          <cell r="AF441">
            <v>-0.06</v>
          </cell>
          <cell r="AG441">
            <v>-0.17</v>
          </cell>
          <cell r="AH441">
            <v>-0.12</v>
          </cell>
          <cell r="AI441">
            <v>-0.03</v>
          </cell>
          <cell r="AJ441">
            <v>0.14000000000000001</v>
          </cell>
          <cell r="AK441">
            <v>0.61</v>
          </cell>
          <cell r="AL441">
            <v>1.03</v>
          </cell>
          <cell r="AM441">
            <v>0.64</v>
          </cell>
          <cell r="AN441">
            <v>0.08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.13</v>
          </cell>
          <cell r="AU441">
            <v>0.26</v>
          </cell>
          <cell r="AV441">
            <v>0.19</v>
          </cell>
          <cell r="AW441">
            <v>0.06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2.72</v>
          </cell>
          <cell r="BC441">
            <v>6.47</v>
          </cell>
          <cell r="BD441">
            <v>4.8099999999999996</v>
          </cell>
          <cell r="BE441">
            <v>1.98</v>
          </cell>
          <cell r="BF441">
            <v>0.86</v>
          </cell>
          <cell r="BG441">
            <v>-0.26</v>
          </cell>
          <cell r="BH441">
            <v>-0.47</v>
          </cell>
          <cell r="BI441">
            <v>-0.24</v>
          </cell>
          <cell r="BJ441">
            <v>-0.14000000000000001</v>
          </cell>
          <cell r="BK441">
            <v>-7.0000000000000007E-2</v>
          </cell>
          <cell r="BL441">
            <v>0.15</v>
          </cell>
          <cell r="BM441">
            <v>0.11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.1</v>
          </cell>
          <cell r="BS441">
            <v>0.23</v>
          </cell>
          <cell r="BT441">
            <v>0.19</v>
          </cell>
          <cell r="BU441">
            <v>0.06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.1</v>
          </cell>
          <cell r="CA441">
            <v>0.24</v>
          </cell>
          <cell r="CB441">
            <v>0.19</v>
          </cell>
          <cell r="CC441">
            <v>0.05</v>
          </cell>
          <cell r="CD441">
            <v>0.63</v>
          </cell>
          <cell r="CE441">
            <v>2.2000000000000002</v>
          </cell>
          <cell r="CF441">
            <v>2.5</v>
          </cell>
          <cell r="CG441">
            <v>0.92</v>
          </cell>
          <cell r="CH441">
            <v>0.17</v>
          </cell>
          <cell r="CI441">
            <v>0.7</v>
          </cell>
          <cell r="CJ441">
            <v>0.96</v>
          </cell>
          <cell r="CK441">
            <v>0.43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.6</v>
          </cell>
          <cell r="DC441">
            <v>2.71</v>
          </cell>
          <cell r="DD441">
            <v>3.9</v>
          </cell>
          <cell r="DE441">
            <v>1.76</v>
          </cell>
          <cell r="DF441">
            <v>0.41</v>
          </cell>
          <cell r="DG441">
            <v>0.91</v>
          </cell>
          <cell r="DH441">
            <v>0.65</v>
          </cell>
          <cell r="DI441">
            <v>0.16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  <cell r="DW441">
            <v>0</v>
          </cell>
          <cell r="DX441">
            <v>0</v>
          </cell>
          <cell r="DY441">
            <v>0</v>
          </cell>
          <cell r="DZ441">
            <v>0.28000000000000003</v>
          </cell>
          <cell r="EA441">
            <v>1.71</v>
          </cell>
          <cell r="EB441">
            <v>2.5499999999999998</v>
          </cell>
          <cell r="EC441">
            <v>1.1000000000000001</v>
          </cell>
          <cell r="ED441">
            <v>-0.21</v>
          </cell>
          <cell r="EE441">
            <v>-0.03</v>
          </cell>
          <cell r="EF441">
            <v>-0.05</v>
          </cell>
          <cell r="EG441">
            <v>0</v>
          </cell>
          <cell r="EH441">
            <v>0</v>
          </cell>
          <cell r="EI441">
            <v>0</v>
          </cell>
          <cell r="EJ441">
            <v>0</v>
          </cell>
          <cell r="EK441">
            <v>0</v>
          </cell>
          <cell r="EL441">
            <v>0</v>
          </cell>
          <cell r="EM441">
            <v>0</v>
          </cell>
          <cell r="EN441">
            <v>0</v>
          </cell>
          <cell r="EO441">
            <v>0.05</v>
          </cell>
          <cell r="EP441">
            <v>0</v>
          </cell>
          <cell r="EQ441">
            <v>-0.05</v>
          </cell>
          <cell r="ER441">
            <v>0</v>
          </cell>
          <cell r="ES441">
            <v>0.05</v>
          </cell>
          <cell r="ET441">
            <v>0.05</v>
          </cell>
          <cell r="EU441">
            <v>-0.05</v>
          </cell>
          <cell r="EV441">
            <v>-0.05</v>
          </cell>
          <cell r="EW441">
            <v>0</v>
          </cell>
          <cell r="EX441">
            <v>0</v>
          </cell>
          <cell r="EY441">
            <v>3.05</v>
          </cell>
          <cell r="EZ441">
            <v>6.72</v>
          </cell>
          <cell r="FA441">
            <v>3.81</v>
          </cell>
          <cell r="FB441">
            <v>0.89</v>
          </cell>
          <cell r="FC441">
            <v>1.52</v>
          </cell>
          <cell r="FD441">
            <v>1.01</v>
          </cell>
          <cell r="FE441">
            <v>0.14000000000000001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  <cell r="FT441">
            <v>0</v>
          </cell>
          <cell r="FU441">
            <v>0</v>
          </cell>
          <cell r="FV441">
            <v>0</v>
          </cell>
          <cell r="FW441">
            <v>2.8</v>
          </cell>
          <cell r="FX441">
            <v>2.29</v>
          </cell>
          <cell r="FY441">
            <v>-0.25</v>
          </cell>
          <cell r="FZ441">
            <v>0.57999999999999996</v>
          </cell>
          <cell r="GA441">
            <v>0.74</v>
          </cell>
          <cell r="GB441">
            <v>0.49</v>
          </cell>
          <cell r="GC441">
            <v>0.08</v>
          </cell>
          <cell r="GD441">
            <v>0</v>
          </cell>
          <cell r="GE441">
            <v>0</v>
          </cell>
          <cell r="GF441">
            <v>0</v>
          </cell>
          <cell r="GG441">
            <v>0</v>
          </cell>
          <cell r="GH441">
            <v>0</v>
          </cell>
          <cell r="GI441">
            <v>0</v>
          </cell>
          <cell r="GJ441">
            <v>0</v>
          </cell>
          <cell r="GK441">
            <v>0</v>
          </cell>
          <cell r="GL441">
            <v>0</v>
          </cell>
          <cell r="GM441">
            <v>0</v>
          </cell>
          <cell r="GN441">
            <v>0</v>
          </cell>
          <cell r="GO441">
            <v>0</v>
          </cell>
          <cell r="GP441">
            <v>0</v>
          </cell>
          <cell r="GQ441">
            <v>0</v>
          </cell>
          <cell r="GR441">
            <v>0</v>
          </cell>
          <cell r="GS441">
            <v>0</v>
          </cell>
          <cell r="GT441">
            <v>0</v>
          </cell>
          <cell r="GU441">
            <v>0</v>
          </cell>
          <cell r="GV441">
            <v>0</v>
          </cell>
          <cell r="GW441">
            <v>0</v>
          </cell>
          <cell r="GX441">
            <v>0.89</v>
          </cell>
          <cell r="GY441">
            <v>2.1</v>
          </cell>
          <cell r="GZ441">
            <v>1.53</v>
          </cell>
          <cell r="HA441">
            <v>0.32</v>
          </cell>
          <cell r="HB441">
            <v>1.93</v>
          </cell>
          <cell r="HC441">
            <v>2.75</v>
          </cell>
          <cell r="HD441">
            <v>-2.02</v>
          </cell>
          <cell r="HE441">
            <v>-4.97</v>
          </cell>
          <cell r="HF441">
            <v>-2.2400000000000002</v>
          </cell>
          <cell r="HG441">
            <v>0</v>
          </cell>
          <cell r="HH441">
            <v>0</v>
          </cell>
          <cell r="HI441">
            <v>0</v>
          </cell>
          <cell r="HJ441">
            <v>0</v>
          </cell>
          <cell r="HK441">
            <v>0</v>
          </cell>
          <cell r="HL441">
            <v>0</v>
          </cell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</v>
          </cell>
          <cell r="HT441">
            <v>0</v>
          </cell>
          <cell r="HU441">
            <v>0</v>
          </cell>
          <cell r="HV441">
            <v>0</v>
          </cell>
          <cell r="HW441">
            <v>0</v>
          </cell>
          <cell r="HX441">
            <v>0</v>
          </cell>
          <cell r="HY441">
            <v>0.88</v>
          </cell>
          <cell r="HZ441">
            <v>2.17</v>
          </cell>
          <cell r="IA441">
            <v>1.5</v>
          </cell>
          <cell r="IB441">
            <v>0.24</v>
          </cell>
          <cell r="IC441">
            <v>0</v>
          </cell>
          <cell r="ID441">
            <v>0</v>
          </cell>
          <cell r="IE441">
            <v>0</v>
          </cell>
          <cell r="IF441">
            <v>0</v>
          </cell>
          <cell r="IG441">
            <v>0</v>
          </cell>
          <cell r="IH441">
            <v>0</v>
          </cell>
          <cell r="II441">
            <v>0</v>
          </cell>
          <cell r="IJ441">
            <v>0</v>
          </cell>
          <cell r="IK441">
            <v>0</v>
          </cell>
          <cell r="IL441">
            <v>0</v>
          </cell>
          <cell r="IM441">
            <v>0</v>
          </cell>
          <cell r="IN441">
            <v>2.91</v>
          </cell>
          <cell r="IO441">
            <v>9.23</v>
          </cell>
          <cell r="IP441">
            <v>8.9499999999999993</v>
          </cell>
          <cell r="IQ441">
            <v>2.67</v>
          </cell>
          <cell r="IR441">
            <v>0</v>
          </cell>
          <cell r="IS441">
            <v>0</v>
          </cell>
          <cell r="IT441">
            <v>0.56000000000000005</v>
          </cell>
          <cell r="IU441">
            <v>1.17</v>
          </cell>
          <cell r="IV441">
            <v>0.83</v>
          </cell>
          <cell r="IW441">
            <v>0.2</v>
          </cell>
          <cell r="IX441">
            <v>0</v>
          </cell>
          <cell r="IY441">
            <v>0</v>
          </cell>
          <cell r="IZ441">
            <v>0</v>
          </cell>
          <cell r="JA441">
            <v>0</v>
          </cell>
          <cell r="JB441">
            <v>0</v>
          </cell>
          <cell r="JC441">
            <v>0</v>
          </cell>
          <cell r="JD441">
            <v>0</v>
          </cell>
          <cell r="JE441">
            <v>0</v>
          </cell>
          <cell r="JF441">
            <v>0</v>
          </cell>
          <cell r="JG441">
            <v>0</v>
          </cell>
          <cell r="JH441">
            <v>0</v>
          </cell>
          <cell r="JI441">
            <v>0</v>
          </cell>
          <cell r="JJ441">
            <v>0</v>
          </cell>
          <cell r="JK441">
            <v>0</v>
          </cell>
          <cell r="JL441">
            <v>1.07</v>
          </cell>
          <cell r="JM441">
            <v>4.2699999999999996</v>
          </cell>
          <cell r="JN441">
            <v>5.27</v>
          </cell>
          <cell r="JO441">
            <v>2.0499999999999998</v>
          </cell>
          <cell r="JP441">
            <v>0</v>
          </cell>
          <cell r="JQ441">
            <v>0</v>
          </cell>
          <cell r="JR441">
            <v>1.03</v>
          </cell>
          <cell r="JS441">
            <v>2.38</v>
          </cell>
          <cell r="JT441">
            <v>1.53</v>
          </cell>
          <cell r="JU441">
            <v>0.19</v>
          </cell>
          <cell r="JV441">
            <v>0</v>
          </cell>
          <cell r="JW441">
            <v>0</v>
          </cell>
          <cell r="JX441">
            <v>0</v>
          </cell>
          <cell r="JY441">
            <v>0</v>
          </cell>
          <cell r="JZ441">
            <v>0</v>
          </cell>
          <cell r="KA441">
            <v>0</v>
          </cell>
          <cell r="KB441">
            <v>0</v>
          </cell>
          <cell r="KC441">
            <v>0</v>
          </cell>
          <cell r="KD441">
            <v>0</v>
          </cell>
          <cell r="KE441">
            <v>0</v>
          </cell>
          <cell r="KF441">
            <v>0</v>
          </cell>
          <cell r="KG441">
            <v>0</v>
          </cell>
          <cell r="KH441">
            <v>0</v>
          </cell>
          <cell r="KI441">
            <v>0</v>
          </cell>
          <cell r="KJ441">
            <v>0</v>
          </cell>
          <cell r="KK441">
            <v>0</v>
          </cell>
          <cell r="KL441">
            <v>0</v>
          </cell>
          <cell r="KM441">
            <v>0</v>
          </cell>
          <cell r="KN441">
            <v>0</v>
          </cell>
          <cell r="KO441">
            <v>0</v>
          </cell>
          <cell r="KP441">
            <v>0.5</v>
          </cell>
          <cell r="KQ441">
            <v>1.1200000000000001</v>
          </cell>
          <cell r="KR441">
            <v>0.75</v>
          </cell>
          <cell r="KS441">
            <v>0.12</v>
          </cell>
          <cell r="KT441">
            <v>0</v>
          </cell>
          <cell r="KU441">
            <v>0</v>
          </cell>
          <cell r="KV441">
            <v>0</v>
          </cell>
          <cell r="KW441">
            <v>0</v>
          </cell>
          <cell r="KX441">
            <v>0</v>
          </cell>
          <cell r="KY441">
            <v>0</v>
          </cell>
          <cell r="KZ441">
            <v>0</v>
          </cell>
          <cell r="LA441">
            <v>0</v>
          </cell>
          <cell r="LB441">
            <v>0</v>
          </cell>
          <cell r="LC441">
            <v>0</v>
          </cell>
          <cell r="LD441">
            <v>0</v>
          </cell>
          <cell r="LE441">
            <v>0</v>
          </cell>
          <cell r="LF441">
            <v>0</v>
          </cell>
          <cell r="LG441">
            <v>0</v>
          </cell>
          <cell r="LH441">
            <v>0.96</v>
          </cell>
          <cell r="LI441">
            <v>2.7</v>
          </cell>
          <cell r="LJ441">
            <v>2.86</v>
          </cell>
          <cell r="LK441">
            <v>1.1299999999999999</v>
          </cell>
          <cell r="LL441">
            <v>0</v>
          </cell>
          <cell r="LM441">
            <v>0</v>
          </cell>
          <cell r="LN441">
            <v>0</v>
          </cell>
          <cell r="LO441">
            <v>0</v>
          </cell>
          <cell r="LP441">
            <v>0</v>
          </cell>
          <cell r="LQ441">
            <v>0</v>
          </cell>
          <cell r="LR441">
            <v>0</v>
          </cell>
          <cell r="LS441">
            <v>0</v>
          </cell>
          <cell r="LT441">
            <v>0</v>
          </cell>
          <cell r="LU441">
            <v>0</v>
          </cell>
          <cell r="LV441">
            <v>0</v>
          </cell>
          <cell r="LW441">
            <v>0</v>
          </cell>
          <cell r="LX441">
            <v>0</v>
          </cell>
          <cell r="LY441">
            <v>0</v>
          </cell>
          <cell r="LZ441">
            <v>0</v>
          </cell>
          <cell r="MA441">
            <v>0</v>
          </cell>
          <cell r="MB441">
            <v>0</v>
          </cell>
          <cell r="MC441">
            <v>0</v>
          </cell>
          <cell r="MD441">
            <v>0</v>
          </cell>
          <cell r="ME441">
            <v>0</v>
          </cell>
          <cell r="MF441">
            <v>0.56000000000000005</v>
          </cell>
          <cell r="MG441">
            <v>2.98</v>
          </cell>
          <cell r="MH441">
            <v>4.9800000000000004</v>
          </cell>
          <cell r="MI441">
            <v>2.5299999999999998</v>
          </cell>
          <cell r="MJ441">
            <v>0</v>
          </cell>
          <cell r="MK441">
            <v>0</v>
          </cell>
          <cell r="ML441">
            <v>0.68</v>
          </cell>
          <cell r="MM441">
            <v>1.52</v>
          </cell>
          <cell r="MN441">
            <v>1.02</v>
          </cell>
          <cell r="MO441">
            <v>0.17</v>
          </cell>
          <cell r="MP441">
            <v>0</v>
          </cell>
          <cell r="MQ441">
            <v>0</v>
          </cell>
          <cell r="MR441">
            <v>0</v>
          </cell>
          <cell r="MS441">
            <v>0</v>
          </cell>
          <cell r="MT441">
            <v>0</v>
          </cell>
          <cell r="MU441">
            <v>0</v>
          </cell>
          <cell r="MV441">
            <v>0</v>
          </cell>
          <cell r="MW441">
            <v>0</v>
          </cell>
          <cell r="MX441">
            <v>0</v>
          </cell>
          <cell r="MY441">
            <v>0</v>
          </cell>
          <cell r="MZ441">
            <v>0</v>
          </cell>
          <cell r="NA441">
            <v>0</v>
          </cell>
          <cell r="NB441">
            <v>0</v>
          </cell>
          <cell r="NC441">
            <v>0</v>
          </cell>
          <cell r="ND441">
            <v>0.69</v>
          </cell>
          <cell r="NE441">
            <v>1.74</v>
          </cell>
          <cell r="NF441">
            <v>1.75</v>
          </cell>
          <cell r="NG441">
            <v>0.55000000000000004</v>
          </cell>
          <cell r="NH441">
            <v>0</v>
          </cell>
          <cell r="NI441">
            <v>0</v>
          </cell>
          <cell r="NJ441">
            <v>0</v>
          </cell>
          <cell r="NK441">
            <v>0</v>
          </cell>
          <cell r="NL441">
            <v>0</v>
          </cell>
          <cell r="NM441">
            <v>0</v>
          </cell>
          <cell r="NN441">
            <v>0.35</v>
          </cell>
          <cell r="NO441">
            <v>1.43</v>
          </cell>
          <cell r="NP441">
            <v>2</v>
          </cell>
          <cell r="NQ441">
            <v>0.94</v>
          </cell>
          <cell r="NR441">
            <v>0</v>
          </cell>
          <cell r="NS441">
            <v>0</v>
          </cell>
          <cell r="NT441">
            <v>0</v>
          </cell>
          <cell r="NU441">
            <v>0</v>
          </cell>
          <cell r="NV441">
            <v>0</v>
          </cell>
          <cell r="NW441">
            <v>0</v>
          </cell>
          <cell r="NX441">
            <v>0</v>
          </cell>
          <cell r="NY441">
            <v>0</v>
          </cell>
          <cell r="NZ441">
            <v>0</v>
          </cell>
          <cell r="OA441">
            <v>0</v>
          </cell>
        </row>
        <row r="442">
          <cell r="A442">
            <v>5101053</v>
          </cell>
          <cell r="G442" t="str">
            <v>Integração transporte público</v>
          </cell>
          <cell r="H442">
            <v>0.32</v>
          </cell>
          <cell r="I442">
            <v>0.82</v>
          </cell>
          <cell r="J442">
            <v>1.1200000000000001</v>
          </cell>
          <cell r="K442">
            <v>0.48</v>
          </cell>
          <cell r="L442">
            <v>0.92</v>
          </cell>
          <cell r="M442">
            <v>2.94</v>
          </cell>
          <cell r="N442">
            <v>2.8</v>
          </cell>
          <cell r="O442">
            <v>1.84</v>
          </cell>
          <cell r="P442">
            <v>1.55</v>
          </cell>
          <cell r="Q442">
            <v>0.67</v>
          </cell>
          <cell r="R442">
            <v>0.19</v>
          </cell>
          <cell r="S442">
            <v>0.26</v>
          </cell>
          <cell r="T442">
            <v>0.17</v>
          </cell>
          <cell r="U442">
            <v>0.32</v>
          </cell>
          <cell r="V442">
            <v>0.57999999999999996</v>
          </cell>
          <cell r="W442">
            <v>0.69</v>
          </cell>
          <cell r="X442">
            <v>0.72</v>
          </cell>
          <cell r="Y442">
            <v>0.28000000000000003</v>
          </cell>
          <cell r="Z442">
            <v>0.34</v>
          </cell>
          <cell r="AA442">
            <v>1.62</v>
          </cell>
          <cell r="AB442">
            <v>2.0699999999999998</v>
          </cell>
          <cell r="AC442">
            <v>0.99</v>
          </cell>
          <cell r="AD442">
            <v>0.85</v>
          </cell>
          <cell r="AE442">
            <v>0.5</v>
          </cell>
          <cell r="AF442">
            <v>0.6</v>
          </cell>
          <cell r="AG442">
            <v>1.27</v>
          </cell>
          <cell r="AH442">
            <v>1.32</v>
          </cell>
          <cell r="AI442">
            <v>0.71</v>
          </cell>
          <cell r="AJ442">
            <v>0.16</v>
          </cell>
          <cell r="AK442">
            <v>-0.14000000000000001</v>
          </cell>
          <cell r="AL442">
            <v>-0.15</v>
          </cell>
          <cell r="AM442">
            <v>0.04</v>
          </cell>
          <cell r="AN442">
            <v>-0.13</v>
          </cell>
          <cell r="AO442">
            <v>0.13</v>
          </cell>
          <cell r="AP442">
            <v>-0.06</v>
          </cell>
          <cell r="AQ442">
            <v>-0.06</v>
          </cell>
          <cell r="AR442">
            <v>0.15</v>
          </cell>
          <cell r="AS442">
            <v>0.97</v>
          </cell>
          <cell r="AT442">
            <v>0.85</v>
          </cell>
          <cell r="AU442">
            <v>0.14000000000000001</v>
          </cell>
          <cell r="AV442">
            <v>-0.12</v>
          </cell>
          <cell r="AW442">
            <v>-0.02</v>
          </cell>
          <cell r="AX442">
            <v>-0.08</v>
          </cell>
          <cell r="AY442">
            <v>-7.0000000000000007E-2</v>
          </cell>
          <cell r="AZ442">
            <v>0.05</v>
          </cell>
          <cell r="BA442">
            <v>0.1</v>
          </cell>
          <cell r="BB442">
            <v>1.64</v>
          </cell>
          <cell r="BC442">
            <v>3.78</v>
          </cell>
          <cell r="BD442">
            <v>2.93</v>
          </cell>
          <cell r="BE442">
            <v>1.54</v>
          </cell>
          <cell r="BF442">
            <v>1.5</v>
          </cell>
          <cell r="BG442">
            <v>1</v>
          </cell>
          <cell r="BH442">
            <v>0.33</v>
          </cell>
          <cell r="BI442">
            <v>7.0000000000000007E-2</v>
          </cell>
          <cell r="BJ442">
            <v>-0.02</v>
          </cell>
          <cell r="BK442">
            <v>-0.02</v>
          </cell>
          <cell r="BL442">
            <v>0.14000000000000001</v>
          </cell>
          <cell r="BM442">
            <v>0.17</v>
          </cell>
          <cell r="BN442">
            <v>7.0000000000000007E-2</v>
          </cell>
          <cell r="BO442">
            <v>-0.02</v>
          </cell>
          <cell r="BP442">
            <v>0.1</v>
          </cell>
          <cell r="BQ442">
            <v>0.28999999999999998</v>
          </cell>
          <cell r="BR442">
            <v>0.36</v>
          </cell>
          <cell r="BS442">
            <v>0.37</v>
          </cell>
          <cell r="BT442">
            <v>0.33</v>
          </cell>
          <cell r="BU442">
            <v>0.1</v>
          </cell>
          <cell r="BV442">
            <v>0.01</v>
          </cell>
          <cell r="BW442">
            <v>7.0000000000000007E-2</v>
          </cell>
          <cell r="BX442">
            <v>0.03</v>
          </cell>
          <cell r="BY442">
            <v>7.0000000000000007E-2</v>
          </cell>
          <cell r="BZ442">
            <v>0.19</v>
          </cell>
          <cell r="CA442">
            <v>0.5</v>
          </cell>
          <cell r="CB442">
            <v>0.91</v>
          </cell>
          <cell r="CC442">
            <v>0.93</v>
          </cell>
          <cell r="CD442">
            <v>0.76</v>
          </cell>
          <cell r="CE442">
            <v>0.71</v>
          </cell>
          <cell r="CF442">
            <v>0.52</v>
          </cell>
          <cell r="CG442">
            <v>0.23</v>
          </cell>
          <cell r="CH442">
            <v>0.05</v>
          </cell>
          <cell r="CI442">
            <v>0.11</v>
          </cell>
          <cell r="CJ442">
            <v>0.28000000000000003</v>
          </cell>
          <cell r="CK442">
            <v>0.28999999999999998</v>
          </cell>
          <cell r="CL442">
            <v>0.25</v>
          </cell>
          <cell r="CM442">
            <v>0.23</v>
          </cell>
          <cell r="CN442">
            <v>0.4</v>
          </cell>
          <cell r="CO442">
            <v>0.54</v>
          </cell>
          <cell r="CP442">
            <v>0.36</v>
          </cell>
          <cell r="CQ442">
            <v>0</v>
          </cell>
          <cell r="CR442">
            <v>-0.01</v>
          </cell>
          <cell r="CS442">
            <v>7.0000000000000007E-2</v>
          </cell>
          <cell r="CT442">
            <v>0.09</v>
          </cell>
          <cell r="CU442">
            <v>0.19</v>
          </cell>
          <cell r="CV442">
            <v>0.18</v>
          </cell>
          <cell r="CW442">
            <v>0.11</v>
          </cell>
          <cell r="CX442">
            <v>0.16</v>
          </cell>
          <cell r="CY442">
            <v>0.94</v>
          </cell>
          <cell r="CZ442">
            <v>2.19</v>
          </cell>
          <cell r="DA442">
            <v>2.5</v>
          </cell>
          <cell r="DB442">
            <v>1.75</v>
          </cell>
          <cell r="DC442">
            <v>1.1499999999999999</v>
          </cell>
          <cell r="DD442">
            <v>0.73</v>
          </cell>
          <cell r="DE442">
            <v>0.22</v>
          </cell>
          <cell r="DF442">
            <v>0.15</v>
          </cell>
          <cell r="DG442">
            <v>0.1</v>
          </cell>
          <cell r="DH442">
            <v>0.16</v>
          </cell>
          <cell r="DI442">
            <v>0.2</v>
          </cell>
          <cell r="DJ442">
            <v>0.27</v>
          </cell>
          <cell r="DK442">
            <v>0.28000000000000003</v>
          </cell>
          <cell r="DL442">
            <v>-0.05</v>
          </cell>
          <cell r="DM442">
            <v>0.05</v>
          </cell>
          <cell r="DN442">
            <v>-0.21</v>
          </cell>
          <cell r="DO442">
            <v>-0.32</v>
          </cell>
          <cell r="DP442">
            <v>0.24</v>
          </cell>
          <cell r="DQ442">
            <v>0.15</v>
          </cell>
          <cell r="DR442">
            <v>-0.44</v>
          </cell>
          <cell r="DS442">
            <v>-0.35</v>
          </cell>
          <cell r="DT442">
            <v>0.71</v>
          </cell>
          <cell r="DU442">
            <v>0.64</v>
          </cell>
          <cell r="DV442">
            <v>1.96</v>
          </cell>
          <cell r="DW442">
            <v>1.97</v>
          </cell>
          <cell r="DX442">
            <v>1.03</v>
          </cell>
          <cell r="DY442">
            <v>2.62</v>
          </cell>
          <cell r="DZ442">
            <v>2.2000000000000002</v>
          </cell>
          <cell r="EA442">
            <v>1.38</v>
          </cell>
          <cell r="EB442">
            <v>1.02</v>
          </cell>
          <cell r="EC442">
            <v>0.14000000000000001</v>
          </cell>
          <cell r="ED442">
            <v>-0.28000000000000003</v>
          </cell>
          <cell r="EE442">
            <v>-0.18</v>
          </cell>
          <cell r="EF442">
            <v>0.01</v>
          </cell>
          <cell r="EG442">
            <v>-0.02</v>
          </cell>
          <cell r="EH442">
            <v>0.6</v>
          </cell>
          <cell r="EI442">
            <v>0.55000000000000004</v>
          </cell>
          <cell r="EJ442">
            <v>0.39</v>
          </cell>
          <cell r="EK442">
            <v>0.73</v>
          </cell>
          <cell r="EL442">
            <v>-0.43</v>
          </cell>
          <cell r="EM442">
            <v>-0.83</v>
          </cell>
          <cell r="EN442">
            <v>0.36</v>
          </cell>
          <cell r="EO442">
            <v>0.45</v>
          </cell>
          <cell r="EP442">
            <v>0.25</v>
          </cell>
          <cell r="EQ442">
            <v>0.16</v>
          </cell>
          <cell r="ER442">
            <v>-0.06</v>
          </cell>
          <cell r="ES442">
            <v>0.12</v>
          </cell>
          <cell r="ET442">
            <v>0.6</v>
          </cell>
          <cell r="EU442">
            <v>0.62</v>
          </cell>
          <cell r="EV442">
            <v>1.68</v>
          </cell>
          <cell r="EW442">
            <v>3.47</v>
          </cell>
          <cell r="EX442">
            <v>1.94</v>
          </cell>
          <cell r="EY442">
            <v>0.5</v>
          </cell>
          <cell r="EZ442">
            <v>2.64</v>
          </cell>
          <cell r="FA442">
            <v>2.44</v>
          </cell>
          <cell r="FB442">
            <v>-0.06</v>
          </cell>
          <cell r="FC442">
            <v>-0.2</v>
          </cell>
          <cell r="FD442">
            <v>-0.5</v>
          </cell>
          <cell r="FE442">
            <v>-0.2</v>
          </cell>
          <cell r="FF442">
            <v>1.45</v>
          </cell>
          <cell r="FG442">
            <v>1.1399999999999999</v>
          </cell>
          <cell r="FH442">
            <v>0.44</v>
          </cell>
          <cell r="FI442">
            <v>0.55000000000000004</v>
          </cell>
          <cell r="FJ442">
            <v>-0.1</v>
          </cell>
          <cell r="FK442">
            <v>-0.32</v>
          </cell>
          <cell r="FL442">
            <v>1.3</v>
          </cell>
          <cell r="FM442">
            <v>1.26</v>
          </cell>
          <cell r="FN442">
            <v>0.95</v>
          </cell>
          <cell r="FO442">
            <v>0.95</v>
          </cell>
          <cell r="FP442">
            <v>0.28000000000000003</v>
          </cell>
          <cell r="FQ442">
            <v>0.26</v>
          </cell>
          <cell r="FR442">
            <v>-0.17</v>
          </cell>
          <cell r="FS442">
            <v>0.02</v>
          </cell>
          <cell r="FT442">
            <v>2.0099999999999998</v>
          </cell>
          <cell r="FU442">
            <v>3.18</v>
          </cell>
          <cell r="FV442">
            <v>0.25</v>
          </cell>
          <cell r="FW442">
            <v>-0.44</v>
          </cell>
          <cell r="FX442">
            <v>0.71</v>
          </cell>
          <cell r="FY442">
            <v>0.4</v>
          </cell>
          <cell r="FZ442">
            <v>0.34</v>
          </cell>
          <cell r="GA442">
            <v>0.37</v>
          </cell>
          <cell r="GB442">
            <v>-1.08</v>
          </cell>
          <cell r="GC442">
            <v>-1.1599999999999999</v>
          </cell>
          <cell r="GD442">
            <v>0.57999999999999996</v>
          </cell>
          <cell r="GE442">
            <v>0.8</v>
          </cell>
          <cell r="GF442">
            <v>0.78</v>
          </cell>
          <cell r="GG442">
            <v>0.56999999999999995</v>
          </cell>
          <cell r="GH442">
            <v>-0.15</v>
          </cell>
          <cell r="GI442">
            <v>-0.26</v>
          </cell>
          <cell r="GJ442">
            <v>0.66</v>
          </cell>
          <cell r="GK442">
            <v>0.49</v>
          </cell>
          <cell r="GL442">
            <v>0.1</v>
          </cell>
          <cell r="GM442">
            <v>0.17</v>
          </cell>
          <cell r="GN442">
            <v>1.1599999999999999</v>
          </cell>
          <cell r="GO442">
            <v>1.27</v>
          </cell>
          <cell r="GP442">
            <v>1.91</v>
          </cell>
          <cell r="GQ442">
            <v>2.14</v>
          </cell>
          <cell r="GR442">
            <v>1.1200000000000001</v>
          </cell>
          <cell r="GS442">
            <v>1.3</v>
          </cell>
          <cell r="GT442">
            <v>-0.61</v>
          </cell>
          <cell r="GU442">
            <v>-0.92</v>
          </cell>
          <cell r="GV442">
            <v>-1.93</v>
          </cell>
          <cell r="GW442">
            <v>-1.86</v>
          </cell>
          <cell r="GX442">
            <v>-0.55000000000000004</v>
          </cell>
          <cell r="GY442">
            <v>-1.01</v>
          </cell>
          <cell r="GZ442">
            <v>-0.5</v>
          </cell>
          <cell r="HA442">
            <v>-0.31</v>
          </cell>
          <cell r="HB442">
            <v>1.84</v>
          </cell>
          <cell r="HC442">
            <v>2.37</v>
          </cell>
          <cell r="HD442">
            <v>-0.71</v>
          </cell>
          <cell r="HE442">
            <v>-2.11</v>
          </cell>
          <cell r="HF442">
            <v>-1.0900000000000001</v>
          </cell>
          <cell r="HG442">
            <v>-0.2</v>
          </cell>
          <cell r="HH442">
            <v>1.51</v>
          </cell>
          <cell r="HI442">
            <v>1.66</v>
          </cell>
          <cell r="HJ442">
            <v>0.04</v>
          </cell>
          <cell r="HK442">
            <v>0.15</v>
          </cell>
          <cell r="HL442">
            <v>0.86</v>
          </cell>
          <cell r="HM442">
            <v>0.75</v>
          </cell>
          <cell r="HN442">
            <v>2.29</v>
          </cell>
          <cell r="HO442">
            <v>2.58</v>
          </cell>
          <cell r="HP442">
            <v>-1.8</v>
          </cell>
          <cell r="HQ442">
            <v>-1.68</v>
          </cell>
          <cell r="HR442">
            <v>-1.54</v>
          </cell>
          <cell r="HS442">
            <v>-1.66</v>
          </cell>
          <cell r="HT442">
            <v>3.36</v>
          </cell>
          <cell r="HU442">
            <v>3.01</v>
          </cell>
          <cell r="HV442">
            <v>-7.0000000000000007E-2</v>
          </cell>
          <cell r="HW442">
            <v>0.01</v>
          </cell>
          <cell r="HX442">
            <v>-2.0099999999999998</v>
          </cell>
          <cell r="HY442">
            <v>-1.93</v>
          </cell>
          <cell r="HZ442">
            <v>2.7</v>
          </cell>
          <cell r="IA442">
            <v>2.4700000000000002</v>
          </cell>
          <cell r="IB442">
            <v>-2.63</v>
          </cell>
          <cell r="IC442">
            <v>-2.74</v>
          </cell>
          <cell r="ID442">
            <v>1.03</v>
          </cell>
          <cell r="IE442">
            <v>0.91</v>
          </cell>
          <cell r="IF442">
            <v>1.56</v>
          </cell>
          <cell r="IG442">
            <v>1.71</v>
          </cell>
          <cell r="IH442">
            <v>0.15</v>
          </cell>
          <cell r="II442">
            <v>0.16</v>
          </cell>
          <cell r="IJ442">
            <v>-0.24</v>
          </cell>
          <cell r="IK442">
            <v>-0.14000000000000001</v>
          </cell>
          <cell r="IL442">
            <v>4.3499999999999996</v>
          </cell>
          <cell r="IM442">
            <v>4.78</v>
          </cell>
          <cell r="IN442">
            <v>1.68</v>
          </cell>
          <cell r="IO442">
            <v>5.07</v>
          </cell>
          <cell r="IP442">
            <v>2.1</v>
          </cell>
          <cell r="IQ442">
            <v>-1.18</v>
          </cell>
          <cell r="IR442">
            <v>-0.35</v>
          </cell>
          <cell r="IS442">
            <v>-0.94</v>
          </cell>
          <cell r="IT442">
            <v>0.99</v>
          </cell>
          <cell r="IU442">
            <v>1.01</v>
          </cell>
          <cell r="IV442">
            <v>-1.89</v>
          </cell>
          <cell r="IW442">
            <v>-1.91</v>
          </cell>
          <cell r="IX442">
            <v>2.4900000000000002</v>
          </cell>
          <cell r="IY442">
            <v>2.4900000000000002</v>
          </cell>
          <cell r="IZ442">
            <v>0.33</v>
          </cell>
          <cell r="JA442">
            <v>0.51</v>
          </cell>
          <cell r="JB442">
            <v>-1.82</v>
          </cell>
          <cell r="JC442">
            <v>-1.94</v>
          </cell>
          <cell r="JD442">
            <v>1.97</v>
          </cell>
          <cell r="JE442">
            <v>1.8</v>
          </cell>
          <cell r="JF442">
            <v>0.48</v>
          </cell>
          <cell r="JG442">
            <v>0.56000000000000005</v>
          </cell>
          <cell r="JH442">
            <v>0</v>
          </cell>
          <cell r="JI442">
            <v>0.16</v>
          </cell>
          <cell r="JJ442">
            <v>3.28</v>
          </cell>
          <cell r="JK442">
            <v>3.43</v>
          </cell>
          <cell r="JL442">
            <v>1.1200000000000001</v>
          </cell>
          <cell r="JM442">
            <v>3.84</v>
          </cell>
          <cell r="JN442">
            <v>3.04</v>
          </cell>
          <cell r="JO442">
            <v>0.47</v>
          </cell>
          <cell r="JP442">
            <v>-0.28000000000000003</v>
          </cell>
          <cell r="JQ442">
            <v>-0.72</v>
          </cell>
          <cell r="JR442">
            <v>0.4</v>
          </cell>
          <cell r="JS442">
            <v>0.59</v>
          </cell>
          <cell r="JT442">
            <v>-0.36</v>
          </cell>
          <cell r="JU442">
            <v>-0.61</v>
          </cell>
          <cell r="JV442">
            <v>-0.21</v>
          </cell>
          <cell r="JW442">
            <v>-0.28999999999999998</v>
          </cell>
          <cell r="JX442">
            <v>1.44</v>
          </cell>
          <cell r="JY442">
            <v>1.89</v>
          </cell>
          <cell r="JZ442">
            <v>0.08</v>
          </cell>
          <cell r="KA442">
            <v>-0.26</v>
          </cell>
          <cell r="KB442">
            <v>-0.13</v>
          </cell>
          <cell r="KC442">
            <v>-0.05</v>
          </cell>
          <cell r="KD442">
            <v>0.81</v>
          </cell>
          <cell r="KE442">
            <v>0.72</v>
          </cell>
          <cell r="KF442">
            <v>-0.32</v>
          </cell>
          <cell r="KG442">
            <v>-0.24</v>
          </cell>
          <cell r="KH442">
            <v>1.97</v>
          </cell>
          <cell r="KI442">
            <v>2.2799999999999998</v>
          </cell>
          <cell r="KJ442">
            <v>0.14000000000000001</v>
          </cell>
          <cell r="KK442">
            <v>1.47</v>
          </cell>
          <cell r="KL442">
            <v>1.47</v>
          </cell>
          <cell r="KM442">
            <v>0.73</v>
          </cell>
          <cell r="KN442">
            <v>0.31</v>
          </cell>
          <cell r="KO442">
            <v>-0.56999999999999995</v>
          </cell>
          <cell r="KP442">
            <v>1.1100000000000001</v>
          </cell>
          <cell r="KQ442">
            <v>1.47</v>
          </cell>
          <cell r="KR442">
            <v>-0.63</v>
          </cell>
          <cell r="KS442">
            <v>-0.91</v>
          </cell>
          <cell r="KT442">
            <v>0.49</v>
          </cell>
          <cell r="KU442">
            <v>0.45</v>
          </cell>
          <cell r="KV442">
            <v>0.53</v>
          </cell>
          <cell r="KW442">
            <v>0.5</v>
          </cell>
          <cell r="KX442">
            <v>-1.1499999999999999</v>
          </cell>
          <cell r="KY442">
            <v>-1.25</v>
          </cell>
          <cell r="KZ442">
            <v>1.1399999999999999</v>
          </cell>
          <cell r="LA442">
            <v>0.94</v>
          </cell>
          <cell r="LB442">
            <v>0.17</v>
          </cell>
          <cell r="LC442">
            <v>0.56999999999999995</v>
          </cell>
          <cell r="LD442">
            <v>-0.8</v>
          </cell>
          <cell r="LE442">
            <v>-1.26</v>
          </cell>
          <cell r="LF442">
            <v>1.08</v>
          </cell>
          <cell r="LG442">
            <v>1.62</v>
          </cell>
          <cell r="LH442">
            <v>0.37</v>
          </cell>
          <cell r="LI442">
            <v>1.1299999999999999</v>
          </cell>
          <cell r="LJ442">
            <v>1.37</v>
          </cell>
          <cell r="LK442">
            <v>0.96</v>
          </cell>
          <cell r="LL442">
            <v>-0.55000000000000004</v>
          </cell>
          <cell r="LM442">
            <v>-1.08</v>
          </cell>
          <cell r="LN442">
            <v>-0.1</v>
          </cell>
          <cell r="LO442">
            <v>-0.12</v>
          </cell>
          <cell r="LP442">
            <v>-1.06</v>
          </cell>
          <cell r="LQ442">
            <v>-1.17</v>
          </cell>
          <cell r="LR442">
            <v>-0.15</v>
          </cell>
          <cell r="LS442">
            <v>0.23</v>
          </cell>
          <cell r="LT442">
            <v>3.96</v>
          </cell>
          <cell r="LU442">
            <v>4.3099999999999996</v>
          </cell>
          <cell r="LV442">
            <v>-1.7</v>
          </cell>
          <cell r="LW442">
            <v>-2.4</v>
          </cell>
          <cell r="LX442">
            <v>1.05</v>
          </cell>
          <cell r="LY442">
            <v>1.1299999999999999</v>
          </cell>
          <cell r="LZ442">
            <v>0.55000000000000004</v>
          </cell>
          <cell r="MA442">
            <v>0.57999999999999996</v>
          </cell>
          <cell r="MB442">
            <v>0.17</v>
          </cell>
          <cell r="MC442">
            <v>0.24</v>
          </cell>
          <cell r="MD442">
            <v>2.4500000000000002</v>
          </cell>
          <cell r="ME442">
            <v>2.94</v>
          </cell>
          <cell r="MF442">
            <v>0.57999999999999996</v>
          </cell>
          <cell r="MG442">
            <v>1.55</v>
          </cell>
          <cell r="MH442">
            <v>0.27</v>
          </cell>
          <cell r="MI442">
            <v>-0.76</v>
          </cell>
          <cell r="MJ442">
            <v>1.06</v>
          </cell>
          <cell r="MK442">
            <v>1.21</v>
          </cell>
          <cell r="ML442">
            <v>1.08</v>
          </cell>
          <cell r="MM442">
            <v>0.95</v>
          </cell>
          <cell r="MN442">
            <v>-1.59</v>
          </cell>
          <cell r="MO442">
            <v>-1.99</v>
          </cell>
          <cell r="MP442">
            <v>1.58</v>
          </cell>
          <cell r="MQ442">
            <v>1.76</v>
          </cell>
          <cell r="MR442">
            <v>1.87</v>
          </cell>
          <cell r="MS442">
            <v>2.0099999999999998</v>
          </cell>
          <cell r="MT442">
            <v>-1.39</v>
          </cell>
          <cell r="MU442">
            <v>-1.67</v>
          </cell>
          <cell r="MV442">
            <v>-0.12</v>
          </cell>
          <cell r="MW442">
            <v>-0.12</v>
          </cell>
          <cell r="MX442">
            <v>0.12</v>
          </cell>
          <cell r="MY442">
            <v>0.12</v>
          </cell>
          <cell r="MZ442">
            <v>0.32</v>
          </cell>
          <cell r="NA442">
            <v>0.38</v>
          </cell>
          <cell r="NB442">
            <v>1.4</v>
          </cell>
          <cell r="NC442">
            <v>1.67</v>
          </cell>
          <cell r="ND442">
            <v>-0.19</v>
          </cell>
          <cell r="NE442">
            <v>2.0299999999999998</v>
          </cell>
          <cell r="NF442">
            <v>2.29</v>
          </cell>
          <cell r="NG442">
            <v>0.25</v>
          </cell>
          <cell r="NH442">
            <v>0</v>
          </cell>
          <cell r="NI442">
            <v>0</v>
          </cell>
          <cell r="NJ442">
            <v>0</v>
          </cell>
          <cell r="NK442">
            <v>0</v>
          </cell>
          <cell r="NL442">
            <v>0</v>
          </cell>
          <cell r="NM442">
            <v>0</v>
          </cell>
          <cell r="NN442">
            <v>0</v>
          </cell>
          <cell r="NO442">
            <v>0</v>
          </cell>
          <cell r="NP442">
            <v>0</v>
          </cell>
          <cell r="NQ442">
            <v>0</v>
          </cell>
          <cell r="NR442">
            <v>0</v>
          </cell>
          <cell r="NS442">
            <v>0</v>
          </cell>
          <cell r="NT442">
            <v>0</v>
          </cell>
          <cell r="NU442">
            <v>0</v>
          </cell>
          <cell r="NV442">
            <v>0</v>
          </cell>
          <cell r="NW442">
            <v>0</v>
          </cell>
          <cell r="NX442">
            <v>0</v>
          </cell>
          <cell r="NY442">
            <v>0</v>
          </cell>
          <cell r="NZ442">
            <v>0</v>
          </cell>
          <cell r="OA442">
            <v>0</v>
          </cell>
        </row>
        <row r="443">
          <cell r="A443">
            <v>5102015</v>
          </cell>
          <cell r="G443" t="str">
            <v>Pedágio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4.0999999999999996</v>
          </cell>
          <cell r="U443">
            <v>7.07</v>
          </cell>
          <cell r="V443">
            <v>3.6</v>
          </cell>
          <cell r="W443">
            <v>0.72</v>
          </cell>
          <cell r="X443">
            <v>1.05</v>
          </cell>
          <cell r="Y443">
            <v>2.04</v>
          </cell>
          <cell r="Z443">
            <v>0.99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-0.17</v>
          </cell>
          <cell r="AS443">
            <v>-0.27</v>
          </cell>
          <cell r="AT443">
            <v>0.14000000000000001</v>
          </cell>
          <cell r="AU443">
            <v>0.65</v>
          </cell>
          <cell r="AV443">
            <v>0.41</v>
          </cell>
          <cell r="AW443">
            <v>0.11</v>
          </cell>
          <cell r="AX443">
            <v>0</v>
          </cell>
          <cell r="AY443">
            <v>0.01</v>
          </cell>
          <cell r="AZ443">
            <v>0.04</v>
          </cell>
          <cell r="BA443">
            <v>0.03</v>
          </cell>
          <cell r="BB443">
            <v>0.13</v>
          </cell>
          <cell r="BC443">
            <v>0.27</v>
          </cell>
          <cell r="BD443">
            <v>0.32</v>
          </cell>
          <cell r="BE443">
            <v>0.36</v>
          </cell>
          <cell r="BF443">
            <v>0.18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1.28</v>
          </cell>
          <cell r="BQ443">
            <v>2.68</v>
          </cell>
          <cell r="BR443">
            <v>1.38</v>
          </cell>
          <cell r="BS443">
            <v>0.43</v>
          </cell>
          <cell r="BT443">
            <v>0.72</v>
          </cell>
          <cell r="BU443">
            <v>0.63</v>
          </cell>
          <cell r="BV443">
            <v>0.32</v>
          </cell>
          <cell r="BW443">
            <v>0.18</v>
          </cell>
          <cell r="BX443">
            <v>0.11</v>
          </cell>
          <cell r="BY443">
            <v>0.04</v>
          </cell>
          <cell r="BZ443">
            <v>0.12</v>
          </cell>
          <cell r="CA443">
            <v>0.23</v>
          </cell>
          <cell r="CB443">
            <v>0.28000000000000003</v>
          </cell>
          <cell r="CC443">
            <v>0.3</v>
          </cell>
          <cell r="CD443">
            <v>0.19</v>
          </cell>
          <cell r="CE443">
            <v>0.04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4.0999999999999996</v>
          </cell>
          <cell r="CO443">
            <v>8.19</v>
          </cell>
          <cell r="CP443">
            <v>4</v>
          </cell>
          <cell r="CQ443">
            <v>0.63</v>
          </cell>
          <cell r="CR443">
            <v>0.56000000000000005</v>
          </cell>
          <cell r="CS443">
            <v>0.36</v>
          </cell>
          <cell r="CT443">
            <v>0.19</v>
          </cell>
          <cell r="CU443">
            <v>0.05</v>
          </cell>
          <cell r="CV443">
            <v>0.09</v>
          </cell>
          <cell r="CW443">
            <v>0.12</v>
          </cell>
          <cell r="CX443">
            <v>0.96</v>
          </cell>
          <cell r="CY443">
            <v>1.87</v>
          </cell>
          <cell r="CZ443">
            <v>1.44</v>
          </cell>
          <cell r="DA443">
            <v>0.94</v>
          </cell>
          <cell r="DB443">
            <v>0.5</v>
          </cell>
          <cell r="DC443">
            <v>0.05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1.07</v>
          </cell>
          <cell r="DM443">
            <v>0.83</v>
          </cell>
          <cell r="DN443">
            <v>1.69</v>
          </cell>
          <cell r="DO443">
            <v>0.77</v>
          </cell>
          <cell r="DP443">
            <v>0.51</v>
          </cell>
          <cell r="DQ443">
            <v>0.37</v>
          </cell>
          <cell r="DR443">
            <v>0.23</v>
          </cell>
          <cell r="DS443">
            <v>0.05</v>
          </cell>
          <cell r="DT443">
            <v>0.06</v>
          </cell>
          <cell r="DU443">
            <v>0.09</v>
          </cell>
          <cell r="DV443">
            <v>0.08</v>
          </cell>
          <cell r="DW443">
            <v>0.09</v>
          </cell>
          <cell r="DX443">
            <v>0.09</v>
          </cell>
          <cell r="DY443">
            <v>-3.83</v>
          </cell>
          <cell r="DZ443">
            <v>-9.25</v>
          </cell>
          <cell r="EA443">
            <v>-5.57</v>
          </cell>
          <cell r="EB443">
            <v>-0.05</v>
          </cell>
          <cell r="EC443">
            <v>0</v>
          </cell>
          <cell r="ED443">
            <v>0</v>
          </cell>
          <cell r="EE443">
            <v>0</v>
          </cell>
          <cell r="EF443">
            <v>0</v>
          </cell>
          <cell r="EG443">
            <v>0</v>
          </cell>
          <cell r="EH443">
            <v>0</v>
          </cell>
          <cell r="EI443">
            <v>0</v>
          </cell>
          <cell r="EJ443">
            <v>1.19</v>
          </cell>
          <cell r="EK443">
            <v>2.4700000000000002</v>
          </cell>
          <cell r="EL443">
            <v>1.56</v>
          </cell>
          <cell r="EM443">
            <v>0.52</v>
          </cell>
          <cell r="EN443">
            <v>0.34</v>
          </cell>
          <cell r="EO443">
            <v>0.23</v>
          </cell>
          <cell r="EP443">
            <v>0.16</v>
          </cell>
          <cell r="EQ443">
            <v>0.06</v>
          </cell>
          <cell r="ER443">
            <v>0.06</v>
          </cell>
          <cell r="ES443">
            <v>0.09</v>
          </cell>
          <cell r="ET443">
            <v>0.18</v>
          </cell>
          <cell r="EU443">
            <v>0.3</v>
          </cell>
          <cell r="EV443">
            <v>0.22</v>
          </cell>
          <cell r="EW443">
            <v>0.15</v>
          </cell>
          <cell r="EX443">
            <v>0.1</v>
          </cell>
          <cell r="EY443">
            <v>0.02</v>
          </cell>
          <cell r="EZ443">
            <v>0</v>
          </cell>
          <cell r="FA443">
            <v>0</v>
          </cell>
          <cell r="FB443">
            <v>0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2.15</v>
          </cell>
          <cell r="FI443">
            <v>4.62</v>
          </cell>
          <cell r="FJ443">
            <v>3</v>
          </cell>
          <cell r="FK443">
            <v>0.79</v>
          </cell>
          <cell r="FL443">
            <v>0.42</v>
          </cell>
          <cell r="FM443">
            <v>0.36</v>
          </cell>
          <cell r="FN443">
            <v>0.25</v>
          </cell>
          <cell r="FO443">
            <v>0.09</v>
          </cell>
          <cell r="FP443">
            <v>0.06</v>
          </cell>
          <cell r="FQ443">
            <v>0.13</v>
          </cell>
          <cell r="FR443">
            <v>0.17</v>
          </cell>
          <cell r="FS443">
            <v>0.17</v>
          </cell>
          <cell r="FT443">
            <v>0.3</v>
          </cell>
          <cell r="FU443">
            <v>0.94</v>
          </cell>
          <cell r="FV443">
            <v>0.84</v>
          </cell>
          <cell r="FW443">
            <v>0.22</v>
          </cell>
          <cell r="FX443">
            <v>0</v>
          </cell>
          <cell r="FY443">
            <v>0</v>
          </cell>
          <cell r="FZ443">
            <v>0</v>
          </cell>
          <cell r="GA443">
            <v>0</v>
          </cell>
          <cell r="GB443">
            <v>0</v>
          </cell>
          <cell r="GC443">
            <v>0</v>
          </cell>
          <cell r="GD443">
            <v>0</v>
          </cell>
          <cell r="GE443">
            <v>0</v>
          </cell>
          <cell r="GF443">
            <v>0.9</v>
          </cell>
          <cell r="GG443">
            <v>1.95</v>
          </cell>
          <cell r="GH443">
            <v>1.78</v>
          </cell>
          <cell r="GI443">
            <v>1.36</v>
          </cell>
          <cell r="GJ443">
            <v>0.73</v>
          </cell>
          <cell r="GK443">
            <v>0.21</v>
          </cell>
          <cell r="GL443">
            <v>0.14000000000000001</v>
          </cell>
          <cell r="GM443">
            <v>0.09</v>
          </cell>
          <cell r="GN443">
            <v>0.12</v>
          </cell>
          <cell r="GO443">
            <v>0.12</v>
          </cell>
          <cell r="GP443">
            <v>0.28999999999999998</v>
          </cell>
          <cell r="GQ443">
            <v>0.55000000000000004</v>
          </cell>
          <cell r="GR443">
            <v>0.67</v>
          </cell>
          <cell r="GS443">
            <v>0.69</v>
          </cell>
          <cell r="GT443">
            <v>0.32</v>
          </cell>
          <cell r="GU443">
            <v>0</v>
          </cell>
          <cell r="GV443">
            <v>0</v>
          </cell>
          <cell r="GW443">
            <v>0</v>
          </cell>
          <cell r="GX443">
            <v>0</v>
          </cell>
          <cell r="GY443">
            <v>0</v>
          </cell>
          <cell r="GZ443">
            <v>0</v>
          </cell>
          <cell r="HA443">
            <v>0</v>
          </cell>
          <cell r="HB443">
            <v>0</v>
          </cell>
          <cell r="HC443">
            <v>0</v>
          </cell>
          <cell r="HD443">
            <v>0</v>
          </cell>
          <cell r="HE443">
            <v>0</v>
          </cell>
          <cell r="HF443">
            <v>0</v>
          </cell>
          <cell r="HG443">
            <v>0</v>
          </cell>
          <cell r="HH443">
            <v>0</v>
          </cell>
          <cell r="HI443">
            <v>0</v>
          </cell>
          <cell r="HJ443">
            <v>0</v>
          </cell>
          <cell r="HK443">
            <v>0.08</v>
          </cell>
          <cell r="HL443">
            <v>0.24</v>
          </cell>
          <cell r="HM443">
            <v>0.23</v>
          </cell>
          <cell r="HN443">
            <v>0.56000000000000005</v>
          </cell>
          <cell r="HO443">
            <v>0.97</v>
          </cell>
          <cell r="HP443">
            <v>-0.04</v>
          </cell>
          <cell r="HQ443">
            <v>-1.07</v>
          </cell>
          <cell r="HR443">
            <v>-0.46</v>
          </cell>
          <cell r="HS443">
            <v>0.06</v>
          </cell>
          <cell r="HT443">
            <v>0</v>
          </cell>
          <cell r="HU443">
            <v>0</v>
          </cell>
          <cell r="HV443">
            <v>0</v>
          </cell>
          <cell r="HW443">
            <v>0</v>
          </cell>
          <cell r="HX443">
            <v>0</v>
          </cell>
          <cell r="HY443">
            <v>0</v>
          </cell>
          <cell r="HZ443">
            <v>0</v>
          </cell>
          <cell r="IA443">
            <v>0</v>
          </cell>
          <cell r="IB443">
            <v>1.1299999999999999</v>
          </cell>
          <cell r="IC443">
            <v>2.37</v>
          </cell>
          <cell r="ID443">
            <v>1.65</v>
          </cell>
          <cell r="IE443">
            <v>1.4</v>
          </cell>
          <cell r="IF443">
            <v>1.37</v>
          </cell>
          <cell r="IG443">
            <v>0.36</v>
          </cell>
          <cell r="IH443">
            <v>0.06</v>
          </cell>
          <cell r="II443">
            <v>0.02</v>
          </cell>
          <cell r="IJ443">
            <v>0.15</v>
          </cell>
          <cell r="IK443">
            <v>7.0000000000000007E-2</v>
          </cell>
          <cell r="IL443">
            <v>0.35</v>
          </cell>
          <cell r="IM443">
            <v>0.65</v>
          </cell>
          <cell r="IN443">
            <v>0.5</v>
          </cell>
          <cell r="IO443">
            <v>0.2</v>
          </cell>
          <cell r="IP443">
            <v>0.11</v>
          </cell>
          <cell r="IQ443">
            <v>-0.01</v>
          </cell>
          <cell r="IR443">
            <v>0</v>
          </cell>
          <cell r="IS443">
            <v>0</v>
          </cell>
          <cell r="IT443">
            <v>0</v>
          </cell>
          <cell r="IU443">
            <v>0</v>
          </cell>
          <cell r="IV443">
            <v>0</v>
          </cell>
          <cell r="IW443">
            <v>-7.0000000000000007E-2</v>
          </cell>
          <cell r="IX443">
            <v>-0.38</v>
          </cell>
          <cell r="IY443">
            <v>-0.41</v>
          </cell>
          <cell r="IZ443">
            <v>0.87</v>
          </cell>
          <cell r="JA443">
            <v>2.69</v>
          </cell>
          <cell r="JB443">
            <v>2.62</v>
          </cell>
          <cell r="JC443">
            <v>2.04</v>
          </cell>
          <cell r="JD443">
            <v>1.51</v>
          </cell>
          <cell r="JE443">
            <v>0.49</v>
          </cell>
          <cell r="JF443">
            <v>0.1</v>
          </cell>
          <cell r="JG443">
            <v>0.03</v>
          </cell>
          <cell r="JH443">
            <v>0.27</v>
          </cell>
          <cell r="JI443">
            <v>0.4</v>
          </cell>
          <cell r="JJ443">
            <v>0.54</v>
          </cell>
          <cell r="JK443">
            <v>0.92</v>
          </cell>
          <cell r="JL443">
            <v>0.63</v>
          </cell>
          <cell r="JM443">
            <v>0.1</v>
          </cell>
          <cell r="JN443">
            <v>0</v>
          </cell>
          <cell r="JO443">
            <v>0</v>
          </cell>
          <cell r="JP443">
            <v>0</v>
          </cell>
          <cell r="JQ443">
            <v>0</v>
          </cell>
          <cell r="JR443">
            <v>0</v>
          </cell>
          <cell r="JS443">
            <v>0</v>
          </cell>
          <cell r="JT443">
            <v>0</v>
          </cell>
          <cell r="JU443">
            <v>0</v>
          </cell>
          <cell r="JV443">
            <v>0.08</v>
          </cell>
          <cell r="JW443">
            <v>0.2</v>
          </cell>
          <cell r="JX443">
            <v>1.98</v>
          </cell>
          <cell r="JY443">
            <v>3.99</v>
          </cell>
          <cell r="JZ443">
            <v>2.9</v>
          </cell>
          <cell r="KA443">
            <v>1.39</v>
          </cell>
          <cell r="KB443">
            <v>1.54</v>
          </cell>
          <cell r="KC443">
            <v>0.31</v>
          </cell>
          <cell r="KD443">
            <v>0.09</v>
          </cell>
          <cell r="KE443">
            <v>-0.05</v>
          </cell>
          <cell r="KF443">
            <v>0.08</v>
          </cell>
          <cell r="KG443">
            <v>0.21</v>
          </cell>
          <cell r="KH443">
            <v>0.64</v>
          </cell>
          <cell r="KI443">
            <v>1.38</v>
          </cell>
          <cell r="KJ443">
            <v>0.9</v>
          </cell>
          <cell r="KK443">
            <v>0.13</v>
          </cell>
          <cell r="KL443">
            <v>0</v>
          </cell>
          <cell r="KM443">
            <v>0</v>
          </cell>
          <cell r="KN443">
            <v>0</v>
          </cell>
          <cell r="KO443">
            <v>0.01</v>
          </cell>
          <cell r="KP443">
            <v>0</v>
          </cell>
          <cell r="KQ443">
            <v>0.23</v>
          </cell>
          <cell r="KR443">
            <v>0.39</v>
          </cell>
          <cell r="KS443">
            <v>0.21</v>
          </cell>
          <cell r="KT443">
            <v>0.02</v>
          </cell>
          <cell r="KU443">
            <v>0.09</v>
          </cell>
          <cell r="KV443">
            <v>0.13</v>
          </cell>
          <cell r="KW443">
            <v>0.01</v>
          </cell>
          <cell r="KX443">
            <v>0.04</v>
          </cell>
          <cell r="KY443">
            <v>0.34</v>
          </cell>
          <cell r="KZ443">
            <v>0.32</v>
          </cell>
          <cell r="LA443">
            <v>0.05</v>
          </cell>
          <cell r="LB443">
            <v>0.69</v>
          </cell>
          <cell r="LC443">
            <v>1.57</v>
          </cell>
          <cell r="LD443">
            <v>1.06</v>
          </cell>
          <cell r="LE443">
            <v>0.18</v>
          </cell>
          <cell r="LF443">
            <v>0.27</v>
          </cell>
          <cell r="LG443">
            <v>0.62</v>
          </cell>
          <cell r="LH443">
            <v>0.37</v>
          </cell>
          <cell r="LI443">
            <v>0.08</v>
          </cell>
          <cell r="LJ443">
            <v>0.11</v>
          </cell>
          <cell r="LK443">
            <v>0.06</v>
          </cell>
          <cell r="LL443">
            <v>0.01</v>
          </cell>
          <cell r="LM443">
            <v>0</v>
          </cell>
          <cell r="LN443">
            <v>0</v>
          </cell>
          <cell r="LO443">
            <v>0</v>
          </cell>
          <cell r="LP443">
            <v>0</v>
          </cell>
          <cell r="LQ443">
            <v>-0.22</v>
          </cell>
          <cell r="LR443">
            <v>-0.56000000000000005</v>
          </cell>
          <cell r="LS443">
            <v>-0.32</v>
          </cell>
          <cell r="LT443">
            <v>0.46</v>
          </cell>
          <cell r="LU443">
            <v>1.21</v>
          </cell>
          <cell r="LV443">
            <v>1.19</v>
          </cell>
          <cell r="LW443">
            <v>0.85</v>
          </cell>
          <cell r="LX443">
            <v>0.59</v>
          </cell>
          <cell r="LY443">
            <v>0.26</v>
          </cell>
          <cell r="LZ443">
            <v>0.08</v>
          </cell>
          <cell r="MA443">
            <v>-0.09</v>
          </cell>
          <cell r="MB443">
            <v>-0.26</v>
          </cell>
          <cell r="MC443">
            <v>-0.17</v>
          </cell>
          <cell r="MD443">
            <v>-0.03</v>
          </cell>
          <cell r="ME443">
            <v>0.44</v>
          </cell>
          <cell r="MF443">
            <v>0.88</v>
          </cell>
          <cell r="MG443">
            <v>0.48</v>
          </cell>
          <cell r="MH443">
            <v>0.24</v>
          </cell>
          <cell r="MI443">
            <v>0.22</v>
          </cell>
          <cell r="MJ443">
            <v>0.11</v>
          </cell>
          <cell r="MK443">
            <v>0.12</v>
          </cell>
          <cell r="ML443">
            <v>0.04</v>
          </cell>
          <cell r="MM443">
            <v>-0.1</v>
          </cell>
          <cell r="MN443">
            <v>-0.66</v>
          </cell>
          <cell r="MO443">
            <v>-1.18</v>
          </cell>
          <cell r="MP443">
            <v>-0.62</v>
          </cell>
          <cell r="MQ443">
            <v>0</v>
          </cell>
          <cell r="MR443">
            <v>1.1200000000000001</v>
          </cell>
          <cell r="MS443">
            <v>2.5499999999999998</v>
          </cell>
          <cell r="MT443">
            <v>1.72</v>
          </cell>
          <cell r="MU443">
            <v>0.31</v>
          </cell>
          <cell r="MV443">
            <v>0.09</v>
          </cell>
          <cell r="MW443">
            <v>0.02</v>
          </cell>
          <cell r="MX443">
            <v>-0.26</v>
          </cell>
          <cell r="MY443">
            <v>-0.77</v>
          </cell>
          <cell r="MZ443">
            <v>-0.5</v>
          </cell>
          <cell r="NA443">
            <v>-0.11</v>
          </cell>
          <cell r="NB443">
            <v>0.01</v>
          </cell>
          <cell r="NC443">
            <v>0.11</v>
          </cell>
          <cell r="ND443">
            <v>0.16</v>
          </cell>
          <cell r="NE443">
            <v>0.1</v>
          </cell>
          <cell r="NF443">
            <v>0</v>
          </cell>
          <cell r="NG443">
            <v>0</v>
          </cell>
          <cell r="NH443">
            <v>0</v>
          </cell>
          <cell r="NI443">
            <v>0</v>
          </cell>
          <cell r="NJ443">
            <v>0</v>
          </cell>
          <cell r="NK443">
            <v>0</v>
          </cell>
          <cell r="NL443">
            <v>0</v>
          </cell>
          <cell r="NM443">
            <v>0</v>
          </cell>
          <cell r="NN443">
            <v>0</v>
          </cell>
          <cell r="NO443">
            <v>0</v>
          </cell>
          <cell r="NP443">
            <v>0</v>
          </cell>
          <cell r="NQ443">
            <v>0.01</v>
          </cell>
          <cell r="NR443">
            <v>0.03</v>
          </cell>
          <cell r="NS443">
            <v>0.12</v>
          </cell>
          <cell r="NT443">
            <v>0.18</v>
          </cell>
          <cell r="NU443">
            <v>0.1</v>
          </cell>
          <cell r="NV443">
            <v>0.46</v>
          </cell>
          <cell r="NW443">
            <v>1.46</v>
          </cell>
          <cell r="NX443">
            <v>1.44</v>
          </cell>
          <cell r="NY443">
            <v>0.48</v>
          </cell>
          <cell r="NZ443">
            <v>0.56000000000000005</v>
          </cell>
          <cell r="OA443">
            <v>1.3667879029668313</v>
          </cell>
        </row>
        <row r="444">
          <cell r="A444">
            <v>5101002</v>
          </cell>
          <cell r="G444" t="str">
            <v>Táxi</v>
          </cell>
          <cell r="H444">
            <v>0.35</v>
          </cell>
          <cell r="I444">
            <v>0</v>
          </cell>
          <cell r="J444">
            <v>0</v>
          </cell>
          <cell r="K444">
            <v>0</v>
          </cell>
          <cell r="L444">
            <v>0.75</v>
          </cell>
          <cell r="M444">
            <v>1.42</v>
          </cell>
          <cell r="N444">
            <v>1.18</v>
          </cell>
          <cell r="O444">
            <v>0.92</v>
          </cell>
          <cell r="P444">
            <v>0.66</v>
          </cell>
          <cell r="Q444">
            <v>0.1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.09</v>
          </cell>
          <cell r="AD444">
            <v>0.69</v>
          </cell>
          <cell r="AE444">
            <v>1.41</v>
          </cell>
          <cell r="AF444">
            <v>1.52</v>
          </cell>
          <cell r="AG444">
            <v>1.19</v>
          </cell>
          <cell r="AH444">
            <v>0.67</v>
          </cell>
          <cell r="AI444">
            <v>0.18</v>
          </cell>
          <cell r="AJ444">
            <v>0.37</v>
          </cell>
          <cell r="AK444">
            <v>1.68</v>
          </cell>
          <cell r="AL444">
            <v>2.71</v>
          </cell>
          <cell r="AM444">
            <v>1.82</v>
          </cell>
          <cell r="AN444">
            <v>1.05</v>
          </cell>
          <cell r="AO444">
            <v>0.98</v>
          </cell>
          <cell r="AP444">
            <v>0.55000000000000004</v>
          </cell>
          <cell r="AQ444">
            <v>0.16</v>
          </cell>
          <cell r="AR444">
            <v>0</v>
          </cell>
          <cell r="AS444">
            <v>0</v>
          </cell>
          <cell r="AT444">
            <v>0</v>
          </cell>
          <cell r="AU444">
            <v>0.04</v>
          </cell>
          <cell r="AV444">
            <v>0.16</v>
          </cell>
          <cell r="AW444">
            <v>0.2</v>
          </cell>
          <cell r="AX444">
            <v>7.0000000000000007E-2</v>
          </cell>
          <cell r="AY444">
            <v>0</v>
          </cell>
          <cell r="AZ444">
            <v>0</v>
          </cell>
          <cell r="BA444">
            <v>7.0000000000000007E-2</v>
          </cell>
          <cell r="BB444">
            <v>0.55000000000000004</v>
          </cell>
          <cell r="BC444">
            <v>2.5499999999999998</v>
          </cell>
          <cell r="BD444">
            <v>3.28</v>
          </cell>
          <cell r="BE444">
            <v>1.2</v>
          </cell>
          <cell r="BF444">
            <v>0.43</v>
          </cell>
          <cell r="BG444">
            <v>0.85</v>
          </cell>
          <cell r="BH444">
            <v>0.49</v>
          </cell>
          <cell r="BI444">
            <v>7.0000000000000007E-2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.15</v>
          </cell>
          <cell r="BQ444">
            <v>0.32</v>
          </cell>
          <cell r="BR444">
            <v>0.21</v>
          </cell>
          <cell r="BS444">
            <v>0.04</v>
          </cell>
          <cell r="BT444">
            <v>0</v>
          </cell>
          <cell r="BU444">
            <v>0</v>
          </cell>
          <cell r="BV444">
            <v>0.21</v>
          </cell>
          <cell r="BW444">
            <v>0.5</v>
          </cell>
          <cell r="BX444">
            <v>0.36</v>
          </cell>
          <cell r="BY444">
            <v>7.0000000000000007E-2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.1</v>
          </cell>
          <cell r="CE444">
            <v>1.1299999999999999</v>
          </cell>
          <cell r="CF444">
            <v>2.16</v>
          </cell>
          <cell r="CG444">
            <v>1.29</v>
          </cell>
          <cell r="CH444">
            <v>0.16</v>
          </cell>
          <cell r="CI444">
            <v>0</v>
          </cell>
          <cell r="CJ444">
            <v>0</v>
          </cell>
          <cell r="CK444">
            <v>0.04</v>
          </cell>
          <cell r="CL444">
            <v>0.12</v>
          </cell>
          <cell r="CM444">
            <v>0.13</v>
          </cell>
          <cell r="CN444">
            <v>0.05</v>
          </cell>
          <cell r="CO444">
            <v>0</v>
          </cell>
          <cell r="CP444">
            <v>0.09</v>
          </cell>
          <cell r="CQ444">
            <v>7.0000000000000007E-2</v>
          </cell>
          <cell r="CR444">
            <v>7.0000000000000007E-2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.51</v>
          </cell>
          <cell r="CZ444">
            <v>0.95</v>
          </cell>
          <cell r="DA444">
            <v>0.53</v>
          </cell>
          <cell r="DB444">
            <v>0.11</v>
          </cell>
          <cell r="DC444">
            <v>0.31</v>
          </cell>
          <cell r="DD444">
            <v>0.54</v>
          </cell>
          <cell r="DE444">
            <v>0.24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.11</v>
          </cell>
          <cell r="DK444">
            <v>0.22</v>
          </cell>
          <cell r="DL444">
            <v>0.16</v>
          </cell>
          <cell r="DM444">
            <v>0.34</v>
          </cell>
          <cell r="DN444">
            <v>0.98</v>
          </cell>
          <cell r="DO444">
            <v>1.22</v>
          </cell>
          <cell r="DP444">
            <v>0.72</v>
          </cell>
          <cell r="DQ444">
            <v>0.19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.06</v>
          </cell>
          <cell r="DZ444">
            <v>0.28000000000000003</v>
          </cell>
          <cell r="EA444">
            <v>0.38</v>
          </cell>
          <cell r="EB444">
            <v>1.06</v>
          </cell>
          <cell r="EC444">
            <v>1.92</v>
          </cell>
          <cell r="ED444">
            <v>1.48</v>
          </cell>
          <cell r="EE444">
            <v>0.57999999999999996</v>
          </cell>
          <cell r="EF444">
            <v>0.32</v>
          </cell>
          <cell r="EG444">
            <v>0.47</v>
          </cell>
          <cell r="EH444">
            <v>0.34</v>
          </cell>
          <cell r="EI444">
            <v>7.0000000000000007E-2</v>
          </cell>
          <cell r="EJ444">
            <v>0</v>
          </cell>
          <cell r="EK444">
            <v>0</v>
          </cell>
          <cell r="EL444">
            <v>0.03</v>
          </cell>
          <cell r="EM444">
            <v>0.19</v>
          </cell>
          <cell r="EN444">
            <v>0.3</v>
          </cell>
          <cell r="EO444">
            <v>0.14000000000000001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2.0299999999999998</v>
          </cell>
          <cell r="EX444">
            <v>4.51</v>
          </cell>
          <cell r="EY444">
            <v>2.41</v>
          </cell>
          <cell r="EZ444">
            <v>0</v>
          </cell>
          <cell r="FA444">
            <v>0</v>
          </cell>
          <cell r="FB444">
            <v>1.47</v>
          </cell>
          <cell r="FC444">
            <v>2.96</v>
          </cell>
          <cell r="FD444">
            <v>1.69</v>
          </cell>
          <cell r="FE444">
            <v>0.49</v>
          </cell>
          <cell r="FF444">
            <v>0.34</v>
          </cell>
          <cell r="FG444">
            <v>0.19</v>
          </cell>
          <cell r="FH444">
            <v>0.14000000000000001</v>
          </cell>
          <cell r="FI444">
            <v>0.2</v>
          </cell>
          <cell r="FJ444">
            <v>0.35</v>
          </cell>
          <cell r="FK444">
            <v>0.18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.15</v>
          </cell>
          <cell r="FS444">
            <v>0.75</v>
          </cell>
          <cell r="FT444">
            <v>0.99</v>
          </cell>
          <cell r="FU444">
            <v>0.42</v>
          </cell>
          <cell r="FV444">
            <v>0</v>
          </cell>
          <cell r="FW444">
            <v>0.26</v>
          </cell>
          <cell r="FX444">
            <v>0.45</v>
          </cell>
          <cell r="FY444">
            <v>0.19</v>
          </cell>
          <cell r="FZ444">
            <v>0.6</v>
          </cell>
          <cell r="GA444">
            <v>1.44</v>
          </cell>
          <cell r="GB444">
            <v>1.29</v>
          </cell>
          <cell r="GC444">
            <v>1.1599999999999999</v>
          </cell>
          <cell r="GD444">
            <v>1.55</v>
          </cell>
          <cell r="GE444">
            <v>0.88</v>
          </cell>
          <cell r="GF444">
            <v>0.05</v>
          </cell>
          <cell r="GG444">
            <v>0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0</v>
          </cell>
          <cell r="GR444">
            <v>0</v>
          </cell>
          <cell r="GS444">
            <v>0</v>
          </cell>
          <cell r="GT444">
            <v>0</v>
          </cell>
          <cell r="GU444">
            <v>0</v>
          </cell>
          <cell r="GV444">
            <v>0</v>
          </cell>
          <cell r="GW444">
            <v>0.2</v>
          </cell>
          <cell r="GX444">
            <v>0.66</v>
          </cell>
          <cell r="GY444">
            <v>0.74</v>
          </cell>
          <cell r="GZ444">
            <v>0.46</v>
          </cell>
          <cell r="HA444">
            <v>0.41</v>
          </cell>
          <cell r="HB444">
            <v>0.24</v>
          </cell>
          <cell r="HC444">
            <v>0.04</v>
          </cell>
          <cell r="HD444">
            <v>0.05</v>
          </cell>
          <cell r="HE444">
            <v>0.2</v>
          </cell>
          <cell r="HF444">
            <v>0.23</v>
          </cell>
          <cell r="HG444">
            <v>0.08</v>
          </cell>
          <cell r="HH444">
            <v>0.16</v>
          </cell>
          <cell r="HI444">
            <v>0.5</v>
          </cell>
          <cell r="HJ444">
            <v>0.51</v>
          </cell>
          <cell r="HK444">
            <v>0.17</v>
          </cell>
          <cell r="HL444">
            <v>0</v>
          </cell>
          <cell r="HM444">
            <v>0</v>
          </cell>
          <cell r="HN444">
            <v>0</v>
          </cell>
          <cell r="HO444">
            <v>0.18</v>
          </cell>
          <cell r="HP444">
            <v>1.77</v>
          </cell>
          <cell r="HQ444">
            <v>3.28</v>
          </cell>
          <cell r="HR444">
            <v>2.0099999999999998</v>
          </cell>
          <cell r="HS444">
            <v>0.21</v>
          </cell>
          <cell r="HT444">
            <v>0</v>
          </cell>
          <cell r="HU444">
            <v>0</v>
          </cell>
          <cell r="HV444">
            <v>0.28000000000000003</v>
          </cell>
          <cell r="HW444">
            <v>0.64</v>
          </cell>
          <cell r="HX444">
            <v>0.79</v>
          </cell>
          <cell r="HY444">
            <v>1.04</v>
          </cell>
          <cell r="HZ444">
            <v>0.86</v>
          </cell>
          <cell r="IA444">
            <v>0.26</v>
          </cell>
          <cell r="IB444">
            <v>0.13</v>
          </cell>
          <cell r="IC444">
            <v>0.28999999999999998</v>
          </cell>
          <cell r="ID444">
            <v>0.18</v>
          </cell>
          <cell r="IE444">
            <v>0.03</v>
          </cell>
          <cell r="IF444">
            <v>0</v>
          </cell>
          <cell r="IG444">
            <v>0.1</v>
          </cell>
          <cell r="IH444">
            <v>0</v>
          </cell>
          <cell r="II444">
            <v>0.08</v>
          </cell>
          <cell r="IJ444">
            <v>0</v>
          </cell>
          <cell r="IK444">
            <v>0.02</v>
          </cell>
          <cell r="IL444">
            <v>0.12</v>
          </cell>
          <cell r="IM444">
            <v>0.16</v>
          </cell>
          <cell r="IN444">
            <v>1.08</v>
          </cell>
          <cell r="IO444">
            <v>2.63</v>
          </cell>
          <cell r="IP444">
            <v>2.5</v>
          </cell>
          <cell r="IQ444">
            <v>1.21</v>
          </cell>
          <cell r="IR444">
            <v>0.8</v>
          </cell>
          <cell r="IS444">
            <v>0.59</v>
          </cell>
          <cell r="IT444">
            <v>0.23</v>
          </cell>
          <cell r="IU444">
            <v>0.54</v>
          </cell>
          <cell r="IV444">
            <v>1.49</v>
          </cell>
          <cell r="IW444">
            <v>1.38</v>
          </cell>
          <cell r="IX444">
            <v>0.43</v>
          </cell>
          <cell r="IY444">
            <v>0.22</v>
          </cell>
          <cell r="IZ444">
            <v>0.4</v>
          </cell>
          <cell r="JA444">
            <v>0.19</v>
          </cell>
          <cell r="JB444">
            <v>0</v>
          </cell>
          <cell r="JC444">
            <v>0.11</v>
          </cell>
          <cell r="JD444">
            <v>0</v>
          </cell>
          <cell r="JE444">
            <v>0</v>
          </cell>
          <cell r="JF444">
            <v>0.02</v>
          </cell>
          <cell r="JG444">
            <v>0.09</v>
          </cell>
          <cell r="JH444">
            <v>0.19</v>
          </cell>
          <cell r="JI444">
            <v>0.08</v>
          </cell>
          <cell r="JJ444">
            <v>0</v>
          </cell>
          <cell r="JK444">
            <v>0</v>
          </cell>
          <cell r="JL444">
            <v>1.47</v>
          </cell>
          <cell r="JM444">
            <v>4</v>
          </cell>
          <cell r="JN444">
            <v>3.65</v>
          </cell>
          <cell r="JO444">
            <v>1.04</v>
          </cell>
          <cell r="JP444">
            <v>0.6</v>
          </cell>
          <cell r="JQ444">
            <v>1.21</v>
          </cell>
          <cell r="JR444">
            <v>1.08</v>
          </cell>
          <cell r="JS444">
            <v>0.63</v>
          </cell>
          <cell r="JT444">
            <v>0.25</v>
          </cell>
          <cell r="JU444">
            <v>0.03</v>
          </cell>
          <cell r="JV444">
            <v>0</v>
          </cell>
          <cell r="JW444">
            <v>0</v>
          </cell>
          <cell r="JX444">
            <v>0</v>
          </cell>
          <cell r="JY444">
            <v>0</v>
          </cell>
          <cell r="JZ444">
            <v>0</v>
          </cell>
          <cell r="KA444">
            <v>0</v>
          </cell>
          <cell r="KB444">
            <v>0</v>
          </cell>
          <cell r="KC444">
            <v>0</v>
          </cell>
          <cell r="KD444">
            <v>0</v>
          </cell>
          <cell r="KE444">
            <v>0</v>
          </cell>
          <cell r="KF444">
            <v>0</v>
          </cell>
          <cell r="KG444">
            <v>0</v>
          </cell>
          <cell r="KH444">
            <v>0</v>
          </cell>
          <cell r="KI444">
            <v>0</v>
          </cell>
          <cell r="KJ444">
            <v>0.17</v>
          </cell>
          <cell r="KK444">
            <v>0.39</v>
          </cell>
          <cell r="KL444">
            <v>0.25</v>
          </cell>
          <cell r="KM444">
            <v>0.03</v>
          </cell>
          <cell r="KN444">
            <v>0</v>
          </cell>
          <cell r="KO444">
            <v>0</v>
          </cell>
          <cell r="KP444">
            <v>0</v>
          </cell>
          <cell r="KQ444">
            <v>0</v>
          </cell>
          <cell r="KR444">
            <v>0</v>
          </cell>
          <cell r="KS444">
            <v>0</v>
          </cell>
          <cell r="KT444">
            <v>0</v>
          </cell>
          <cell r="KU444">
            <v>0</v>
          </cell>
          <cell r="KV444">
            <v>0</v>
          </cell>
          <cell r="KW444">
            <v>0</v>
          </cell>
          <cell r="KX444">
            <v>0</v>
          </cell>
          <cell r="KY444">
            <v>0</v>
          </cell>
          <cell r="KZ444">
            <v>0</v>
          </cell>
          <cell r="LA444">
            <v>0</v>
          </cell>
          <cell r="LB444">
            <v>0</v>
          </cell>
          <cell r="LC444">
            <v>0</v>
          </cell>
          <cell r="LD444">
            <v>0</v>
          </cell>
          <cell r="LE444">
            <v>0</v>
          </cell>
          <cell r="LF444">
            <v>0</v>
          </cell>
          <cell r="LG444">
            <v>0</v>
          </cell>
          <cell r="LH444">
            <v>0</v>
          </cell>
          <cell r="LI444">
            <v>0.4</v>
          </cell>
          <cell r="LJ444">
            <v>1.65</v>
          </cell>
          <cell r="LK444">
            <v>1.73</v>
          </cell>
          <cell r="LL444">
            <v>0.56000000000000005</v>
          </cell>
          <cell r="LM444">
            <v>0</v>
          </cell>
          <cell r="LN444">
            <v>0</v>
          </cell>
          <cell r="LO444">
            <v>0</v>
          </cell>
          <cell r="LP444">
            <v>0</v>
          </cell>
          <cell r="LQ444">
            <v>0</v>
          </cell>
          <cell r="LR444">
            <v>0</v>
          </cell>
          <cell r="LS444">
            <v>0</v>
          </cell>
          <cell r="LT444">
            <v>0</v>
          </cell>
          <cell r="LU444">
            <v>0</v>
          </cell>
          <cell r="LV444">
            <v>0</v>
          </cell>
          <cell r="LW444">
            <v>0</v>
          </cell>
          <cell r="LX444">
            <v>0</v>
          </cell>
          <cell r="LY444">
            <v>0</v>
          </cell>
          <cell r="LZ444">
            <v>0</v>
          </cell>
          <cell r="MA444">
            <v>0</v>
          </cell>
          <cell r="MB444">
            <v>0</v>
          </cell>
          <cell r="MC444">
            <v>0</v>
          </cell>
          <cell r="MD444">
            <v>0</v>
          </cell>
          <cell r="ME444">
            <v>0</v>
          </cell>
          <cell r="MF444">
            <v>0.59</v>
          </cell>
          <cell r="MG444">
            <v>1.1599999999999999</v>
          </cell>
          <cell r="MH444">
            <v>0.75</v>
          </cell>
          <cell r="MI444">
            <v>0.12</v>
          </cell>
          <cell r="MJ444">
            <v>0</v>
          </cell>
          <cell r="MK444">
            <v>0</v>
          </cell>
          <cell r="ML444">
            <v>0</v>
          </cell>
          <cell r="MM444">
            <v>0</v>
          </cell>
          <cell r="MN444">
            <v>0</v>
          </cell>
          <cell r="MO444">
            <v>0</v>
          </cell>
          <cell r="MP444">
            <v>0</v>
          </cell>
          <cell r="MQ444">
            <v>0</v>
          </cell>
          <cell r="MR444">
            <v>0</v>
          </cell>
          <cell r="MS444">
            <v>0</v>
          </cell>
          <cell r="MT444">
            <v>0</v>
          </cell>
          <cell r="MU444">
            <v>0</v>
          </cell>
          <cell r="MV444">
            <v>0</v>
          </cell>
          <cell r="MW444">
            <v>0</v>
          </cell>
          <cell r="MX444">
            <v>0</v>
          </cell>
          <cell r="MY444">
            <v>0</v>
          </cell>
          <cell r="MZ444">
            <v>0</v>
          </cell>
          <cell r="NA444">
            <v>0</v>
          </cell>
          <cell r="NB444">
            <v>0</v>
          </cell>
          <cell r="NC444">
            <v>0</v>
          </cell>
          <cell r="ND444">
            <v>0.28000000000000003</v>
          </cell>
          <cell r="NE444">
            <v>0.4</v>
          </cell>
          <cell r="NF444">
            <v>0.3</v>
          </cell>
          <cell r="NG444">
            <v>7.0000000000000007E-2</v>
          </cell>
          <cell r="NH444">
            <v>0</v>
          </cell>
          <cell r="NI444">
            <v>0</v>
          </cell>
          <cell r="NJ444">
            <v>0</v>
          </cell>
          <cell r="NK444">
            <v>0</v>
          </cell>
          <cell r="NL444">
            <v>0</v>
          </cell>
          <cell r="NM444">
            <v>-0.11</v>
          </cell>
          <cell r="NN444">
            <v>-0.38</v>
          </cell>
          <cell r="NO444">
            <v>-0.35</v>
          </cell>
          <cell r="NP444">
            <v>-0.1</v>
          </cell>
          <cell r="NQ444">
            <v>0</v>
          </cell>
          <cell r="NR444">
            <v>0</v>
          </cell>
          <cell r="NS444">
            <v>0</v>
          </cell>
          <cell r="NT444">
            <v>0</v>
          </cell>
          <cell r="NU444">
            <v>0</v>
          </cell>
          <cell r="NV444">
            <v>0</v>
          </cell>
          <cell r="NW444">
            <v>0</v>
          </cell>
          <cell r="NX444">
            <v>0</v>
          </cell>
          <cell r="NY444">
            <v>0</v>
          </cell>
          <cell r="NZ444">
            <v>0</v>
          </cell>
          <cell r="OA444">
            <v>0</v>
          </cell>
        </row>
        <row r="445">
          <cell r="A445">
            <v>5101004</v>
          </cell>
          <cell r="G445" t="str">
            <v>Trem</v>
          </cell>
          <cell r="H445">
            <v>0</v>
          </cell>
          <cell r="I445">
            <v>4.07</v>
          </cell>
          <cell r="J445">
            <v>9.16</v>
          </cell>
          <cell r="K445">
            <v>5.87</v>
          </cell>
          <cell r="L445">
            <v>0.93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.1</v>
          </cell>
          <cell r="T445">
            <v>0.3</v>
          </cell>
          <cell r="U445">
            <v>0.23</v>
          </cell>
          <cell r="V445">
            <v>7.0000000000000007E-2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.3</v>
          </cell>
          <cell r="AJ445">
            <v>0.65</v>
          </cell>
          <cell r="AK445">
            <v>0.36</v>
          </cell>
          <cell r="AL445">
            <v>0.03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.1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2.56</v>
          </cell>
          <cell r="BC445">
            <v>6.07</v>
          </cell>
          <cell r="BD445">
            <v>3.74</v>
          </cell>
          <cell r="BE445">
            <v>0.3</v>
          </cell>
          <cell r="BF445">
            <v>0</v>
          </cell>
          <cell r="BG445">
            <v>0.45</v>
          </cell>
          <cell r="BH445">
            <v>0.89</v>
          </cell>
          <cell r="BI445">
            <v>0.45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.36</v>
          </cell>
          <cell r="BV445">
            <v>0.8</v>
          </cell>
          <cell r="BW445">
            <v>0.53</v>
          </cell>
          <cell r="BX445">
            <v>0.09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.09</v>
          </cell>
          <cell r="CD445">
            <v>1.1100000000000001</v>
          </cell>
          <cell r="CE445">
            <v>2.85</v>
          </cell>
          <cell r="CF445">
            <v>2.68</v>
          </cell>
          <cell r="CG445">
            <v>0.86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1.77</v>
          </cell>
          <cell r="CN445">
            <v>1.77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.33</v>
          </cell>
          <cell r="DA445">
            <v>1.41</v>
          </cell>
          <cell r="DB445">
            <v>2.2799999999999998</v>
          </cell>
          <cell r="DC445">
            <v>3.13</v>
          </cell>
          <cell r="DD445">
            <v>3.55</v>
          </cell>
          <cell r="DE445">
            <v>1.6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.08</v>
          </cell>
          <cell r="DP445">
            <v>0.31</v>
          </cell>
          <cell r="DQ445">
            <v>0.31</v>
          </cell>
          <cell r="DR445">
            <v>0.08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.26</v>
          </cell>
          <cell r="EA445">
            <v>1.57</v>
          </cell>
          <cell r="EB445">
            <v>2.35</v>
          </cell>
          <cell r="EC445">
            <v>1.03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0</v>
          </cell>
          <cell r="EX445">
            <v>0.82</v>
          </cell>
          <cell r="EY445">
            <v>4.6900000000000004</v>
          </cell>
          <cell r="EZ445">
            <v>7.48</v>
          </cell>
          <cell r="FA445">
            <v>3.76</v>
          </cell>
          <cell r="FB445">
            <v>0.24</v>
          </cell>
          <cell r="FC445">
            <v>0</v>
          </cell>
          <cell r="FD445">
            <v>0</v>
          </cell>
          <cell r="FE445">
            <v>-0.77</v>
          </cell>
          <cell r="FF445">
            <v>-0.9</v>
          </cell>
          <cell r="FG445">
            <v>0.56000000000000005</v>
          </cell>
          <cell r="FH445">
            <v>0.91</v>
          </cell>
          <cell r="FI445">
            <v>0.21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  <cell r="FT445">
            <v>0</v>
          </cell>
          <cell r="FU445">
            <v>0</v>
          </cell>
          <cell r="FV445">
            <v>0.2</v>
          </cell>
          <cell r="FW445">
            <v>3.3</v>
          </cell>
          <cell r="FX445">
            <v>2.67</v>
          </cell>
          <cell r="FY445">
            <v>-0.18</v>
          </cell>
          <cell r="FZ445">
            <v>0.24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0</v>
          </cell>
          <cell r="GF445">
            <v>0</v>
          </cell>
          <cell r="GG445">
            <v>0</v>
          </cell>
          <cell r="GH445">
            <v>0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0</v>
          </cell>
          <cell r="GR445">
            <v>0</v>
          </cell>
          <cell r="GS445">
            <v>0</v>
          </cell>
          <cell r="GT445">
            <v>0.56999999999999995</v>
          </cell>
          <cell r="GU445">
            <v>1.1399999999999999</v>
          </cell>
          <cell r="GV445">
            <v>0.7</v>
          </cell>
          <cell r="GW445">
            <v>0.13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B445">
            <v>1.89</v>
          </cell>
          <cell r="HC445">
            <v>3</v>
          </cell>
          <cell r="HD445">
            <v>-1.1499999999999999</v>
          </cell>
          <cell r="HE445">
            <v>-4.13</v>
          </cell>
          <cell r="HF445">
            <v>-1.96</v>
          </cell>
          <cell r="HG445">
            <v>0</v>
          </cell>
          <cell r="HH445">
            <v>0</v>
          </cell>
          <cell r="HI445">
            <v>0</v>
          </cell>
          <cell r="HJ445">
            <v>0</v>
          </cell>
          <cell r="HK445">
            <v>0</v>
          </cell>
          <cell r="HL445">
            <v>0</v>
          </cell>
          <cell r="HM445">
            <v>0</v>
          </cell>
          <cell r="HN445">
            <v>0</v>
          </cell>
          <cell r="HO445">
            <v>0</v>
          </cell>
          <cell r="HP445">
            <v>0</v>
          </cell>
          <cell r="HQ445">
            <v>0</v>
          </cell>
          <cell r="HR445">
            <v>0</v>
          </cell>
          <cell r="HS445">
            <v>0</v>
          </cell>
          <cell r="HT445">
            <v>0</v>
          </cell>
          <cell r="HU445">
            <v>0</v>
          </cell>
          <cell r="HV445">
            <v>0</v>
          </cell>
          <cell r="HW445">
            <v>0</v>
          </cell>
          <cell r="HX445">
            <v>0</v>
          </cell>
          <cell r="HY445">
            <v>0.69</v>
          </cell>
          <cell r="HZ445">
            <v>1.71</v>
          </cell>
          <cell r="IA445">
            <v>1.18</v>
          </cell>
          <cell r="IB445">
            <v>0.19</v>
          </cell>
          <cell r="IC445">
            <v>0</v>
          </cell>
          <cell r="ID445">
            <v>0</v>
          </cell>
          <cell r="IE445">
            <v>0</v>
          </cell>
          <cell r="IF445">
            <v>0</v>
          </cell>
          <cell r="IG445">
            <v>0</v>
          </cell>
          <cell r="IH445">
            <v>0</v>
          </cell>
          <cell r="II445">
            <v>0</v>
          </cell>
          <cell r="IJ445">
            <v>0</v>
          </cell>
          <cell r="IK445">
            <v>0</v>
          </cell>
          <cell r="IL445">
            <v>0</v>
          </cell>
          <cell r="IM445">
            <v>0</v>
          </cell>
          <cell r="IN445">
            <v>2.83</v>
          </cell>
          <cell r="IO445">
            <v>8.9499999999999993</v>
          </cell>
          <cell r="IP445">
            <v>8.9</v>
          </cell>
          <cell r="IQ445">
            <v>3.1</v>
          </cell>
          <cell r="IR445">
            <v>0.38</v>
          </cell>
          <cell r="IS445">
            <v>0.05</v>
          </cell>
          <cell r="IT445">
            <v>0</v>
          </cell>
          <cell r="IU445">
            <v>0</v>
          </cell>
          <cell r="IV445">
            <v>0</v>
          </cell>
          <cell r="IW445">
            <v>0</v>
          </cell>
          <cell r="IX445">
            <v>0</v>
          </cell>
          <cell r="IY445">
            <v>0</v>
          </cell>
          <cell r="IZ445">
            <v>0</v>
          </cell>
          <cell r="JA445">
            <v>0</v>
          </cell>
          <cell r="JB445">
            <v>0</v>
          </cell>
          <cell r="JC445">
            <v>0</v>
          </cell>
          <cell r="JD445">
            <v>0</v>
          </cell>
          <cell r="JE445">
            <v>0</v>
          </cell>
          <cell r="JF445">
            <v>0</v>
          </cell>
          <cell r="JG445">
            <v>0</v>
          </cell>
          <cell r="JH445">
            <v>0</v>
          </cell>
          <cell r="JI445">
            <v>0</v>
          </cell>
          <cell r="JJ445">
            <v>0</v>
          </cell>
          <cell r="JK445">
            <v>0</v>
          </cell>
          <cell r="JL445">
            <v>1.05</v>
          </cell>
          <cell r="JM445">
            <v>4.1900000000000004</v>
          </cell>
          <cell r="JN445">
            <v>6.12</v>
          </cell>
          <cell r="JO445">
            <v>3.83</v>
          </cell>
          <cell r="JP445">
            <v>1.17</v>
          </cell>
          <cell r="JQ445">
            <v>0.25</v>
          </cell>
          <cell r="JR445">
            <v>0</v>
          </cell>
          <cell r="JS445">
            <v>0</v>
          </cell>
          <cell r="JT445">
            <v>0</v>
          </cell>
          <cell r="JU445">
            <v>0</v>
          </cell>
          <cell r="JV445">
            <v>0</v>
          </cell>
          <cell r="JW445">
            <v>0</v>
          </cell>
          <cell r="JX445">
            <v>0</v>
          </cell>
          <cell r="JY445">
            <v>0</v>
          </cell>
          <cell r="JZ445">
            <v>0</v>
          </cell>
          <cell r="KA445">
            <v>0</v>
          </cell>
          <cell r="KB445">
            <v>0</v>
          </cell>
          <cell r="KC445">
            <v>0</v>
          </cell>
          <cell r="KD445">
            <v>0</v>
          </cell>
          <cell r="KE445">
            <v>0</v>
          </cell>
          <cell r="KF445">
            <v>0</v>
          </cell>
          <cell r="KG445">
            <v>0</v>
          </cell>
          <cell r="KH445">
            <v>0</v>
          </cell>
          <cell r="KI445">
            <v>0</v>
          </cell>
          <cell r="KJ445">
            <v>0</v>
          </cell>
          <cell r="KK445">
            <v>0</v>
          </cell>
          <cell r="KL445">
            <v>0.96</v>
          </cell>
          <cell r="KM445">
            <v>2.2999999999999998</v>
          </cell>
          <cell r="KN445">
            <v>1.55</v>
          </cell>
          <cell r="KO445">
            <v>0.2</v>
          </cell>
          <cell r="KP445">
            <v>0</v>
          </cell>
          <cell r="KQ445">
            <v>0</v>
          </cell>
          <cell r="KR445">
            <v>0</v>
          </cell>
          <cell r="KS445">
            <v>0</v>
          </cell>
          <cell r="KT445">
            <v>0</v>
          </cell>
          <cell r="KU445">
            <v>0</v>
          </cell>
          <cell r="KV445">
            <v>0</v>
          </cell>
          <cell r="KW445">
            <v>0</v>
          </cell>
          <cell r="KX445">
            <v>0</v>
          </cell>
          <cell r="KY445">
            <v>0</v>
          </cell>
          <cell r="KZ445">
            <v>0</v>
          </cell>
          <cell r="LA445">
            <v>0</v>
          </cell>
          <cell r="LB445">
            <v>0</v>
          </cell>
          <cell r="LC445">
            <v>0</v>
          </cell>
          <cell r="LD445">
            <v>0</v>
          </cell>
          <cell r="LE445">
            <v>0</v>
          </cell>
          <cell r="LF445">
            <v>0</v>
          </cell>
          <cell r="LG445">
            <v>0</v>
          </cell>
          <cell r="LH445">
            <v>0.94</v>
          </cell>
          <cell r="LI445">
            <v>2.63</v>
          </cell>
          <cell r="LJ445">
            <v>5.77</v>
          </cell>
          <cell r="LK445">
            <v>7.43</v>
          </cell>
          <cell r="LL445">
            <v>3.91</v>
          </cell>
          <cell r="LM445">
            <v>0.8</v>
          </cell>
          <cell r="LN445">
            <v>0</v>
          </cell>
          <cell r="LO445">
            <v>0</v>
          </cell>
          <cell r="LP445">
            <v>0</v>
          </cell>
          <cell r="LQ445">
            <v>0</v>
          </cell>
          <cell r="LR445">
            <v>0</v>
          </cell>
          <cell r="LS445">
            <v>0</v>
          </cell>
          <cell r="LT445">
            <v>0</v>
          </cell>
          <cell r="LU445">
            <v>0</v>
          </cell>
          <cell r="LV445">
            <v>0</v>
          </cell>
          <cell r="LW445">
            <v>0</v>
          </cell>
          <cell r="LX445">
            <v>0</v>
          </cell>
          <cell r="LY445">
            <v>0</v>
          </cell>
          <cell r="LZ445">
            <v>0</v>
          </cell>
          <cell r="MA445">
            <v>0</v>
          </cell>
          <cell r="MB445">
            <v>0</v>
          </cell>
          <cell r="MC445">
            <v>0</v>
          </cell>
          <cell r="MD445">
            <v>0</v>
          </cell>
          <cell r="ME445">
            <v>0</v>
          </cell>
          <cell r="MF445">
            <v>0.51</v>
          </cell>
          <cell r="MG445">
            <v>2.71</v>
          </cell>
          <cell r="MH445">
            <v>5.28</v>
          </cell>
          <cell r="MI445">
            <v>3.85</v>
          </cell>
          <cell r="MJ445">
            <v>1.35</v>
          </cell>
          <cell r="MK445">
            <v>2.0699999999999998</v>
          </cell>
          <cell r="ML445">
            <v>3.05</v>
          </cell>
          <cell r="MM445">
            <v>1.56</v>
          </cell>
          <cell r="MN445">
            <v>0</v>
          </cell>
          <cell r="MO445">
            <v>0</v>
          </cell>
          <cell r="MP445">
            <v>0</v>
          </cell>
          <cell r="MQ445">
            <v>0</v>
          </cell>
          <cell r="MR445">
            <v>0</v>
          </cell>
          <cell r="MS445">
            <v>0</v>
          </cell>
          <cell r="MT445">
            <v>0</v>
          </cell>
          <cell r="MU445">
            <v>0</v>
          </cell>
          <cell r="MV445">
            <v>0</v>
          </cell>
          <cell r="MW445">
            <v>0</v>
          </cell>
          <cell r="MX445">
            <v>0</v>
          </cell>
          <cell r="MY445">
            <v>0</v>
          </cell>
          <cell r="MZ445">
            <v>0</v>
          </cell>
          <cell r="NA445">
            <v>0</v>
          </cell>
          <cell r="NB445">
            <v>0</v>
          </cell>
          <cell r="NC445">
            <v>0</v>
          </cell>
          <cell r="ND445">
            <v>0.61</v>
          </cell>
          <cell r="NE445">
            <v>1.31</v>
          </cell>
          <cell r="NF445">
            <v>1.19</v>
          </cell>
          <cell r="NG445">
            <v>0.87</v>
          </cell>
          <cell r="NH445">
            <v>0.49</v>
          </cell>
          <cell r="NI445">
            <v>0.08</v>
          </cell>
          <cell r="NJ445">
            <v>0</v>
          </cell>
          <cell r="NK445">
            <v>0</v>
          </cell>
          <cell r="NL445">
            <v>0</v>
          </cell>
          <cell r="NM445">
            <v>0</v>
          </cell>
          <cell r="NN445">
            <v>0</v>
          </cell>
          <cell r="NO445">
            <v>0</v>
          </cell>
          <cell r="NP445">
            <v>0</v>
          </cell>
          <cell r="NQ445">
            <v>0</v>
          </cell>
          <cell r="NR445">
            <v>0</v>
          </cell>
          <cell r="NS445">
            <v>0</v>
          </cell>
          <cell r="NT445">
            <v>0</v>
          </cell>
          <cell r="NU445">
            <v>0</v>
          </cell>
          <cell r="NV445">
            <v>0</v>
          </cell>
          <cell r="NW445">
            <v>0</v>
          </cell>
          <cell r="NX445">
            <v>0</v>
          </cell>
          <cell r="NY445">
            <v>0</v>
          </cell>
          <cell r="NZ445">
            <v>0</v>
          </cell>
          <cell r="OA445">
            <v>0</v>
          </cell>
        </row>
        <row r="446">
          <cell r="E446" t="str">
            <v>Demais</v>
          </cell>
          <cell r="H446">
            <v>2.1239379474940336</v>
          </cell>
          <cell r="I446">
            <v>0.44590476190476191</v>
          </cell>
          <cell r="J446">
            <v>1.1327849588719132E-2</v>
          </cell>
          <cell r="K446">
            <v>-0.15862932061978544</v>
          </cell>
          <cell r="L446">
            <v>0.17193127962085308</v>
          </cell>
          <cell r="M446">
            <v>0.82717887154861958</v>
          </cell>
          <cell r="N446">
            <v>0.94159144893111646</v>
          </cell>
          <cell r="O446">
            <v>0.62671052631578927</v>
          </cell>
          <cell r="P446">
            <v>0.34221563981042658</v>
          </cell>
          <cell r="Q446">
            <v>4.1714628297362111E-2</v>
          </cell>
          <cell r="R446">
            <v>-0.33159144893111647</v>
          </cell>
          <cell r="S446">
            <v>-0.45924278846153849</v>
          </cell>
          <cell r="T446">
            <v>0.14181384248210019</v>
          </cell>
          <cell r="U446">
            <v>0.94121980676328498</v>
          </cell>
          <cell r="V446">
            <v>1.1019976076555023</v>
          </cell>
          <cell r="W446">
            <v>0.63105896510228643</v>
          </cell>
          <cell r="X446">
            <v>0.32836298932384345</v>
          </cell>
          <cell r="Y446">
            <v>2.477556886227545</v>
          </cell>
          <cell r="Z446">
            <v>4.7830769230769237</v>
          </cell>
          <cell r="AA446">
            <v>2.9896131301289568</v>
          </cell>
          <cell r="AB446">
            <v>1.1672448979591836</v>
          </cell>
          <cell r="AC446">
            <v>0.90604571428571423</v>
          </cell>
          <cell r="AD446">
            <v>0.47395950506186724</v>
          </cell>
          <cell r="AE446">
            <v>0.35392491467576787</v>
          </cell>
          <cell r="AF446">
            <v>0.4126741573033707</v>
          </cell>
          <cell r="AG446">
            <v>0.72090909090909083</v>
          </cell>
          <cell r="AH446">
            <v>0.48465768799102127</v>
          </cell>
          <cell r="AI446">
            <v>0.36360135900339741</v>
          </cell>
          <cell r="AJ446">
            <v>1.3556565656565658</v>
          </cell>
          <cell r="AK446">
            <v>1.6638122171945697</v>
          </cell>
          <cell r="AL446">
            <v>0.42627777777777776</v>
          </cell>
          <cell r="AM446">
            <v>-5.1452513966480429E-2</v>
          </cell>
          <cell r="AN446">
            <v>0.64049778761061948</v>
          </cell>
          <cell r="AO446">
            <v>0.24915824915824927</v>
          </cell>
          <cell r="AP446">
            <v>-0.83470198675496687</v>
          </cell>
          <cell r="AQ446">
            <v>-0.9335162374020155</v>
          </cell>
          <cell r="AR446">
            <v>-0.21247502774694782</v>
          </cell>
          <cell r="AS446">
            <v>0.48249154453213083</v>
          </cell>
          <cell r="AT446">
            <v>0.16967741935483874</v>
          </cell>
          <cell r="AU446">
            <v>-0.44044943820224725</v>
          </cell>
          <cell r="AV446">
            <v>-0.32980044345898002</v>
          </cell>
          <cell r="AW446">
            <v>2.3622047244094518E-3</v>
          </cell>
          <cell r="AX446">
            <v>-0.2237597330367074</v>
          </cell>
          <cell r="AY446">
            <v>-3.7274774774774783E-2</v>
          </cell>
          <cell r="AZ446">
            <v>0.20023437499999999</v>
          </cell>
          <cell r="BA446">
            <v>-6.7497181510710269E-2</v>
          </cell>
          <cell r="BB446">
            <v>-0.11073578595317723</v>
          </cell>
          <cell r="BC446">
            <v>-6.3265536723163804E-2</v>
          </cell>
          <cell r="BD446">
            <v>-3.1284916201117265E-2</v>
          </cell>
          <cell r="BE446">
            <v>-0.10816534541336348</v>
          </cell>
          <cell r="BF446">
            <v>-0.67105381165919264</v>
          </cell>
          <cell r="BG446">
            <v>-0.27355681818181826</v>
          </cell>
          <cell r="BH446">
            <v>0.81604966139954849</v>
          </cell>
          <cell r="BI446">
            <v>0.67369142857142872</v>
          </cell>
          <cell r="BJ446">
            <v>0.28301123595505606</v>
          </cell>
          <cell r="BK446">
            <v>0.62234090909090911</v>
          </cell>
          <cell r="BL446">
            <v>0.70438202247191017</v>
          </cell>
          <cell r="BM446">
            <v>0.44013590033975086</v>
          </cell>
          <cell r="BN446">
            <v>-0.21827740492170025</v>
          </cell>
          <cell r="BO446">
            <v>-0.23030474040632054</v>
          </cell>
          <cell r="BP446">
            <v>9.2494382022471927E-2</v>
          </cell>
          <cell r="BQ446">
            <v>-7.2251131221719445E-2</v>
          </cell>
          <cell r="BR446">
            <v>-0.17713804713804707</v>
          </cell>
          <cell r="BS446">
            <v>-0.28468856172140433</v>
          </cell>
          <cell r="BT446">
            <v>-0.26206081081081078</v>
          </cell>
          <cell r="BU446">
            <v>-0.21831435079726652</v>
          </cell>
          <cell r="BV446">
            <v>5.7378531073446308E-2</v>
          </cell>
          <cell r="BW446">
            <v>0.43938356164383563</v>
          </cell>
          <cell r="BX446">
            <v>0.43966063348416284</v>
          </cell>
          <cell r="BY446">
            <v>0.60626712328767118</v>
          </cell>
          <cell r="BZ446">
            <v>0.86833145434047354</v>
          </cell>
          <cell r="CA446">
            <v>0.84610921501706471</v>
          </cell>
          <cell r="CB446">
            <v>0.46346801346801336</v>
          </cell>
          <cell r="CC446">
            <v>-5.4144960362400893E-2</v>
          </cell>
          <cell r="CD446">
            <v>-0.5130527497194165</v>
          </cell>
          <cell r="CE446">
            <v>-0.6653356086461889</v>
          </cell>
          <cell r="CF446">
            <v>-0.20386621315192749</v>
          </cell>
          <cell r="CG446">
            <v>0.56955223880597006</v>
          </cell>
          <cell r="CH446">
            <v>0.44530147895335609</v>
          </cell>
          <cell r="CI446">
            <v>6.3563218390804588E-2</v>
          </cell>
          <cell r="CJ446">
            <v>0.14230068337129839</v>
          </cell>
          <cell r="CK446">
            <v>0.31206459054209917</v>
          </cell>
          <cell r="CL446">
            <v>0.14886986301369864</v>
          </cell>
          <cell r="CM446">
            <v>0.19748842592592591</v>
          </cell>
          <cell r="CN446">
            <v>0.68272727272727285</v>
          </cell>
          <cell r="CO446">
            <v>0.58393023255813947</v>
          </cell>
          <cell r="CP446">
            <v>0.14581609195402301</v>
          </cell>
          <cell r="CQ446">
            <v>4.2090592334494761E-2</v>
          </cell>
          <cell r="CR446">
            <v>0.33174512055109073</v>
          </cell>
          <cell r="CS446">
            <v>0.51891986062717754</v>
          </cell>
          <cell r="CT446">
            <v>0.14657110091743117</v>
          </cell>
          <cell r="CU446">
            <v>5.8250289687137878E-2</v>
          </cell>
          <cell r="CV446">
            <v>0.33787600459242256</v>
          </cell>
          <cell r="CW446">
            <v>0.27249419953596282</v>
          </cell>
          <cell r="CX446">
            <v>9.1194029850746275E-2</v>
          </cell>
          <cell r="CY446">
            <v>9.8155452436194876E-2</v>
          </cell>
          <cell r="CZ446">
            <v>0.34330264672036831</v>
          </cell>
          <cell r="DA446">
            <v>0.35060254924681339</v>
          </cell>
          <cell r="DB446">
            <v>2.2749140893470788E-2</v>
          </cell>
          <cell r="DC446">
            <v>9.6203703703703708E-2</v>
          </cell>
          <cell r="DD446">
            <v>0.20913892078071189</v>
          </cell>
          <cell r="DE446">
            <v>-6.2618771726535349E-2</v>
          </cell>
          <cell r="DF446">
            <v>-0.12754868270332193</v>
          </cell>
          <cell r="DG446">
            <v>-0.1239165701042874</v>
          </cell>
          <cell r="DH446">
            <v>-0.36075774971297364</v>
          </cell>
          <cell r="DI446">
            <v>-0.37227008149010471</v>
          </cell>
          <cell r="DJ446">
            <v>-8.7256944444444456E-2</v>
          </cell>
          <cell r="DK446">
            <v>0.35388042203985937</v>
          </cell>
          <cell r="DL446">
            <v>0.50302784222737829</v>
          </cell>
          <cell r="DM446">
            <v>0.426463700234192</v>
          </cell>
          <cell r="DN446">
            <v>0.41219653179190746</v>
          </cell>
          <cell r="DO446">
            <v>0.21790209790209789</v>
          </cell>
          <cell r="DP446">
            <v>5.1616628175519624E-2</v>
          </cell>
          <cell r="DQ446">
            <v>0.23384883720930227</v>
          </cell>
          <cell r="DR446">
            <v>0.48593533487297919</v>
          </cell>
          <cell r="DS446">
            <v>0.77841676367869606</v>
          </cell>
          <cell r="DT446">
            <v>0.89665132336018405</v>
          </cell>
          <cell r="DU446">
            <v>0.60783062645011587</v>
          </cell>
          <cell r="DV446">
            <v>0.31594036697247707</v>
          </cell>
          <cell r="DW446">
            <v>0.20758101851851848</v>
          </cell>
          <cell r="DX446">
            <v>0.11253731343283585</v>
          </cell>
          <cell r="DY446">
            <v>0.51293163383545759</v>
          </cell>
          <cell r="DZ446">
            <v>0.46230414746543774</v>
          </cell>
          <cell r="EA446">
            <v>0.23783564814814803</v>
          </cell>
          <cell r="EB446">
            <v>-0.41687427912341402</v>
          </cell>
          <cell r="EC446">
            <v>-1.3963995354239251</v>
          </cell>
          <cell r="ED446">
            <v>-1.4942160278745644</v>
          </cell>
          <cell r="EE446">
            <v>-0.62133412042502945</v>
          </cell>
          <cell r="EF446">
            <v>-4.9562647754137108E-2</v>
          </cell>
          <cell r="EG446">
            <v>-0.29202622169249098</v>
          </cell>
          <cell r="EH446">
            <v>-0.68726840855106885</v>
          </cell>
          <cell r="EI446">
            <v>-0.72929256594724212</v>
          </cell>
          <cell r="EJ446">
            <v>-0.60242822966507181</v>
          </cell>
          <cell r="EK446">
            <v>-0.37566948130277439</v>
          </cell>
          <cell r="EL446">
            <v>-0.12322929171668662</v>
          </cell>
          <cell r="EM446">
            <v>0.12458282950423209</v>
          </cell>
          <cell r="EN446">
            <v>0.13684273709483799</v>
          </cell>
          <cell r="EO446">
            <v>-0.28974637681159421</v>
          </cell>
          <cell r="EP446">
            <v>-0.54094951923076917</v>
          </cell>
          <cell r="EQ446">
            <v>0.34240291262135919</v>
          </cell>
          <cell r="ER446">
            <v>0.79712727272727268</v>
          </cell>
          <cell r="ES446">
            <v>0.16832320777642779</v>
          </cell>
          <cell r="ET446">
            <v>-0.26931076178960095</v>
          </cell>
          <cell r="EU446">
            <v>-0.1670121951219512</v>
          </cell>
          <cell r="EV446">
            <v>0.41672350791717427</v>
          </cell>
          <cell r="EW446">
            <v>0.5219164619164619</v>
          </cell>
          <cell r="EX446">
            <v>0.69557317073170732</v>
          </cell>
          <cell r="EY446">
            <v>0.8138177339901479</v>
          </cell>
          <cell r="EZ446">
            <v>0.7316605616605617</v>
          </cell>
          <cell r="FA446">
            <v>1.2748957055214727</v>
          </cell>
          <cell r="FB446">
            <v>2.5964311814859933</v>
          </cell>
          <cell r="FC446">
            <v>3.7522832722832726</v>
          </cell>
          <cell r="FD446">
            <v>3.235633971291866</v>
          </cell>
          <cell r="FE446">
            <v>0.63434834123222761</v>
          </cell>
          <cell r="FF446">
            <v>-1.9305244755244759</v>
          </cell>
          <cell r="FG446">
            <v>-2.2390909090909092</v>
          </cell>
          <cell r="FH446">
            <v>-0.78391666666666671</v>
          </cell>
          <cell r="FI446">
            <v>0.1847279322853688</v>
          </cell>
          <cell r="FJ446">
            <v>6.1704681872748997E-3</v>
          </cell>
          <cell r="FK446">
            <v>2.5731559854897234E-2</v>
          </cell>
          <cell r="FL446">
            <v>0.48420673076923076</v>
          </cell>
          <cell r="FM446">
            <v>0.39918787878787876</v>
          </cell>
          <cell r="FN446">
            <v>0.16857142857142859</v>
          </cell>
          <cell r="FO446">
            <v>0.20085956416464895</v>
          </cell>
          <cell r="FP446">
            <v>-9.5716004813477765E-2</v>
          </cell>
          <cell r="FQ446">
            <v>-3.7369696969696942E-2</v>
          </cell>
          <cell r="FR446">
            <v>0.46338164251207725</v>
          </cell>
          <cell r="FS446">
            <v>0.29092682926829261</v>
          </cell>
          <cell r="FT446">
            <v>-0.11873188405797098</v>
          </cell>
          <cell r="FU446">
            <v>-0.14898780487804875</v>
          </cell>
          <cell r="FV446">
            <v>-0.12726609963547994</v>
          </cell>
          <cell r="FW446">
            <v>-0.18765931372549022</v>
          </cell>
          <cell r="FX446">
            <v>-5.8518971848225194E-2</v>
          </cell>
          <cell r="FY446">
            <v>0.1106905055487053</v>
          </cell>
          <cell r="FZ446">
            <v>5.0061274509803931E-2</v>
          </cell>
          <cell r="GA446">
            <v>-0.11812577065351419</v>
          </cell>
          <cell r="GB446">
            <v>-0.26922604422604418</v>
          </cell>
          <cell r="GC446">
            <v>-0.24745657568238216</v>
          </cell>
          <cell r="GD446">
            <v>-0.16019777503090232</v>
          </cell>
          <cell r="GE446">
            <v>-0.17566791510611734</v>
          </cell>
          <cell r="GF446">
            <v>-0.31091697645600991</v>
          </cell>
          <cell r="GG446">
            <v>-0.15151061173533084</v>
          </cell>
          <cell r="GH446">
            <v>3.132334581772786E-2</v>
          </cell>
          <cell r="GI446">
            <v>2.5326633165829157E-2</v>
          </cell>
          <cell r="GJ446">
            <v>1.9598997493734342E-2</v>
          </cell>
          <cell r="GK446">
            <v>-2.3551637279596981E-2</v>
          </cell>
          <cell r="GL446">
            <v>8.1408805031446541E-2</v>
          </cell>
          <cell r="GM446">
            <v>0.4813544303797469</v>
          </cell>
          <cell r="GN446">
            <v>0.83845959595959607</v>
          </cell>
          <cell r="GO446">
            <v>0.72364096080910256</v>
          </cell>
          <cell r="GP446">
            <v>0.21704402515723273</v>
          </cell>
          <cell r="GQ446">
            <v>0.18580075662042875</v>
          </cell>
          <cell r="GR446">
            <v>0.35216897856242119</v>
          </cell>
          <cell r="GS446">
            <v>0.24467005076142134</v>
          </cell>
          <cell r="GT446">
            <v>1.0926015228426396</v>
          </cell>
          <cell r="GU446">
            <v>2.3410331632653061</v>
          </cell>
          <cell r="GV446">
            <v>1.33</v>
          </cell>
          <cell r="GW446">
            <v>2.441656210790466E-2</v>
          </cell>
          <cell r="GX446">
            <v>-0.15760000000000002</v>
          </cell>
          <cell r="GY446">
            <v>-0.32103274559193956</v>
          </cell>
          <cell r="GZ446">
            <v>-0.30231446540880502</v>
          </cell>
          <cell r="HA446">
            <v>-0.38911280101394169</v>
          </cell>
          <cell r="HB446">
            <v>-0.62740506329113932</v>
          </cell>
          <cell r="HC446">
            <v>-0.63010204081632659</v>
          </cell>
          <cell r="HD446">
            <v>-0.48860613810741693</v>
          </cell>
          <cell r="HE446">
            <v>-0.21826478149100259</v>
          </cell>
          <cell r="HF446">
            <v>-7.2583547557840633E-2</v>
          </cell>
          <cell r="HG446">
            <v>-0.18287371134020619</v>
          </cell>
          <cell r="HH446">
            <v>-0.25292525773195879</v>
          </cell>
          <cell r="HI446">
            <v>-0.34638242894056853</v>
          </cell>
          <cell r="HJ446">
            <v>-0.31912031047865463</v>
          </cell>
          <cell r="HK446">
            <v>-9.7291666666666679E-2</v>
          </cell>
          <cell r="HL446">
            <v>8.7848761408083467E-2</v>
          </cell>
          <cell r="HM446">
            <v>0.28111256544502622</v>
          </cell>
          <cell r="HN446">
            <v>1.2274476439790576</v>
          </cell>
          <cell r="HO446">
            <v>2.3929790026246716</v>
          </cell>
          <cell r="HP446">
            <v>1.8068270481144344</v>
          </cell>
          <cell r="HQ446">
            <v>0.3884476067270376</v>
          </cell>
          <cell r="HR446">
            <v>8.9935732647814917E-2</v>
          </cell>
          <cell r="HS446">
            <v>0.12252263906856406</v>
          </cell>
          <cell r="HT446">
            <v>0.25778064516129034</v>
          </cell>
          <cell r="HU446">
            <v>0.49756827048114438</v>
          </cell>
          <cell r="HV446">
            <v>0.64968831168831176</v>
          </cell>
          <cell r="HW446">
            <v>0.35344198174706654</v>
          </cell>
          <cell r="HX446">
            <v>0.12735064935064941</v>
          </cell>
          <cell r="HY446">
            <v>0.12601572739187422</v>
          </cell>
          <cell r="HZ446">
            <v>0.20805989583333345</v>
          </cell>
          <cell r="IA446">
            <v>-0.18056430446194224</v>
          </cell>
          <cell r="IB446">
            <v>-0.52168187744458938</v>
          </cell>
          <cell r="IC446">
            <v>-0.36894179894179896</v>
          </cell>
          <cell r="ID446">
            <v>-2.8868421052631595E-2</v>
          </cell>
          <cell r="IE446">
            <v>0.28003978779840855</v>
          </cell>
          <cell r="IF446">
            <v>0.21700000000000005</v>
          </cell>
          <cell r="IG446">
            <v>4.9456233421750671E-2</v>
          </cell>
          <cell r="IH446">
            <v>6.3741765480895926E-2</v>
          </cell>
          <cell r="II446">
            <v>0.19954787234042556</v>
          </cell>
          <cell r="IJ446">
            <v>0.49469576719576741</v>
          </cell>
          <cell r="IK446">
            <v>1.3212649800266314</v>
          </cell>
          <cell r="IL446">
            <v>1.4442216358839048</v>
          </cell>
          <cell r="IM446">
            <v>0.49866402116402125</v>
          </cell>
          <cell r="IN446">
            <v>-8.1102362204724474E-3</v>
          </cell>
          <cell r="IO446">
            <v>1.9894039735099341E-2</v>
          </cell>
          <cell r="IP446">
            <v>1.9183487450462355</v>
          </cell>
          <cell r="IQ446">
            <v>5.2338636363636377</v>
          </cell>
          <cell r="IR446">
            <v>4.217595269382393</v>
          </cell>
          <cell r="IS446">
            <v>0.91492287917737802</v>
          </cell>
          <cell r="IT446">
            <v>-5.9337579617834389E-2</v>
          </cell>
          <cell r="IU446">
            <v>-0.29025806451612912</v>
          </cell>
          <cell r="IV446">
            <v>-0.24787644787644786</v>
          </cell>
          <cell r="IW446">
            <v>0.78723958333333333</v>
          </cell>
          <cell r="IX446">
            <v>2.0674708171206229</v>
          </cell>
          <cell r="IY446">
            <v>1.5107932379713913</v>
          </cell>
          <cell r="IZ446">
            <v>0.21751608751608753</v>
          </cell>
          <cell r="JA446">
            <v>-6.742894056847544E-2</v>
          </cell>
          <cell r="JB446">
            <v>0.2534020618556701</v>
          </cell>
          <cell r="JC446">
            <v>0.51250975292587786</v>
          </cell>
          <cell r="JD446">
            <v>0.2371834625322998</v>
          </cell>
          <cell r="JE446">
            <v>-3.1113989637305706E-2</v>
          </cell>
          <cell r="JF446">
            <v>1.1474352331606219</v>
          </cell>
          <cell r="JG446">
            <v>3.1959582790091265</v>
          </cell>
          <cell r="JH446">
            <v>2.9949935649935653</v>
          </cell>
          <cell r="JI446">
            <v>2.0878117048346057</v>
          </cell>
          <cell r="JJ446">
            <v>1.7708291457286434</v>
          </cell>
          <cell r="JK446">
            <v>0.89894206549118394</v>
          </cell>
          <cell r="JL446">
            <v>1.0151249999999998</v>
          </cell>
          <cell r="JM446">
            <v>1.5015239294710327</v>
          </cell>
          <cell r="JN446">
            <v>0.96534912718204502</v>
          </cell>
          <cell r="JO446">
            <v>0.55851944792973651</v>
          </cell>
          <cell r="JP446">
            <v>0.81885964912280695</v>
          </cell>
          <cell r="JQ446">
            <v>0.57432160804020094</v>
          </cell>
          <cell r="JR446">
            <v>0.30016229712858927</v>
          </cell>
          <cell r="JS446">
            <v>0.13490589711417816</v>
          </cell>
          <cell r="JT446">
            <v>-1.3349999999999996E-2</v>
          </cell>
          <cell r="JU446">
            <v>-0.31576292559899122</v>
          </cell>
          <cell r="JV446">
            <v>-0.5066246851385392</v>
          </cell>
          <cell r="JW446">
            <v>-0.50793630573248416</v>
          </cell>
          <cell r="JX446">
            <v>-0.42963057324840775</v>
          </cell>
          <cell r="JY446">
            <v>1.9550706033376161E-2</v>
          </cell>
          <cell r="JZ446">
            <v>0.39177150192554566</v>
          </cell>
          <cell r="KA446">
            <v>0.23033505154639183</v>
          </cell>
          <cell r="KB446">
            <v>-0.23107830551989736</v>
          </cell>
          <cell r="KC446">
            <v>-6.1757105943152594E-3</v>
          </cell>
          <cell r="KD446">
            <v>0.72465806451612924</v>
          </cell>
          <cell r="KE446">
            <v>0.9812289780077621</v>
          </cell>
          <cell r="KF446">
            <v>0.85914102564102568</v>
          </cell>
          <cell r="KG446">
            <v>0.51802310654685491</v>
          </cell>
          <cell r="KH446">
            <v>0.36866242038216568</v>
          </cell>
          <cell r="KI446">
            <v>1.3991037131882205</v>
          </cell>
          <cell r="KJ446">
            <v>1.598905852417303</v>
          </cell>
          <cell r="KK446">
            <v>0.65191381495564016</v>
          </cell>
          <cell r="KL446">
            <v>0.1472738693467337</v>
          </cell>
          <cell r="KM446">
            <v>-3.7626262626262396E-3</v>
          </cell>
          <cell r="KN446">
            <v>-0.55318181818181844</v>
          </cell>
          <cell r="KO446">
            <v>-1.2527376425855514</v>
          </cell>
          <cell r="KP446">
            <v>-1.2616772554002544</v>
          </cell>
          <cell r="KQ446">
            <v>-0.9467181467181468</v>
          </cell>
          <cell r="KR446">
            <v>-0.39277061855670103</v>
          </cell>
          <cell r="KS446">
            <v>0.32631989596879069</v>
          </cell>
          <cell r="KT446">
            <v>-7.7003891050583667E-2</v>
          </cell>
          <cell r="KU446">
            <v>-1.4538802083333338</v>
          </cell>
          <cell r="KV446">
            <v>-1.6659037711313394</v>
          </cell>
          <cell r="KW446">
            <v>0.71618421052631609</v>
          </cell>
          <cell r="KX446">
            <v>3.9025363276089835</v>
          </cell>
          <cell r="KY446">
            <v>4.4094488188976388</v>
          </cell>
          <cell r="KZ446">
            <v>2.3863265306122452</v>
          </cell>
          <cell r="LA446">
            <v>1.4904534005037782</v>
          </cell>
          <cell r="LB446">
            <v>1.0354987531172071</v>
          </cell>
          <cell r="LC446">
            <v>0.2673913043478261</v>
          </cell>
          <cell r="LD446">
            <v>1.0436138613861385</v>
          </cell>
          <cell r="LE446">
            <v>1.9186052303860526</v>
          </cell>
          <cell r="LF446">
            <v>1.8174324324324325</v>
          </cell>
          <cell r="LG446">
            <v>1.5065441176470589</v>
          </cell>
          <cell r="LH446">
            <v>1.5961454545454545</v>
          </cell>
          <cell r="LI446">
            <v>1.6666666666666667</v>
          </cell>
          <cell r="LJ446">
            <v>1.2702398081534771</v>
          </cell>
          <cell r="LK446">
            <v>0.68164874551971333</v>
          </cell>
          <cell r="LL446">
            <v>0.26383333333333336</v>
          </cell>
          <cell r="LM446">
            <v>5.8998808104886689E-3</v>
          </cell>
          <cell r="LN446">
            <v>0.17339667458432304</v>
          </cell>
          <cell r="LO446">
            <v>0.33841666666666664</v>
          </cell>
          <cell r="LP446">
            <v>0.75545130641330172</v>
          </cell>
          <cell r="LQ446">
            <v>2.3684047619047619</v>
          </cell>
          <cell r="LR446">
            <v>4.5320165094339631</v>
          </cell>
          <cell r="LS446">
            <v>3.1118203033838965</v>
          </cell>
          <cell r="LT446">
            <v>-0.25527936145952107</v>
          </cell>
          <cell r="LU446">
            <v>-0.5892334096109838</v>
          </cell>
          <cell r="LV446">
            <v>-0.15204597701149419</v>
          </cell>
          <cell r="LW446">
            <v>-0.77950346420323302</v>
          </cell>
          <cell r="LX446">
            <v>0.1606912442396313</v>
          </cell>
          <cell r="LY446">
            <v>2.7646511627906976</v>
          </cell>
          <cell r="LZ446">
            <v>3.1345622119815668</v>
          </cell>
          <cell r="MA446">
            <v>1.5598065984072809</v>
          </cell>
          <cell r="MB446">
            <v>0.20485393258426965</v>
          </cell>
          <cell r="MC446">
            <v>-1.8357722660653883</v>
          </cell>
          <cell r="MD446">
            <v>-3.4105393258426959</v>
          </cell>
          <cell r="ME446">
            <v>-2.9877116704805484</v>
          </cell>
          <cell r="MF446">
            <v>-1.6846573751451794</v>
          </cell>
          <cell r="MG446">
            <v>-1.4430460448642264</v>
          </cell>
          <cell r="MH446">
            <v>-1.3798461538461535</v>
          </cell>
          <cell r="MI446">
            <v>-0.60543269230769248</v>
          </cell>
          <cell r="MJ446">
            <v>0.3353790613718412</v>
          </cell>
          <cell r="MK446">
            <v>1.9215776699029128</v>
          </cell>
          <cell r="ML446">
            <v>2.117313253012048</v>
          </cell>
          <cell r="MM446">
            <v>1.7821556886227548</v>
          </cell>
          <cell r="MN446">
            <v>2.1903809523809525</v>
          </cell>
          <cell r="MO446">
            <v>1.774295857988166</v>
          </cell>
          <cell r="MP446">
            <v>0.19850467289719623</v>
          </cell>
          <cell r="MQ446">
            <v>-1.1798717948717947</v>
          </cell>
          <cell r="MR446">
            <v>-1.6801166861143522</v>
          </cell>
          <cell r="MS446">
            <v>-1.6884669811320754</v>
          </cell>
          <cell r="MT446">
            <v>-1.0963495838287753</v>
          </cell>
          <cell r="MU446">
            <v>-0.18578820697954271</v>
          </cell>
          <cell r="MV446">
            <v>8.9939831528279154E-2</v>
          </cell>
          <cell r="MW446">
            <v>0.14264492753623184</v>
          </cell>
          <cell r="MX446">
            <v>0.6494471153846153</v>
          </cell>
          <cell r="MY446">
            <v>0.94546987951807226</v>
          </cell>
          <cell r="MZ446">
            <v>0.73231780167264016</v>
          </cell>
          <cell r="NA446">
            <v>1.4930704898446836</v>
          </cell>
          <cell r="NB446">
            <v>3.3210470588235297</v>
          </cell>
          <cell r="NC446">
            <v>2.9583666274970626</v>
          </cell>
          <cell r="ND446">
            <v>1.6847635524798152</v>
          </cell>
          <cell r="NE446">
            <v>0.65885196978063931</v>
          </cell>
          <cell r="NF446">
            <v>0.27594356510269458</v>
          </cell>
          <cell r="NG446">
            <v>-0.26705067776985064</v>
          </cell>
          <cell r="NH446">
            <v>-0.60805532015065911</v>
          </cell>
          <cell r="NI446">
            <v>-1.0311451916294379</v>
          </cell>
          <cell r="NJ446">
            <v>-3.2628835540185239</v>
          </cell>
          <cell r="NK446">
            <v>-5.6397928698752224</v>
          </cell>
          <cell r="NL446">
            <v>-5.0318992485252005</v>
          </cell>
          <cell r="NM446">
            <v>-2.5709449500972936</v>
          </cell>
          <cell r="NN446">
            <v>-9.3990777507365203E-2</v>
          </cell>
          <cell r="NO446">
            <v>1.9338668600695741</v>
          </cell>
          <cell r="NP446">
            <v>2.6714545850912406</v>
          </cell>
          <cell r="NQ446">
            <v>2.1467311382688612</v>
          </cell>
          <cell r="NR446">
            <v>1.6853742451199036</v>
          </cell>
          <cell r="NS446">
            <v>2.0053281149208559</v>
          </cell>
          <cell r="NT446">
            <v>1.9838094179541323</v>
          </cell>
          <cell r="NU446">
            <v>1.263172646696658</v>
          </cell>
          <cell r="NV446">
            <v>0.59268452619925305</v>
          </cell>
          <cell r="NW446">
            <v>0.5795852875234806</v>
          </cell>
          <cell r="NX446">
            <v>0.79127966598300603</v>
          </cell>
          <cell r="NY446">
            <v>1.1020842448106556</v>
          </cell>
          <cell r="NZ446">
            <v>1.4450701542294024</v>
          </cell>
          <cell r="OA446">
            <v>1.2059851749205077</v>
          </cell>
        </row>
        <row r="447">
          <cell r="A447">
            <v>5104001</v>
          </cell>
          <cell r="F447" t="str">
            <v>Gasolina</v>
          </cell>
          <cell r="H447">
            <v>2.76</v>
          </cell>
          <cell r="I447">
            <v>0.06</v>
          </cell>
          <cell r="J447">
            <v>-0.67</v>
          </cell>
          <cell r="K447">
            <v>-0.79</v>
          </cell>
          <cell r="L447">
            <v>-0.32</v>
          </cell>
          <cell r="M447">
            <v>0.71</v>
          </cell>
          <cell r="N447">
            <v>0.91</v>
          </cell>
          <cell r="O447">
            <v>0.42</v>
          </cell>
          <cell r="P447">
            <v>-0.03</v>
          </cell>
          <cell r="Q447">
            <v>-0.64</v>
          </cell>
          <cell r="R447">
            <v>-1.29</v>
          </cell>
          <cell r="S447">
            <v>-1.51</v>
          </cell>
          <cell r="T447">
            <v>-0.5</v>
          </cell>
          <cell r="U447">
            <v>0.87</v>
          </cell>
          <cell r="V447">
            <v>1.1399999999999999</v>
          </cell>
          <cell r="W447">
            <v>0.34</v>
          </cell>
          <cell r="X447">
            <v>-0.19</v>
          </cell>
          <cell r="Y447">
            <v>3.36</v>
          </cell>
          <cell r="Z447">
            <v>7.17</v>
          </cell>
          <cell r="AA447">
            <v>4.17</v>
          </cell>
          <cell r="AB447">
            <v>1.26</v>
          </cell>
          <cell r="AC447">
            <v>0.83</v>
          </cell>
          <cell r="AD447">
            <v>0.04</v>
          </cell>
          <cell r="AE447">
            <v>-0.18</v>
          </cell>
          <cell r="AF447">
            <v>0.59</v>
          </cell>
          <cell r="AG447">
            <v>1.19</v>
          </cell>
          <cell r="AH447">
            <v>0.75</v>
          </cell>
          <cell r="AI447">
            <v>0.56999999999999995</v>
          </cell>
          <cell r="AJ447">
            <v>2.17</v>
          </cell>
          <cell r="AK447">
            <v>2.78</v>
          </cell>
          <cell r="AL447">
            <v>0.65</v>
          </cell>
          <cell r="AM447">
            <v>-0.09</v>
          </cell>
          <cell r="AN447">
            <v>1.02</v>
          </cell>
          <cell r="AO447">
            <v>0.44</v>
          </cell>
          <cell r="AP447">
            <v>-1.45</v>
          </cell>
          <cell r="AQ447">
            <v>-1.6</v>
          </cell>
          <cell r="AR447">
            <v>-0.4</v>
          </cell>
          <cell r="AS447">
            <v>0.81</v>
          </cell>
          <cell r="AT447">
            <v>0.46</v>
          </cell>
          <cell r="AU447">
            <v>-0.4</v>
          </cell>
          <cell r="AV447">
            <v>-0.38</v>
          </cell>
          <cell r="AW447">
            <v>-0.05</v>
          </cell>
          <cell r="AX447">
            <v>-0.43</v>
          </cell>
          <cell r="AY447">
            <v>-0.11</v>
          </cell>
          <cell r="AZ447">
            <v>0.28999999999999998</v>
          </cell>
          <cell r="BA447">
            <v>-0.17</v>
          </cell>
          <cell r="BB447">
            <v>-0.24</v>
          </cell>
          <cell r="BC447">
            <v>-0.41</v>
          </cell>
          <cell r="BD447">
            <v>-0.42</v>
          </cell>
          <cell r="BE447">
            <v>-0.56999999999999995</v>
          </cell>
          <cell r="BF447">
            <v>-1.53</v>
          </cell>
          <cell r="BG447">
            <v>-0.86</v>
          </cell>
          <cell r="BH447">
            <v>1</v>
          </cell>
          <cell r="BI447">
            <v>0.72</v>
          </cell>
          <cell r="BJ447">
            <v>0.03</v>
          </cell>
          <cell r="BK447">
            <v>0.66</v>
          </cell>
          <cell r="BL447">
            <v>0.81</v>
          </cell>
          <cell r="BM447">
            <v>0.33</v>
          </cell>
          <cell r="BN447">
            <v>-0.78</v>
          </cell>
          <cell r="BO447">
            <v>-0.77</v>
          </cell>
          <cell r="BP447">
            <v>-0.23</v>
          </cell>
          <cell r="BQ447">
            <v>-0.51</v>
          </cell>
          <cell r="BR447">
            <v>-0.7</v>
          </cell>
          <cell r="BS447">
            <v>-0.89</v>
          </cell>
          <cell r="BT447">
            <v>-0.86</v>
          </cell>
          <cell r="BU447">
            <v>-0.79</v>
          </cell>
          <cell r="BV447">
            <v>-0.32</v>
          </cell>
          <cell r="BW447">
            <v>0.36</v>
          </cell>
          <cell r="BX447">
            <v>0.35</v>
          </cell>
          <cell r="BY447">
            <v>0.64</v>
          </cell>
          <cell r="BZ447">
            <v>1.06</v>
          </cell>
          <cell r="CA447">
            <v>1.03</v>
          </cell>
          <cell r="CB447">
            <v>0.6</v>
          </cell>
          <cell r="CC447">
            <v>-0.38</v>
          </cell>
          <cell r="CD447">
            <v>-1.17</v>
          </cell>
          <cell r="CE447">
            <v>-1.42</v>
          </cell>
          <cell r="CF447">
            <v>-0.61</v>
          </cell>
          <cell r="CG447">
            <v>0.76</v>
          </cell>
          <cell r="CH447">
            <v>0.54</v>
          </cell>
          <cell r="CI447">
            <v>-0.14000000000000001</v>
          </cell>
          <cell r="CJ447">
            <v>-0.11</v>
          </cell>
          <cell r="CK447">
            <v>0.05</v>
          </cell>
          <cell r="CL447">
            <v>-0.23</v>
          </cell>
          <cell r="CM447">
            <v>-0.08</v>
          </cell>
          <cell r="CN447">
            <v>0.79</v>
          </cell>
          <cell r="CO447">
            <v>0.59</v>
          </cell>
          <cell r="CP447">
            <v>-0.15</v>
          </cell>
          <cell r="CQ447">
            <v>-0.25</v>
          </cell>
          <cell r="CR447">
            <v>0.3</v>
          </cell>
          <cell r="CS447">
            <v>0.69</v>
          </cell>
          <cell r="CT447">
            <v>0.01</v>
          </cell>
          <cell r="CU447">
            <v>-0.18</v>
          </cell>
          <cell r="CV447">
            <v>0.33</v>
          </cell>
          <cell r="CW447">
            <v>0.21</v>
          </cell>
          <cell r="CX447">
            <v>-0.12</v>
          </cell>
          <cell r="CY447">
            <v>-0.09</v>
          </cell>
          <cell r="CZ447">
            <v>0.46</v>
          </cell>
          <cell r="DA447">
            <v>0.42</v>
          </cell>
          <cell r="DB447">
            <v>-0.22</v>
          </cell>
          <cell r="DC447">
            <v>-0.04</v>
          </cell>
          <cell r="DD447">
            <v>0.17</v>
          </cell>
          <cell r="DE447">
            <v>-0.34</v>
          </cell>
          <cell r="DF447">
            <v>-0.48</v>
          </cell>
          <cell r="DG447">
            <v>-0.46</v>
          </cell>
          <cell r="DH447">
            <v>-0.85</v>
          </cell>
          <cell r="DI447">
            <v>-0.9</v>
          </cell>
          <cell r="DJ447">
            <v>-0.39</v>
          </cell>
          <cell r="DK447">
            <v>0.52</v>
          </cell>
          <cell r="DL447">
            <v>0.91</v>
          </cell>
          <cell r="DM447">
            <v>0.68</v>
          </cell>
          <cell r="DN447">
            <v>0.52</v>
          </cell>
          <cell r="DO447">
            <v>0.16</v>
          </cell>
          <cell r="DP447">
            <v>-0.21</v>
          </cell>
          <cell r="DQ447">
            <v>-0.02</v>
          </cell>
          <cell r="DR447">
            <v>0.42</v>
          </cell>
          <cell r="DS447">
            <v>1.06</v>
          </cell>
          <cell r="DT447">
            <v>1.36</v>
          </cell>
          <cell r="DU447">
            <v>0.85</v>
          </cell>
          <cell r="DV447">
            <v>0.33</v>
          </cell>
          <cell r="DW447">
            <v>0.13</v>
          </cell>
          <cell r="DX447">
            <v>0.63</v>
          </cell>
          <cell r="DY447">
            <v>1.33</v>
          </cell>
          <cell r="DZ447">
            <v>1.34</v>
          </cell>
          <cell r="EA447">
            <v>0.97</v>
          </cell>
          <cell r="EB447">
            <v>-0.2</v>
          </cell>
          <cell r="EC447">
            <v>-1.95</v>
          </cell>
          <cell r="ED447">
            <v>-2.12</v>
          </cell>
          <cell r="EE447">
            <v>-0.56000000000000005</v>
          </cell>
          <cell r="EF447">
            <v>0.45</v>
          </cell>
          <cell r="EG447">
            <v>0.01</v>
          </cell>
          <cell r="EH447">
            <v>-0.69</v>
          </cell>
          <cell r="EI447">
            <v>-0.76</v>
          </cell>
          <cell r="EJ447">
            <v>-0.53</v>
          </cell>
          <cell r="EK447">
            <v>-0.13</v>
          </cell>
          <cell r="EL447">
            <v>0.31</v>
          </cell>
          <cell r="EM447">
            <v>0.75</v>
          </cell>
          <cell r="EN447">
            <v>0.77</v>
          </cell>
          <cell r="EO447">
            <v>-0.14000000000000001</v>
          </cell>
          <cell r="EP447">
            <v>-0.44</v>
          </cell>
          <cell r="EQ447">
            <v>1.1299999999999999</v>
          </cell>
          <cell r="ER447">
            <v>1.92</v>
          </cell>
          <cell r="ES447">
            <v>0.81</v>
          </cell>
          <cell r="ET447">
            <v>7.0000000000000007E-2</v>
          </cell>
          <cell r="EU447">
            <v>0.25</v>
          </cell>
          <cell r="EV447">
            <v>0.55000000000000004</v>
          </cell>
          <cell r="EW447">
            <v>0.62</v>
          </cell>
          <cell r="EX447">
            <v>0.51</v>
          </cell>
          <cell r="EY447">
            <v>0.5</v>
          </cell>
          <cell r="EZ447">
            <v>0.76</v>
          </cell>
          <cell r="FA447">
            <v>1.97</v>
          </cell>
          <cell r="FB447">
            <v>4.28</v>
          </cell>
          <cell r="FC447">
            <v>6.26</v>
          </cell>
          <cell r="FD447">
            <v>5.3</v>
          </cell>
          <cell r="FE447">
            <v>0.85</v>
          </cell>
          <cell r="FF447">
            <v>-3.43</v>
          </cell>
          <cell r="FG447">
            <v>-3.94</v>
          </cell>
          <cell r="FH447">
            <v>-1.49</v>
          </cell>
          <cell r="FI447">
            <v>0.15</v>
          </cell>
          <cell r="FJ447">
            <v>-0.17</v>
          </cell>
          <cell r="FK447">
            <v>-0.14000000000000001</v>
          </cell>
          <cell r="FL447">
            <v>0.65</v>
          </cell>
          <cell r="FM447">
            <v>0.51</v>
          </cell>
          <cell r="FN447">
            <v>0.11</v>
          </cell>
          <cell r="FO447">
            <v>0.17</v>
          </cell>
          <cell r="FP447">
            <v>-0.34</v>
          </cell>
          <cell r="FQ447">
            <v>-0.25</v>
          </cell>
          <cell r="FR447">
            <v>0.61</v>
          </cell>
          <cell r="FS447">
            <v>0.3</v>
          </cell>
          <cell r="FT447">
            <v>-0.3</v>
          </cell>
          <cell r="FU447">
            <v>-0.35</v>
          </cell>
          <cell r="FV447">
            <v>-0.3</v>
          </cell>
          <cell r="FW447">
            <v>-0.4</v>
          </cell>
          <cell r="FX447">
            <v>-0.18</v>
          </cell>
          <cell r="FY447">
            <v>0.11</v>
          </cell>
          <cell r="FZ447">
            <v>0.01</v>
          </cell>
          <cell r="GA447">
            <v>-0.27</v>
          </cell>
          <cell r="GB447">
            <v>-0.54</v>
          </cell>
          <cell r="GC447">
            <v>-0.52</v>
          </cell>
          <cell r="GD447">
            <v>-0.37</v>
          </cell>
          <cell r="GE447">
            <v>-0.41</v>
          </cell>
          <cell r="GF447">
            <v>-0.67</v>
          </cell>
          <cell r="GG447">
            <v>-0.43</v>
          </cell>
          <cell r="GH447">
            <v>-0.13</v>
          </cell>
          <cell r="GI447">
            <v>-0.09</v>
          </cell>
          <cell r="GJ447">
            <v>-0.06</v>
          </cell>
          <cell r="GK447">
            <v>-0.13</v>
          </cell>
          <cell r="GL447">
            <v>0.06</v>
          </cell>
          <cell r="GM447">
            <v>0.75</v>
          </cell>
          <cell r="GN447">
            <v>1.37</v>
          </cell>
          <cell r="GO447">
            <v>1.18</v>
          </cell>
          <cell r="GP447">
            <v>0.28999999999999998</v>
          </cell>
          <cell r="GQ447">
            <v>0.18</v>
          </cell>
          <cell r="GR447">
            <v>0.47</v>
          </cell>
          <cell r="GS447">
            <v>0.27</v>
          </cell>
          <cell r="GT447">
            <v>1.96</v>
          </cell>
          <cell r="GU447">
            <v>4.0999999999999996</v>
          </cell>
          <cell r="GV447">
            <v>2.34</v>
          </cell>
          <cell r="GW447">
            <v>0.09</v>
          </cell>
          <cell r="GX447">
            <v>-0.2</v>
          </cell>
          <cell r="GY447">
            <v>-0.41</v>
          </cell>
          <cell r="GZ447">
            <v>-0.36</v>
          </cell>
          <cell r="HA447">
            <v>-0.52</v>
          </cell>
          <cell r="HB447">
            <v>-0.93</v>
          </cell>
          <cell r="HC447">
            <v>-0.93</v>
          </cell>
          <cell r="HD447">
            <v>-0.69</v>
          </cell>
          <cell r="HE447">
            <v>-0.23</v>
          </cell>
          <cell r="HF447">
            <v>0.03</v>
          </cell>
          <cell r="HG447">
            <v>-0.15</v>
          </cell>
          <cell r="HH447">
            <v>-0.26</v>
          </cell>
          <cell r="HI447">
            <v>-0.42</v>
          </cell>
          <cell r="HJ447">
            <v>-0.37</v>
          </cell>
          <cell r="HK447">
            <v>0.01</v>
          </cell>
          <cell r="HL447">
            <v>0.31</v>
          </cell>
          <cell r="HM447">
            <v>0.63</v>
          </cell>
          <cell r="HN447">
            <v>2.15</v>
          </cell>
          <cell r="HO447">
            <v>4.04</v>
          </cell>
          <cell r="HP447">
            <v>2.9</v>
          </cell>
          <cell r="HQ447">
            <v>0.6</v>
          </cell>
          <cell r="HR447">
            <v>-0.02</v>
          </cell>
          <cell r="HS447">
            <v>0.04</v>
          </cell>
          <cell r="HT447">
            <v>0.26</v>
          </cell>
          <cell r="HU447">
            <v>0.67</v>
          </cell>
          <cell r="HV447">
            <v>0.93</v>
          </cell>
          <cell r="HW447">
            <v>0.43</v>
          </cell>
          <cell r="HX447">
            <v>-0.03</v>
          </cell>
          <cell r="HY447">
            <v>-0.35</v>
          </cell>
          <cell r="HZ447">
            <v>-0.35</v>
          </cell>
          <cell r="IA447">
            <v>-0.72</v>
          </cell>
          <cell r="IB447">
            <v>-1.0900000000000001</v>
          </cell>
          <cell r="IC447">
            <v>-0.8</v>
          </cell>
          <cell r="ID447">
            <v>-0.21</v>
          </cell>
          <cell r="IE447">
            <v>0.3</v>
          </cell>
          <cell r="IF447">
            <v>0.2</v>
          </cell>
          <cell r="IG447">
            <v>-7.0000000000000007E-2</v>
          </cell>
          <cell r="IH447">
            <v>-0.05</v>
          </cell>
          <cell r="II447">
            <v>0.18</v>
          </cell>
          <cell r="IJ447">
            <v>0.68</v>
          </cell>
          <cell r="IK447">
            <v>1.99</v>
          </cell>
          <cell r="IL447">
            <v>2.15</v>
          </cell>
          <cell r="IM447">
            <v>0.61</v>
          </cell>
          <cell r="IN447">
            <v>-0.05</v>
          </cell>
          <cell r="IO447">
            <v>0.01</v>
          </cell>
          <cell r="IP447">
            <v>2.96</v>
          </cell>
          <cell r="IQ447">
            <v>8.42</v>
          </cell>
          <cell r="IR447">
            <v>6.68</v>
          </cell>
          <cell r="IS447">
            <v>1.26</v>
          </cell>
          <cell r="IT447">
            <v>-0.27</v>
          </cell>
          <cell r="IU447">
            <v>-0.67</v>
          </cell>
          <cell r="IV447">
            <v>-0.63</v>
          </cell>
          <cell r="IW447">
            <v>0.23</v>
          </cell>
          <cell r="IX447">
            <v>0.65</v>
          </cell>
          <cell r="IY447">
            <v>-7.0000000000000007E-2</v>
          </cell>
          <cell r="IZ447">
            <v>-0.47</v>
          </cell>
          <cell r="JA447">
            <v>-0.28999999999999998</v>
          </cell>
          <cell r="JB447">
            <v>0.23</v>
          </cell>
          <cell r="JC447">
            <v>0.67</v>
          </cell>
          <cell r="JD447">
            <v>0.2</v>
          </cell>
          <cell r="JE447">
            <v>-0.23</v>
          </cell>
          <cell r="JF447">
            <v>1.7</v>
          </cell>
          <cell r="JG447">
            <v>5.05</v>
          </cell>
          <cell r="JH447">
            <v>4.7</v>
          </cell>
          <cell r="JI447">
            <v>3.21</v>
          </cell>
          <cell r="JJ447">
            <v>2.69</v>
          </cell>
          <cell r="JK447">
            <v>1.26</v>
          </cell>
          <cell r="JL447">
            <v>1.25</v>
          </cell>
          <cell r="JM447">
            <v>1.88</v>
          </cell>
          <cell r="JN447">
            <v>1.2</v>
          </cell>
          <cell r="JO447">
            <v>0.55000000000000004</v>
          </cell>
          <cell r="JP447">
            <v>0.82</v>
          </cell>
          <cell r="JQ447">
            <v>0.59</v>
          </cell>
          <cell r="JR447">
            <v>0.14000000000000001</v>
          </cell>
          <cell r="JS447">
            <v>-0.14000000000000001</v>
          </cell>
          <cell r="JT447">
            <v>-0.36</v>
          </cell>
          <cell r="JU447">
            <v>-0.85</v>
          </cell>
          <cell r="JV447">
            <v>-1.19</v>
          </cell>
          <cell r="JW447">
            <v>-1.22</v>
          </cell>
          <cell r="JX447">
            <v>-1.1100000000000001</v>
          </cell>
          <cell r="JY447">
            <v>-0.39</v>
          </cell>
          <cell r="JZ447">
            <v>0.24</v>
          </cell>
          <cell r="KA447">
            <v>0</v>
          </cell>
          <cell r="KB447">
            <v>-0.75</v>
          </cell>
          <cell r="KC447">
            <v>-0.4</v>
          </cell>
          <cell r="KD447">
            <v>0.8</v>
          </cell>
          <cell r="KE447">
            <v>1.22</v>
          </cell>
          <cell r="KF447">
            <v>0.59</v>
          </cell>
          <cell r="KG447">
            <v>-0.43</v>
          </cell>
          <cell r="KH447">
            <v>-0.35</v>
          </cell>
          <cell r="KI447">
            <v>1.75</v>
          </cell>
          <cell r="KJ447">
            <v>2.4300000000000002</v>
          </cell>
          <cell r="KK447">
            <v>0.84</v>
          </cell>
          <cell r="KL447">
            <v>-0.02</v>
          </cell>
          <cell r="KM447">
            <v>-0.21</v>
          </cell>
          <cell r="KN447">
            <v>-1.06</v>
          </cell>
          <cell r="KO447">
            <v>-2.21</v>
          </cell>
          <cell r="KP447">
            <v>-2.2400000000000002</v>
          </cell>
          <cell r="KQ447">
            <v>-1.75</v>
          </cell>
          <cell r="KR447">
            <v>-0.85</v>
          </cell>
          <cell r="KS447">
            <v>0.33</v>
          </cell>
          <cell r="KT447">
            <v>-0.37</v>
          </cell>
          <cell r="KU447">
            <v>-2.65</v>
          </cell>
          <cell r="KV447">
            <v>-2.98</v>
          </cell>
          <cell r="KW447">
            <v>1.06</v>
          </cell>
          <cell r="KX447">
            <v>6.43</v>
          </cell>
          <cell r="KY447">
            <v>7.19</v>
          </cell>
          <cell r="KZ447">
            <v>3.76</v>
          </cell>
          <cell r="LA447">
            <v>2.2200000000000002</v>
          </cell>
          <cell r="LB447">
            <v>1.45</v>
          </cell>
          <cell r="LC447">
            <v>0.24</v>
          </cell>
          <cell r="LD447">
            <v>1.53</v>
          </cell>
          <cell r="LE447">
            <v>2.92</v>
          </cell>
          <cell r="LF447">
            <v>2.75</v>
          </cell>
          <cell r="LG447">
            <v>2.2599999999999998</v>
          </cell>
          <cell r="LH447">
            <v>2.36</v>
          </cell>
          <cell r="LI447">
            <v>2.44</v>
          </cell>
          <cell r="LJ447">
            <v>1.78</v>
          </cell>
          <cell r="LK447">
            <v>0.85</v>
          </cell>
          <cell r="LL447">
            <v>0.2</v>
          </cell>
          <cell r="LM447">
            <v>-0.19</v>
          </cell>
          <cell r="LN447">
            <v>7.0000000000000007E-2</v>
          </cell>
          <cell r="LO447">
            <v>0.26</v>
          </cell>
          <cell r="LP447">
            <v>0.81</v>
          </cell>
          <cell r="LQ447">
            <v>3.34</v>
          </cell>
          <cell r="LR447">
            <v>6.98</v>
          </cell>
          <cell r="LS447">
            <v>5</v>
          </cell>
          <cell r="LT447">
            <v>-0.37</v>
          </cell>
          <cell r="LU447">
            <v>-1.01</v>
          </cell>
          <cell r="LV447">
            <v>-0.4</v>
          </cell>
          <cell r="LW447">
            <v>-1.45</v>
          </cell>
          <cell r="LX447">
            <v>-7.0000000000000007E-2</v>
          </cell>
          <cell r="LY447">
            <v>3.94</v>
          </cell>
          <cell r="LZ447">
            <v>4.57</v>
          </cell>
          <cell r="MA447">
            <v>2.1800000000000002</v>
          </cell>
          <cell r="MB447">
            <v>0.05</v>
          </cell>
          <cell r="MC447">
            <v>-3.07</v>
          </cell>
          <cell r="MD447">
            <v>-5.47</v>
          </cell>
          <cell r="ME447">
            <v>-4.8</v>
          </cell>
          <cell r="MF447">
            <v>-2.73</v>
          </cell>
          <cell r="MG447">
            <v>-2.41</v>
          </cell>
          <cell r="MH447">
            <v>-2.4300000000000002</v>
          </cell>
          <cell r="MI447">
            <v>-1.26</v>
          </cell>
          <cell r="MJ447">
            <v>0.28000000000000003</v>
          </cell>
          <cell r="MK447">
            <v>2.88</v>
          </cell>
          <cell r="ML447">
            <v>3.22</v>
          </cell>
          <cell r="MM447">
            <v>2.66</v>
          </cell>
          <cell r="MN447">
            <v>3.29</v>
          </cell>
          <cell r="MO447">
            <v>2.6</v>
          </cell>
          <cell r="MP447">
            <v>0.1</v>
          </cell>
          <cell r="MQ447">
            <v>-2.04</v>
          </cell>
          <cell r="MR447">
            <v>-2.79</v>
          </cell>
          <cell r="MS447">
            <v>-2.8</v>
          </cell>
          <cell r="MT447">
            <v>-1.88</v>
          </cell>
          <cell r="MU447">
            <v>-0.45</v>
          </cell>
          <cell r="MV447">
            <v>-0.06</v>
          </cell>
          <cell r="MW447">
            <v>-0.04</v>
          </cell>
          <cell r="MX447">
            <v>0.76</v>
          </cell>
          <cell r="MY447">
            <v>1.28</v>
          </cell>
          <cell r="MZ447">
            <v>0.8</v>
          </cell>
          <cell r="NA447">
            <v>0.42</v>
          </cell>
          <cell r="NB447">
            <v>1.49</v>
          </cell>
          <cell r="NC447">
            <v>3.36</v>
          </cell>
          <cell r="ND447">
            <v>2.64</v>
          </cell>
          <cell r="NE447">
            <v>0.89</v>
          </cell>
          <cell r="NF447">
            <v>0.21</v>
          </cell>
          <cell r="NG447">
            <v>-0.72</v>
          </cell>
          <cell r="NH447">
            <v>-1.18</v>
          </cell>
          <cell r="NI447">
            <v>-1.75</v>
          </cell>
          <cell r="NJ447">
            <v>-5.41</v>
          </cell>
          <cell r="NK447">
            <v>-9.31</v>
          </cell>
          <cell r="NL447">
            <v>-8.51</v>
          </cell>
          <cell r="NM447">
            <v>-4.3499999999999996</v>
          </cell>
          <cell r="NN447">
            <v>-0.17</v>
          </cell>
          <cell r="NO447">
            <v>3.24</v>
          </cell>
          <cell r="NP447">
            <v>4.47</v>
          </cell>
          <cell r="NQ447">
            <v>3.42</v>
          </cell>
          <cell r="NR447">
            <v>2.63</v>
          </cell>
          <cell r="NS447">
            <v>3.22</v>
          </cell>
          <cell r="NT447">
            <v>3.19</v>
          </cell>
          <cell r="NU447">
            <v>1.95</v>
          </cell>
          <cell r="NV447">
            <v>0.85</v>
          </cell>
          <cell r="NW447">
            <v>0.85</v>
          </cell>
          <cell r="NX447">
            <v>1.17</v>
          </cell>
          <cell r="NY447">
            <v>1.64</v>
          </cell>
          <cell r="NZ447">
            <v>2.19</v>
          </cell>
          <cell r="OA447">
            <v>1.75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A Daily_Atacado"/>
      <sheetName val="IPCA"/>
      <sheetName val="Peso"/>
      <sheetName val="Apoio_Monitor"/>
      <sheetName val="Apoio_Ponta"/>
      <sheetName val="Monitor"/>
      <sheetName val="Ponta"/>
      <sheetName val="Maua_Monitor"/>
      <sheetName val="Maua_Ponta"/>
      <sheetName val="IPCA Daily"/>
      <sheetName val="Email"/>
    </sheetNames>
    <sheetDataSet>
      <sheetData sheetId="0"/>
      <sheetData sheetId="1"/>
      <sheetData sheetId="2"/>
      <sheetData sheetId="3"/>
      <sheetData sheetId="4"/>
      <sheetData sheetId="5">
        <row r="2">
          <cell r="A2"/>
          <cell r="B2"/>
          <cell r="C2"/>
          <cell r="D2"/>
          <cell r="E2"/>
          <cell r="F2"/>
          <cell r="G2"/>
          <cell r="H2">
            <v>41206</v>
          </cell>
          <cell r="I2">
            <v>41207</v>
          </cell>
          <cell r="J2">
            <v>41208</v>
          </cell>
          <cell r="K2">
            <v>41211</v>
          </cell>
          <cell r="L2">
            <v>41212</v>
          </cell>
          <cell r="M2">
            <v>41213</v>
          </cell>
          <cell r="N2">
            <v>41214</v>
          </cell>
          <cell r="O2">
            <v>41215</v>
          </cell>
          <cell r="P2">
            <v>41218</v>
          </cell>
          <cell r="Q2">
            <v>41219</v>
          </cell>
          <cell r="R2">
            <v>41220</v>
          </cell>
          <cell r="S2">
            <v>41221</v>
          </cell>
          <cell r="T2">
            <v>41222</v>
          </cell>
          <cell r="U2">
            <v>41223</v>
          </cell>
          <cell r="V2">
            <v>41225</v>
          </cell>
          <cell r="W2">
            <v>41226</v>
          </cell>
          <cell r="X2">
            <v>41227</v>
          </cell>
          <cell r="Y2">
            <v>41228</v>
          </cell>
          <cell r="Z2">
            <v>41229</v>
          </cell>
          <cell r="AA2">
            <v>41232</v>
          </cell>
          <cell r="AB2">
            <v>41233</v>
          </cell>
          <cell r="AC2">
            <v>41234</v>
          </cell>
          <cell r="AD2">
            <v>41235</v>
          </cell>
          <cell r="AE2">
            <v>41236</v>
          </cell>
          <cell r="AF2">
            <v>41239</v>
          </cell>
          <cell r="AG2">
            <v>41240</v>
          </cell>
          <cell r="AH2">
            <v>41241</v>
          </cell>
          <cell r="AI2">
            <v>41242</v>
          </cell>
          <cell r="AJ2">
            <v>41243</v>
          </cell>
          <cell r="AK2">
            <v>41246</v>
          </cell>
          <cell r="AL2">
            <v>41247</v>
          </cell>
          <cell r="AM2">
            <v>41248</v>
          </cell>
          <cell r="AN2">
            <v>41249</v>
          </cell>
          <cell r="AO2">
            <v>41250</v>
          </cell>
          <cell r="AP2">
            <v>41253</v>
          </cell>
          <cell r="AQ2">
            <v>41254</v>
          </cell>
          <cell r="AR2">
            <v>41255</v>
          </cell>
          <cell r="AS2">
            <v>41256</v>
          </cell>
          <cell r="AT2">
            <v>41257</v>
          </cell>
          <cell r="AU2">
            <v>41258</v>
          </cell>
          <cell r="AV2">
            <v>41260</v>
          </cell>
          <cell r="AW2">
            <v>41261</v>
          </cell>
          <cell r="AX2">
            <v>41262</v>
          </cell>
          <cell r="AY2">
            <v>41263</v>
          </cell>
          <cell r="AZ2">
            <v>41264</v>
          </cell>
          <cell r="BA2">
            <v>41265</v>
          </cell>
          <cell r="BB2">
            <v>41267</v>
          </cell>
          <cell r="BC2">
            <v>41268</v>
          </cell>
          <cell r="BD2">
            <v>41269</v>
          </cell>
          <cell r="BE2">
            <v>41270</v>
          </cell>
          <cell r="BF2">
            <v>41271</v>
          </cell>
          <cell r="BG2">
            <v>41274</v>
          </cell>
          <cell r="BH2">
            <v>41275</v>
          </cell>
          <cell r="BI2">
            <v>41276</v>
          </cell>
          <cell r="BJ2">
            <v>41277</v>
          </cell>
          <cell r="BK2">
            <v>41278</v>
          </cell>
          <cell r="BL2">
            <v>41281</v>
          </cell>
          <cell r="BM2">
            <v>41282</v>
          </cell>
          <cell r="BN2">
            <v>41283</v>
          </cell>
          <cell r="BO2">
            <v>41284</v>
          </cell>
          <cell r="BP2">
            <v>41285</v>
          </cell>
          <cell r="BQ2">
            <v>41288</v>
          </cell>
          <cell r="BR2">
            <v>41289</v>
          </cell>
          <cell r="BS2">
            <v>41290</v>
          </cell>
          <cell r="BT2">
            <v>41291</v>
          </cell>
          <cell r="BU2">
            <v>41292</v>
          </cell>
          <cell r="BV2">
            <v>41294</v>
          </cell>
          <cell r="BW2">
            <v>41295</v>
          </cell>
          <cell r="BX2">
            <v>41296</v>
          </cell>
          <cell r="BY2">
            <v>41297</v>
          </cell>
          <cell r="BZ2">
            <v>41298</v>
          </cell>
          <cell r="CA2">
            <v>41299</v>
          </cell>
          <cell r="CB2">
            <v>41302</v>
          </cell>
          <cell r="CC2">
            <v>41303</v>
          </cell>
          <cell r="CD2">
            <v>41304</v>
          </cell>
          <cell r="CE2">
            <v>41305</v>
          </cell>
          <cell r="CF2">
            <v>41306</v>
          </cell>
          <cell r="CG2">
            <v>41309</v>
          </cell>
          <cell r="CH2">
            <v>41310</v>
          </cell>
          <cell r="CI2">
            <v>41311</v>
          </cell>
          <cell r="CJ2">
            <v>41312</v>
          </cell>
          <cell r="CK2">
            <v>41313</v>
          </cell>
          <cell r="CL2">
            <v>41315</v>
          </cell>
          <cell r="CM2">
            <v>41316</v>
          </cell>
          <cell r="CN2">
            <v>41317</v>
          </cell>
          <cell r="CO2">
            <v>41318</v>
          </cell>
          <cell r="CP2">
            <v>41319</v>
          </cell>
          <cell r="CQ2">
            <v>41320</v>
          </cell>
          <cell r="CR2">
            <v>41323</v>
          </cell>
          <cell r="CS2">
            <v>41324</v>
          </cell>
          <cell r="CT2">
            <v>41325</v>
          </cell>
          <cell r="CU2">
            <v>41326</v>
          </cell>
          <cell r="CV2">
            <v>41327</v>
          </cell>
          <cell r="CW2">
            <v>41330</v>
          </cell>
          <cell r="CX2">
            <v>41331</v>
          </cell>
          <cell r="CY2">
            <v>41332</v>
          </cell>
          <cell r="CZ2">
            <v>41333</v>
          </cell>
          <cell r="DA2">
            <v>41334</v>
          </cell>
          <cell r="DB2">
            <v>41337</v>
          </cell>
          <cell r="DC2">
            <v>41338</v>
          </cell>
          <cell r="DD2">
            <v>41339</v>
          </cell>
          <cell r="DE2">
            <v>41340</v>
          </cell>
          <cell r="DF2">
            <v>41341</v>
          </cell>
          <cell r="DG2">
            <v>41343</v>
          </cell>
          <cell r="DH2">
            <v>41344</v>
          </cell>
          <cell r="DI2">
            <v>41345</v>
          </cell>
          <cell r="DJ2">
            <v>41346</v>
          </cell>
          <cell r="DK2">
            <v>41347</v>
          </cell>
          <cell r="DL2">
            <v>41348</v>
          </cell>
          <cell r="DM2">
            <v>41351</v>
          </cell>
          <cell r="DN2">
            <v>41352</v>
          </cell>
          <cell r="DO2">
            <v>41353</v>
          </cell>
          <cell r="DP2">
            <v>41354</v>
          </cell>
          <cell r="DQ2">
            <v>41355</v>
          </cell>
          <cell r="DR2">
            <v>41358</v>
          </cell>
          <cell r="DS2">
            <v>41359</v>
          </cell>
          <cell r="DT2">
            <v>41360</v>
          </cell>
          <cell r="DU2">
            <v>41361</v>
          </cell>
          <cell r="DV2">
            <v>41362</v>
          </cell>
          <cell r="DW2">
            <v>41364</v>
          </cell>
          <cell r="DX2">
            <v>41365</v>
          </cell>
          <cell r="DY2">
            <v>41366</v>
          </cell>
          <cell r="DZ2">
            <v>41367</v>
          </cell>
          <cell r="EA2">
            <v>41368</v>
          </cell>
          <cell r="EB2">
            <v>41369</v>
          </cell>
          <cell r="EC2">
            <v>41371</v>
          </cell>
          <cell r="ED2">
            <v>41372</v>
          </cell>
          <cell r="EE2">
            <v>41373</v>
          </cell>
          <cell r="EF2">
            <v>41374</v>
          </cell>
          <cell r="EG2">
            <v>41375</v>
          </cell>
          <cell r="EH2">
            <v>41376</v>
          </cell>
          <cell r="EI2">
            <v>41379</v>
          </cell>
          <cell r="EJ2">
            <v>41380</v>
          </cell>
          <cell r="EK2">
            <v>41381</v>
          </cell>
          <cell r="EL2">
            <v>41382</v>
          </cell>
          <cell r="EM2">
            <v>41383</v>
          </cell>
          <cell r="EN2">
            <v>41384</v>
          </cell>
          <cell r="EO2">
            <v>41386</v>
          </cell>
          <cell r="EP2">
            <v>41387</v>
          </cell>
          <cell r="EQ2">
            <v>41388</v>
          </cell>
          <cell r="ER2">
            <v>41389</v>
          </cell>
          <cell r="ES2">
            <v>41390</v>
          </cell>
          <cell r="ET2">
            <v>41393</v>
          </cell>
          <cell r="EU2">
            <v>41394</v>
          </cell>
          <cell r="EV2">
            <v>41395</v>
          </cell>
          <cell r="EW2">
            <v>41396</v>
          </cell>
          <cell r="EX2">
            <v>41397</v>
          </cell>
          <cell r="EY2">
            <v>41400</v>
          </cell>
          <cell r="EZ2">
            <v>41401</v>
          </cell>
          <cell r="FA2">
            <v>41402</v>
          </cell>
          <cell r="FB2">
            <v>41403</v>
          </cell>
          <cell r="FC2">
            <v>41404</v>
          </cell>
          <cell r="FD2">
            <v>41407</v>
          </cell>
          <cell r="FE2">
            <v>41408</v>
          </cell>
          <cell r="FF2">
            <v>41409</v>
          </cell>
          <cell r="FG2">
            <v>41410</v>
          </cell>
          <cell r="FH2">
            <v>41411</v>
          </cell>
          <cell r="FI2">
            <v>41414</v>
          </cell>
          <cell r="FJ2">
            <v>41415</v>
          </cell>
          <cell r="FK2">
            <v>41416</v>
          </cell>
          <cell r="FL2">
            <v>41417</v>
          </cell>
          <cell r="FM2">
            <v>41418</v>
          </cell>
          <cell r="FN2">
            <v>41421</v>
          </cell>
          <cell r="FO2">
            <v>41422</v>
          </cell>
          <cell r="FP2">
            <v>41423</v>
          </cell>
          <cell r="FQ2">
            <v>41424</v>
          </cell>
          <cell r="FR2">
            <v>41425</v>
          </cell>
          <cell r="FS2">
            <v>41428</v>
          </cell>
          <cell r="FT2">
            <v>41429</v>
          </cell>
          <cell r="FU2">
            <v>41430</v>
          </cell>
          <cell r="FV2">
            <v>41431</v>
          </cell>
          <cell r="FW2">
            <v>41432</v>
          </cell>
          <cell r="FX2">
            <v>41435</v>
          </cell>
          <cell r="FY2">
            <v>41436</v>
          </cell>
          <cell r="FZ2">
            <v>41437</v>
          </cell>
          <cell r="GA2">
            <v>41438</v>
          </cell>
          <cell r="GB2">
            <v>41439</v>
          </cell>
          <cell r="GC2">
            <v>41440</v>
          </cell>
          <cell r="GD2">
            <v>41442</v>
          </cell>
          <cell r="GE2">
            <v>41443</v>
          </cell>
          <cell r="GF2">
            <v>41444</v>
          </cell>
          <cell r="GG2">
            <v>41445</v>
          </cell>
          <cell r="GH2">
            <v>41446</v>
          </cell>
          <cell r="GI2">
            <v>41447</v>
          </cell>
          <cell r="GJ2">
            <v>41449</v>
          </cell>
          <cell r="GK2">
            <v>41450</v>
          </cell>
          <cell r="GL2">
            <v>41451</v>
          </cell>
          <cell r="GM2">
            <v>41452</v>
          </cell>
          <cell r="GN2">
            <v>41453</v>
          </cell>
          <cell r="GO2">
            <v>41455</v>
          </cell>
          <cell r="GP2">
            <v>41456</v>
          </cell>
          <cell r="GQ2">
            <v>41457</v>
          </cell>
          <cell r="GR2">
            <v>41458</v>
          </cell>
          <cell r="GS2">
            <v>41459</v>
          </cell>
          <cell r="GT2">
            <v>41460</v>
          </cell>
          <cell r="GU2">
            <v>41462</v>
          </cell>
          <cell r="GV2">
            <v>41463</v>
          </cell>
          <cell r="GW2">
            <v>41464</v>
          </cell>
          <cell r="GX2">
            <v>41465</v>
          </cell>
          <cell r="GY2">
            <v>41466</v>
          </cell>
          <cell r="GZ2">
            <v>41467</v>
          </cell>
          <cell r="HA2">
            <v>41470</v>
          </cell>
          <cell r="HB2">
            <v>41471</v>
          </cell>
          <cell r="HC2">
            <v>41472</v>
          </cell>
          <cell r="HD2">
            <v>41473</v>
          </cell>
          <cell r="HE2">
            <v>41474</v>
          </cell>
          <cell r="HF2">
            <v>41475</v>
          </cell>
          <cell r="HG2">
            <v>41477</v>
          </cell>
          <cell r="HH2">
            <v>41478</v>
          </cell>
          <cell r="HI2">
            <v>41479</v>
          </cell>
          <cell r="HJ2">
            <v>41480</v>
          </cell>
          <cell r="HK2">
            <v>41481</v>
          </cell>
          <cell r="HL2">
            <v>41484</v>
          </cell>
          <cell r="HM2">
            <v>41485</v>
          </cell>
          <cell r="HN2">
            <v>41486</v>
          </cell>
          <cell r="HO2">
            <v>41487</v>
          </cell>
          <cell r="HP2">
            <v>41488</v>
          </cell>
          <cell r="HQ2">
            <v>41491</v>
          </cell>
          <cell r="HR2">
            <v>41492</v>
          </cell>
          <cell r="HS2">
            <v>41493</v>
          </cell>
          <cell r="HT2">
            <v>41494</v>
          </cell>
          <cell r="HU2">
            <v>41495</v>
          </cell>
          <cell r="HV2">
            <v>41496</v>
          </cell>
          <cell r="HW2">
            <v>41498</v>
          </cell>
          <cell r="HX2">
            <v>41499</v>
          </cell>
          <cell r="HY2">
            <v>41500</v>
          </cell>
          <cell r="HZ2">
            <v>41501</v>
          </cell>
          <cell r="IA2">
            <v>41502</v>
          </cell>
          <cell r="IB2">
            <v>41505</v>
          </cell>
          <cell r="IC2">
            <v>41506</v>
          </cell>
          <cell r="ID2">
            <v>41507</v>
          </cell>
          <cell r="IE2">
            <v>41508</v>
          </cell>
          <cell r="IF2">
            <v>41509</v>
          </cell>
          <cell r="IG2">
            <v>41512</v>
          </cell>
          <cell r="IH2">
            <v>41513</v>
          </cell>
          <cell r="II2">
            <v>41514</v>
          </cell>
          <cell r="IJ2">
            <v>41515</v>
          </cell>
          <cell r="IK2">
            <v>41516</v>
          </cell>
          <cell r="IL2">
            <v>41517</v>
          </cell>
          <cell r="IM2">
            <v>41519</v>
          </cell>
          <cell r="IN2">
            <v>41520</v>
          </cell>
          <cell r="IO2">
            <v>41521</v>
          </cell>
          <cell r="IP2">
            <v>41522</v>
          </cell>
          <cell r="IQ2">
            <v>41523</v>
          </cell>
          <cell r="IR2">
            <v>41524</v>
          </cell>
          <cell r="IS2">
            <v>41526</v>
          </cell>
          <cell r="IT2">
            <v>41527</v>
          </cell>
          <cell r="IU2">
            <v>41528</v>
          </cell>
          <cell r="IV2">
            <v>41529</v>
          </cell>
          <cell r="IW2">
            <v>41530</v>
          </cell>
          <cell r="IX2">
            <v>41532</v>
          </cell>
          <cell r="IY2">
            <v>41533</v>
          </cell>
          <cell r="IZ2">
            <v>41534</v>
          </cell>
          <cell r="JA2">
            <v>41535</v>
          </cell>
          <cell r="JB2">
            <v>41536</v>
          </cell>
          <cell r="JC2">
            <v>41537</v>
          </cell>
          <cell r="JD2">
            <v>41539</v>
          </cell>
          <cell r="JE2">
            <v>41540</v>
          </cell>
          <cell r="JF2">
            <v>41541</v>
          </cell>
          <cell r="JG2">
            <v>41542</v>
          </cell>
          <cell r="JH2">
            <v>41543</v>
          </cell>
          <cell r="JI2">
            <v>41544</v>
          </cell>
          <cell r="JJ2">
            <v>41547</v>
          </cell>
          <cell r="JK2">
            <v>41548</v>
          </cell>
          <cell r="JL2">
            <v>41549</v>
          </cell>
          <cell r="JM2">
            <v>41550</v>
          </cell>
          <cell r="JN2">
            <v>41551</v>
          </cell>
          <cell r="JO2">
            <v>41554</v>
          </cell>
          <cell r="JP2">
            <v>41555</v>
          </cell>
          <cell r="JQ2">
            <v>41556</v>
          </cell>
          <cell r="JR2">
            <v>41557</v>
          </cell>
          <cell r="JS2">
            <v>41558</v>
          </cell>
          <cell r="JT2">
            <v>41561</v>
          </cell>
          <cell r="JU2">
            <v>41562</v>
          </cell>
          <cell r="JV2">
            <v>41563</v>
          </cell>
          <cell r="JW2">
            <v>41564</v>
          </cell>
          <cell r="JX2">
            <v>41565</v>
          </cell>
          <cell r="JY2">
            <v>41567</v>
          </cell>
          <cell r="JZ2">
            <v>41568</v>
          </cell>
          <cell r="KA2">
            <v>41569</v>
          </cell>
          <cell r="KB2">
            <v>41570</v>
          </cell>
          <cell r="KC2">
            <v>41571</v>
          </cell>
          <cell r="KD2">
            <v>41572</v>
          </cell>
          <cell r="KE2">
            <v>41575</v>
          </cell>
          <cell r="KF2">
            <v>41576</v>
          </cell>
          <cell r="KG2">
            <v>41577</v>
          </cell>
          <cell r="KH2">
            <v>41578</v>
          </cell>
          <cell r="KI2">
            <v>41579</v>
          </cell>
          <cell r="KJ2">
            <v>41582</v>
          </cell>
          <cell r="KK2">
            <v>41583</v>
          </cell>
          <cell r="KL2">
            <v>41584</v>
          </cell>
          <cell r="KM2">
            <v>41585</v>
          </cell>
          <cell r="KN2">
            <v>41586</v>
          </cell>
          <cell r="KO2">
            <v>41588</v>
          </cell>
          <cell r="KP2">
            <v>41589</v>
          </cell>
          <cell r="KQ2">
            <v>41590</v>
          </cell>
          <cell r="KR2">
            <v>41591</v>
          </cell>
          <cell r="KS2">
            <v>41592</v>
          </cell>
          <cell r="KT2">
            <v>41593</v>
          </cell>
          <cell r="KU2">
            <v>41596</v>
          </cell>
          <cell r="KV2">
            <v>41597</v>
          </cell>
          <cell r="KW2">
            <v>41598</v>
          </cell>
          <cell r="KX2">
            <v>41599</v>
          </cell>
          <cell r="KY2">
            <v>41600</v>
          </cell>
          <cell r="KZ2">
            <v>41603</v>
          </cell>
          <cell r="LA2">
            <v>41604</v>
          </cell>
          <cell r="LB2">
            <v>41605</v>
          </cell>
          <cell r="LC2">
            <v>41606</v>
          </cell>
          <cell r="LD2">
            <v>41607</v>
          </cell>
          <cell r="LE2">
            <v>41608</v>
          </cell>
          <cell r="LF2">
            <v>41610</v>
          </cell>
          <cell r="LG2">
            <v>41611</v>
          </cell>
          <cell r="LH2">
            <v>41612</v>
          </cell>
          <cell r="LI2">
            <v>41613</v>
          </cell>
          <cell r="LJ2">
            <v>41614</v>
          </cell>
          <cell r="LK2">
            <v>41615</v>
          </cell>
          <cell r="LL2">
            <v>41617</v>
          </cell>
          <cell r="LM2">
            <v>41618</v>
          </cell>
          <cell r="LN2">
            <v>41619</v>
          </cell>
          <cell r="LO2">
            <v>41620</v>
          </cell>
          <cell r="LP2">
            <v>41621</v>
          </cell>
          <cell r="LQ2">
            <v>41623</v>
          </cell>
          <cell r="LR2">
            <v>41624</v>
          </cell>
          <cell r="LS2">
            <v>41625</v>
          </cell>
          <cell r="LT2">
            <v>41626</v>
          </cell>
          <cell r="LU2">
            <v>41627</v>
          </cell>
          <cell r="LV2">
            <v>41628</v>
          </cell>
          <cell r="LW2">
            <v>41630</v>
          </cell>
          <cell r="LX2">
            <v>41631</v>
          </cell>
          <cell r="LY2">
            <v>41632</v>
          </cell>
          <cell r="LZ2">
            <v>41633</v>
          </cell>
          <cell r="MA2">
            <v>41634</v>
          </cell>
          <cell r="MB2">
            <v>41635</v>
          </cell>
          <cell r="MC2">
            <v>41638</v>
          </cell>
          <cell r="MD2">
            <v>41639</v>
          </cell>
          <cell r="ME2">
            <v>41640</v>
          </cell>
          <cell r="MF2">
            <v>41641</v>
          </cell>
          <cell r="MG2">
            <v>41642</v>
          </cell>
          <cell r="MH2">
            <v>41645</v>
          </cell>
          <cell r="MI2">
            <v>41646</v>
          </cell>
          <cell r="MJ2">
            <v>41647</v>
          </cell>
          <cell r="MK2">
            <v>41648</v>
          </cell>
          <cell r="ML2">
            <v>41649</v>
          </cell>
          <cell r="MM2">
            <v>41652</v>
          </cell>
          <cell r="MN2">
            <v>41653</v>
          </cell>
          <cell r="MO2">
            <v>41654</v>
          </cell>
          <cell r="MP2">
            <v>41655</v>
          </cell>
          <cell r="MQ2">
            <v>41656</v>
          </cell>
          <cell r="MR2">
            <v>41659</v>
          </cell>
          <cell r="MS2">
            <v>41660</v>
          </cell>
          <cell r="MT2">
            <v>41661</v>
          </cell>
          <cell r="MU2">
            <v>41662</v>
          </cell>
          <cell r="MV2">
            <v>41663</v>
          </cell>
          <cell r="MW2">
            <v>41666</v>
          </cell>
          <cell r="MX2">
            <v>41667</v>
          </cell>
          <cell r="MY2">
            <v>41668</v>
          </cell>
          <cell r="MZ2">
            <v>41669</v>
          </cell>
          <cell r="NA2">
            <v>41670</v>
          </cell>
          <cell r="NB2">
            <v>41673</v>
          </cell>
          <cell r="NC2">
            <v>41674</v>
          </cell>
          <cell r="ND2">
            <v>41675</v>
          </cell>
          <cell r="NE2">
            <v>41676</v>
          </cell>
          <cell r="NF2">
            <v>41677</v>
          </cell>
          <cell r="NG2">
            <v>41680</v>
          </cell>
          <cell r="NH2">
            <v>41681</v>
          </cell>
          <cell r="NI2">
            <v>41682</v>
          </cell>
          <cell r="NJ2">
            <v>41683</v>
          </cell>
          <cell r="NK2">
            <v>41684</v>
          </cell>
          <cell r="NL2">
            <v>41685</v>
          </cell>
          <cell r="NM2">
            <v>41687</v>
          </cell>
          <cell r="NN2">
            <v>41688</v>
          </cell>
          <cell r="NO2">
            <v>41689</v>
          </cell>
          <cell r="NP2">
            <v>41690</v>
          </cell>
          <cell r="NQ2">
            <v>41691</v>
          </cell>
          <cell r="NR2">
            <v>41692</v>
          </cell>
          <cell r="NS2">
            <v>41694</v>
          </cell>
          <cell r="NT2">
            <v>41695</v>
          </cell>
          <cell r="NU2">
            <v>41696</v>
          </cell>
          <cell r="NV2">
            <v>41697</v>
          </cell>
          <cell r="NW2">
            <v>41698</v>
          </cell>
          <cell r="NX2">
            <v>41701</v>
          </cell>
          <cell r="NY2">
            <v>41702</v>
          </cell>
          <cell r="NZ2">
            <v>41703</v>
          </cell>
          <cell r="OA2">
            <v>41704</v>
          </cell>
          <cell r="OB2">
            <v>41705</v>
          </cell>
          <cell r="OC2">
            <v>41708</v>
          </cell>
          <cell r="OD2">
            <v>41709</v>
          </cell>
          <cell r="OE2">
            <v>41710</v>
          </cell>
          <cell r="OF2">
            <v>41711</v>
          </cell>
          <cell r="OG2">
            <v>41712</v>
          </cell>
          <cell r="OH2">
            <v>41713</v>
          </cell>
          <cell r="OI2">
            <v>41715</v>
          </cell>
          <cell r="OJ2">
            <v>41716</v>
          </cell>
          <cell r="OK2">
            <v>41717</v>
          </cell>
          <cell r="OL2">
            <v>41718</v>
          </cell>
          <cell r="OM2">
            <v>41719</v>
          </cell>
          <cell r="ON2">
            <v>41720</v>
          </cell>
          <cell r="OO2">
            <v>41722</v>
          </cell>
          <cell r="OP2">
            <v>41723</v>
          </cell>
          <cell r="OQ2">
            <v>41724</v>
          </cell>
          <cell r="OR2">
            <v>41725</v>
          </cell>
          <cell r="OS2">
            <v>41726</v>
          </cell>
          <cell r="OT2">
            <v>41729</v>
          </cell>
          <cell r="OU2">
            <v>41730</v>
          </cell>
          <cell r="OV2">
            <v>41731</v>
          </cell>
          <cell r="OW2">
            <v>41732</v>
          </cell>
          <cell r="OX2">
            <v>41733</v>
          </cell>
          <cell r="OY2">
            <v>41736</v>
          </cell>
          <cell r="OZ2">
            <v>41737</v>
          </cell>
          <cell r="PA2">
            <v>41738</v>
          </cell>
          <cell r="PB2">
            <v>41739</v>
          </cell>
          <cell r="PC2">
            <v>41740</v>
          </cell>
          <cell r="PD2">
            <v>41743</v>
          </cell>
          <cell r="PE2">
            <v>41744</v>
          </cell>
          <cell r="PF2">
            <v>41745</v>
          </cell>
          <cell r="PG2">
            <v>41746</v>
          </cell>
          <cell r="PH2">
            <v>41747</v>
          </cell>
          <cell r="PI2">
            <v>41749</v>
          </cell>
          <cell r="PJ2">
            <v>41750</v>
          </cell>
          <cell r="PK2">
            <v>41751</v>
          </cell>
          <cell r="PL2">
            <v>41752</v>
          </cell>
          <cell r="PM2">
            <v>41753</v>
          </cell>
          <cell r="PN2">
            <v>41754</v>
          </cell>
          <cell r="PO2">
            <v>41757</v>
          </cell>
          <cell r="PP2">
            <v>41758</v>
          </cell>
          <cell r="PQ2">
            <v>41759</v>
          </cell>
          <cell r="PR2">
            <v>41760</v>
          </cell>
          <cell r="PS2">
            <v>41761</v>
          </cell>
          <cell r="PT2">
            <v>41764</v>
          </cell>
          <cell r="PU2">
            <v>41765</v>
          </cell>
          <cell r="PV2">
            <v>41766</v>
          </cell>
          <cell r="PW2">
            <v>41767</v>
          </cell>
          <cell r="PX2">
            <v>41768</v>
          </cell>
          <cell r="PY2">
            <v>41769</v>
          </cell>
          <cell r="PZ2">
            <v>41771</v>
          </cell>
          <cell r="QA2">
            <v>41772</v>
          </cell>
          <cell r="QB2">
            <v>41773</v>
          </cell>
          <cell r="QC2">
            <v>41774</v>
          </cell>
          <cell r="QD2">
            <v>41775</v>
          </cell>
          <cell r="QE2">
            <v>41778</v>
          </cell>
          <cell r="QF2">
            <v>41779</v>
          </cell>
          <cell r="QG2">
            <v>41780</v>
          </cell>
          <cell r="QH2">
            <v>41781</v>
          </cell>
          <cell r="QI2">
            <v>41782</v>
          </cell>
          <cell r="QJ2">
            <v>41785</v>
          </cell>
          <cell r="QK2">
            <v>41786</v>
          </cell>
          <cell r="QL2">
            <v>41787</v>
          </cell>
          <cell r="QM2">
            <v>41788</v>
          </cell>
          <cell r="QN2">
            <v>41789</v>
          </cell>
          <cell r="QO2">
            <v>41790</v>
          </cell>
          <cell r="QP2">
            <v>41792</v>
          </cell>
          <cell r="QQ2">
            <v>41793</v>
          </cell>
          <cell r="QR2">
            <v>41794</v>
          </cell>
          <cell r="QS2">
            <v>41795</v>
          </cell>
          <cell r="QT2">
            <v>41796</v>
          </cell>
          <cell r="QU2">
            <v>41797</v>
          </cell>
          <cell r="QV2">
            <v>41799</v>
          </cell>
          <cell r="QW2">
            <v>41800</v>
          </cell>
          <cell r="QX2">
            <v>41801</v>
          </cell>
          <cell r="QY2">
            <v>41802</v>
          </cell>
          <cell r="QZ2">
            <v>41803</v>
          </cell>
          <cell r="RA2">
            <v>41805</v>
          </cell>
          <cell r="RB2">
            <v>41806</v>
          </cell>
          <cell r="RC2">
            <v>41807</v>
          </cell>
          <cell r="RD2">
            <v>41808</v>
          </cell>
          <cell r="RE2">
            <v>41809</v>
          </cell>
          <cell r="RF2">
            <v>41810</v>
          </cell>
          <cell r="RG2">
            <v>41812</v>
          </cell>
          <cell r="RH2">
            <v>41813</v>
          </cell>
          <cell r="RI2">
            <v>41814</v>
          </cell>
          <cell r="RJ2">
            <v>41815</v>
          </cell>
          <cell r="RK2">
            <v>41816</v>
          </cell>
          <cell r="RL2">
            <v>41817</v>
          </cell>
          <cell r="RM2">
            <v>41820</v>
          </cell>
          <cell r="RN2">
            <v>41821</v>
          </cell>
          <cell r="RO2">
            <v>41822</v>
          </cell>
          <cell r="RP2">
            <v>41823</v>
          </cell>
          <cell r="RQ2">
            <v>41824</v>
          </cell>
          <cell r="RR2">
            <v>41827</v>
          </cell>
          <cell r="RS2">
            <v>41828</v>
          </cell>
          <cell r="RT2">
            <v>41829</v>
          </cell>
          <cell r="RU2">
            <v>41830</v>
          </cell>
          <cell r="RV2">
            <v>41831</v>
          </cell>
          <cell r="RW2">
            <v>41834</v>
          </cell>
          <cell r="RX2">
            <v>41835</v>
          </cell>
          <cell r="RY2">
            <v>41836</v>
          </cell>
          <cell r="RZ2">
            <v>41837</v>
          </cell>
          <cell r="SA2">
            <v>41838</v>
          </cell>
          <cell r="SB2">
            <v>41840</v>
          </cell>
          <cell r="SC2">
            <v>41841</v>
          </cell>
          <cell r="SD2">
            <v>41842</v>
          </cell>
          <cell r="SE2">
            <v>41843</v>
          </cell>
          <cell r="SF2">
            <v>41844</v>
          </cell>
          <cell r="SG2">
            <v>41845</v>
          </cell>
          <cell r="SH2">
            <v>41848</v>
          </cell>
          <cell r="SI2">
            <v>41849</v>
          </cell>
          <cell r="SJ2">
            <v>41850</v>
          </cell>
          <cell r="SK2">
            <v>41851</v>
          </cell>
          <cell r="SL2">
            <v>41852</v>
          </cell>
          <cell r="SM2">
            <v>41855</v>
          </cell>
          <cell r="SN2">
            <v>41856</v>
          </cell>
          <cell r="SO2">
            <v>41857</v>
          </cell>
          <cell r="SP2">
            <v>41858</v>
          </cell>
          <cell r="SQ2">
            <v>41859</v>
          </cell>
          <cell r="SR2">
            <v>41861</v>
          </cell>
          <cell r="SS2">
            <v>41862</v>
          </cell>
          <cell r="ST2">
            <v>41863</v>
          </cell>
          <cell r="SU2">
            <v>41864</v>
          </cell>
          <cell r="SV2">
            <v>41865</v>
          </cell>
          <cell r="SW2">
            <v>41866</v>
          </cell>
          <cell r="SX2">
            <v>41869</v>
          </cell>
          <cell r="SY2">
            <v>41870</v>
          </cell>
          <cell r="SZ2">
            <v>41871</v>
          </cell>
          <cell r="TA2">
            <v>41872</v>
          </cell>
          <cell r="TB2">
            <v>41873</v>
          </cell>
          <cell r="TC2">
            <v>41876</v>
          </cell>
          <cell r="TD2">
            <v>41877</v>
          </cell>
          <cell r="TE2">
            <v>41878</v>
          </cell>
          <cell r="TF2">
            <v>41879</v>
          </cell>
          <cell r="TG2">
            <v>41880</v>
          </cell>
          <cell r="TH2">
            <v>41882</v>
          </cell>
          <cell r="TI2">
            <v>41883</v>
          </cell>
          <cell r="TJ2">
            <v>41884</v>
          </cell>
          <cell r="TK2">
            <v>41885</v>
          </cell>
          <cell r="TL2">
            <v>41886</v>
          </cell>
          <cell r="TM2">
            <v>41887</v>
          </cell>
          <cell r="TN2">
            <v>41889</v>
          </cell>
          <cell r="TO2">
            <v>41890</v>
          </cell>
          <cell r="TP2">
            <v>41891</v>
          </cell>
          <cell r="TQ2">
            <v>41892</v>
          </cell>
          <cell r="TR2">
            <v>41893</v>
          </cell>
          <cell r="TS2">
            <v>41894</v>
          </cell>
          <cell r="TT2">
            <v>41897</v>
          </cell>
          <cell r="TU2">
            <v>41898</v>
          </cell>
          <cell r="TV2">
            <v>41899</v>
          </cell>
          <cell r="TW2">
            <v>41900</v>
          </cell>
          <cell r="TX2">
            <v>41901</v>
          </cell>
          <cell r="TY2">
            <v>41902</v>
          </cell>
          <cell r="TZ2">
            <v>41904</v>
          </cell>
          <cell r="UA2">
            <v>41905</v>
          </cell>
          <cell r="UB2">
            <v>41906</v>
          </cell>
          <cell r="UC2">
            <v>41907</v>
          </cell>
          <cell r="UD2">
            <v>41908</v>
          </cell>
          <cell r="UE2">
            <v>41911</v>
          </cell>
          <cell r="UF2">
            <v>41912</v>
          </cell>
          <cell r="UG2">
            <v>41913</v>
          </cell>
          <cell r="UH2">
            <v>41914</v>
          </cell>
          <cell r="UI2">
            <v>41915</v>
          </cell>
          <cell r="UJ2">
            <v>41918</v>
          </cell>
          <cell r="UK2">
            <v>41919</v>
          </cell>
          <cell r="UL2">
            <v>41920</v>
          </cell>
          <cell r="UM2">
            <v>41921</v>
          </cell>
          <cell r="UN2">
            <v>41922</v>
          </cell>
          <cell r="UO2">
            <v>41925</v>
          </cell>
          <cell r="UP2">
            <v>41926</v>
          </cell>
          <cell r="UQ2">
            <v>41927</v>
          </cell>
          <cell r="UR2">
            <v>41928</v>
          </cell>
          <cell r="US2">
            <v>41929</v>
          </cell>
          <cell r="UT2">
            <v>41932</v>
          </cell>
          <cell r="UU2">
            <v>41933</v>
          </cell>
          <cell r="UV2">
            <v>41934</v>
          </cell>
          <cell r="UW2">
            <v>41935</v>
          </cell>
          <cell r="UX2">
            <v>41936</v>
          </cell>
          <cell r="UY2">
            <v>41939</v>
          </cell>
          <cell r="UZ2">
            <v>41940</v>
          </cell>
          <cell r="VA2">
            <v>41941</v>
          </cell>
          <cell r="VB2">
            <v>41942</v>
          </cell>
          <cell r="VC2">
            <v>41943</v>
          </cell>
          <cell r="VD2">
            <v>41946</v>
          </cell>
          <cell r="VE2">
            <v>41947</v>
          </cell>
          <cell r="VF2">
            <v>41948</v>
          </cell>
          <cell r="VG2">
            <v>41949</v>
          </cell>
          <cell r="VH2">
            <v>41950</v>
          </cell>
          <cell r="VI2">
            <v>41953</v>
          </cell>
          <cell r="VJ2">
            <v>41954</v>
          </cell>
          <cell r="VK2">
            <v>41955</v>
          </cell>
          <cell r="VL2">
            <v>41956</v>
          </cell>
          <cell r="VM2">
            <v>41957</v>
          </cell>
          <cell r="VN2">
            <v>41958</v>
          </cell>
          <cell r="VO2">
            <v>41960</v>
          </cell>
          <cell r="VP2">
            <v>41961</v>
          </cell>
          <cell r="VQ2">
            <v>41962</v>
          </cell>
          <cell r="VR2">
            <v>41963</v>
          </cell>
          <cell r="VS2">
            <v>41964</v>
          </cell>
          <cell r="VT2">
            <v>41965</v>
          </cell>
          <cell r="VU2">
            <v>41967</v>
          </cell>
          <cell r="VV2">
            <v>41968</v>
          </cell>
          <cell r="VW2">
            <v>41969</v>
          </cell>
          <cell r="VX2">
            <v>41970</v>
          </cell>
          <cell r="VY2">
            <v>41971</v>
          </cell>
          <cell r="VZ2">
            <v>41973</v>
          </cell>
          <cell r="WA2">
            <v>41974</v>
          </cell>
          <cell r="WB2">
            <v>41975</v>
          </cell>
          <cell r="WC2">
            <v>41976</v>
          </cell>
          <cell r="WD2">
            <v>41977</v>
          </cell>
          <cell r="WE2">
            <v>41978</v>
          </cell>
          <cell r="WF2">
            <v>41980</v>
          </cell>
          <cell r="WG2">
            <v>41981</v>
          </cell>
          <cell r="WH2">
            <v>41982</v>
          </cell>
          <cell r="WI2">
            <v>41983</v>
          </cell>
          <cell r="WJ2">
            <v>41984</v>
          </cell>
          <cell r="WK2">
            <v>41985</v>
          </cell>
          <cell r="WL2">
            <v>41988</v>
          </cell>
          <cell r="WM2">
            <v>41989</v>
          </cell>
          <cell r="WN2">
            <v>41990</v>
          </cell>
          <cell r="WO2">
            <v>41991</v>
          </cell>
          <cell r="WP2">
            <v>41992</v>
          </cell>
          <cell r="WQ2">
            <v>41993</v>
          </cell>
          <cell r="WR2">
            <v>41995</v>
          </cell>
          <cell r="WS2">
            <v>41996</v>
          </cell>
          <cell r="WT2">
            <v>41997</v>
          </cell>
          <cell r="WU2">
            <v>41998</v>
          </cell>
          <cell r="WV2">
            <v>41999</v>
          </cell>
          <cell r="WW2">
            <v>42002</v>
          </cell>
          <cell r="WX2">
            <v>42003</v>
          </cell>
          <cell r="WY2">
            <v>42004</v>
          </cell>
          <cell r="WZ2">
            <v>42005</v>
          </cell>
          <cell r="XA2">
            <v>42006</v>
          </cell>
          <cell r="XB2">
            <v>42009</v>
          </cell>
          <cell r="XC2">
            <v>42010</v>
          </cell>
          <cell r="XD2">
            <v>42011</v>
          </cell>
          <cell r="XE2">
            <v>42012</v>
          </cell>
          <cell r="XF2">
            <v>42013</v>
          </cell>
          <cell r="XG2">
            <v>42014</v>
          </cell>
          <cell r="XH2">
            <v>42016</v>
          </cell>
          <cell r="XI2">
            <v>42017</v>
          </cell>
          <cell r="XJ2">
            <v>42018</v>
          </cell>
          <cell r="XK2">
            <v>42019</v>
          </cell>
          <cell r="XL2">
            <v>42020</v>
          </cell>
          <cell r="XM2">
            <v>42023</v>
          </cell>
          <cell r="XN2">
            <v>42024</v>
          </cell>
          <cell r="XO2">
            <v>42025</v>
          </cell>
          <cell r="XP2">
            <v>42026</v>
          </cell>
          <cell r="XQ2">
            <v>42027</v>
          </cell>
          <cell r="XR2">
            <v>42030</v>
          </cell>
          <cell r="XS2">
            <v>42031</v>
          </cell>
          <cell r="XT2">
            <v>42032</v>
          </cell>
          <cell r="XU2">
            <v>42033</v>
          </cell>
          <cell r="XV2">
            <v>42034</v>
          </cell>
          <cell r="XW2">
            <v>42035</v>
          </cell>
          <cell r="XX2">
            <v>42037</v>
          </cell>
          <cell r="XY2">
            <v>42038</v>
          </cell>
          <cell r="XZ2">
            <v>42039</v>
          </cell>
          <cell r="YA2">
            <v>42040</v>
          </cell>
          <cell r="YB2">
            <v>42041</v>
          </cell>
          <cell r="YC2">
            <v>42042</v>
          </cell>
          <cell r="YD2">
            <v>42044</v>
          </cell>
          <cell r="YE2">
            <v>42045</v>
          </cell>
          <cell r="YF2">
            <v>42046</v>
          </cell>
          <cell r="YG2">
            <v>42047</v>
          </cell>
          <cell r="YH2">
            <v>42048</v>
          </cell>
          <cell r="YI2">
            <v>42050</v>
          </cell>
          <cell r="YJ2">
            <v>42051</v>
          </cell>
          <cell r="YK2">
            <v>42052</v>
          </cell>
          <cell r="YL2">
            <v>42053</v>
          </cell>
          <cell r="YM2">
            <v>42054</v>
          </cell>
          <cell r="YN2">
            <v>42055</v>
          </cell>
          <cell r="YO2">
            <v>42057</v>
          </cell>
          <cell r="YP2">
            <v>42058</v>
          </cell>
          <cell r="YQ2">
            <v>42059</v>
          </cell>
          <cell r="YR2">
            <v>42060</v>
          </cell>
          <cell r="YS2">
            <v>42061</v>
          </cell>
          <cell r="YT2">
            <v>42062</v>
          </cell>
          <cell r="YU2">
            <v>42063</v>
          </cell>
          <cell r="YV2">
            <v>42065</v>
          </cell>
          <cell r="YW2">
            <v>42066</v>
          </cell>
          <cell r="YX2">
            <v>42067</v>
          </cell>
          <cell r="YY2">
            <v>42068</v>
          </cell>
          <cell r="YZ2">
            <v>42069</v>
          </cell>
          <cell r="ZA2">
            <v>42070</v>
          </cell>
          <cell r="ZB2">
            <v>42072</v>
          </cell>
          <cell r="ZC2">
            <v>42073</v>
          </cell>
          <cell r="ZD2">
            <v>42074</v>
          </cell>
          <cell r="ZE2">
            <v>42075</v>
          </cell>
          <cell r="ZF2">
            <v>42076</v>
          </cell>
          <cell r="ZG2">
            <v>42078</v>
          </cell>
          <cell r="ZH2">
            <v>42079</v>
          </cell>
          <cell r="ZI2">
            <v>42080</v>
          </cell>
          <cell r="ZJ2">
            <v>42081</v>
          </cell>
          <cell r="ZK2">
            <v>42082</v>
          </cell>
          <cell r="ZL2">
            <v>42083</v>
          </cell>
          <cell r="ZM2">
            <v>42085</v>
          </cell>
          <cell r="ZN2">
            <v>42086</v>
          </cell>
          <cell r="ZO2">
            <v>42087</v>
          </cell>
          <cell r="ZP2">
            <v>42088</v>
          </cell>
          <cell r="ZQ2">
            <v>42089</v>
          </cell>
          <cell r="ZR2">
            <v>42090</v>
          </cell>
          <cell r="ZS2">
            <v>42093</v>
          </cell>
          <cell r="ZT2">
            <v>42094</v>
          </cell>
          <cell r="ZU2">
            <v>42095</v>
          </cell>
          <cell r="ZV2">
            <v>42096</v>
          </cell>
          <cell r="ZW2">
            <v>42097</v>
          </cell>
          <cell r="ZX2">
            <v>42100</v>
          </cell>
          <cell r="ZY2">
            <v>42101</v>
          </cell>
          <cell r="ZZ2">
            <v>42102</v>
          </cell>
          <cell r="AAA2">
            <v>42103</v>
          </cell>
          <cell r="AAB2">
            <v>42104</v>
          </cell>
          <cell r="AAC2">
            <v>42107</v>
          </cell>
          <cell r="AAD2">
            <v>42108</v>
          </cell>
          <cell r="AAE2">
            <v>42109</v>
          </cell>
          <cell r="AAF2">
            <v>42110</v>
          </cell>
          <cell r="AAG2">
            <v>42111</v>
          </cell>
          <cell r="AAH2">
            <v>42114</v>
          </cell>
          <cell r="AAI2">
            <v>42115</v>
          </cell>
          <cell r="AAJ2">
            <v>42116</v>
          </cell>
          <cell r="AAK2">
            <v>42117</v>
          </cell>
          <cell r="AAL2">
            <v>42118</v>
          </cell>
          <cell r="AAM2">
            <v>42121</v>
          </cell>
          <cell r="AAN2">
            <v>42122</v>
          </cell>
          <cell r="AAO2">
            <v>42123</v>
          </cell>
          <cell r="AAP2">
            <v>42124</v>
          </cell>
          <cell r="AAQ2">
            <v>42125</v>
          </cell>
          <cell r="AAR2">
            <v>42128</v>
          </cell>
          <cell r="AAS2">
            <v>42129</v>
          </cell>
          <cell r="AAT2">
            <v>42130</v>
          </cell>
          <cell r="AAU2">
            <v>42131</v>
          </cell>
          <cell r="AAV2">
            <v>42132</v>
          </cell>
          <cell r="AAW2">
            <v>42134</v>
          </cell>
          <cell r="AAX2">
            <v>42135</v>
          </cell>
          <cell r="AAY2">
            <v>42136</v>
          </cell>
          <cell r="AAZ2">
            <v>42137</v>
          </cell>
          <cell r="ABA2">
            <v>42138</v>
          </cell>
          <cell r="ABB2">
            <v>42139</v>
          </cell>
          <cell r="ABC2">
            <v>42142</v>
          </cell>
          <cell r="ABD2">
            <v>42143</v>
          </cell>
          <cell r="ABE2">
            <v>42144</v>
          </cell>
          <cell r="ABF2">
            <v>42145</v>
          </cell>
          <cell r="ABG2">
            <v>42146</v>
          </cell>
          <cell r="ABH2">
            <v>42149</v>
          </cell>
          <cell r="ABI2">
            <v>42150</v>
          </cell>
          <cell r="ABJ2">
            <v>42151</v>
          </cell>
          <cell r="ABK2">
            <v>42152</v>
          </cell>
          <cell r="ABL2">
            <v>42153</v>
          </cell>
          <cell r="ABM2">
            <v>42155</v>
          </cell>
          <cell r="ABN2">
            <v>42156</v>
          </cell>
          <cell r="ABO2">
            <v>42157</v>
          </cell>
          <cell r="ABP2">
            <v>42158</v>
          </cell>
          <cell r="ABQ2">
            <v>42159</v>
          </cell>
          <cell r="ABR2">
            <v>42160</v>
          </cell>
          <cell r="ABS2">
            <v>42162</v>
          </cell>
          <cell r="ABT2">
            <v>42163</v>
          </cell>
          <cell r="ABU2">
            <v>42164</v>
          </cell>
          <cell r="ABV2">
            <v>42165</v>
          </cell>
          <cell r="ABW2">
            <v>42166</v>
          </cell>
          <cell r="ABX2">
            <v>42167</v>
          </cell>
          <cell r="ABY2">
            <v>42170</v>
          </cell>
          <cell r="ABZ2">
            <v>42171</v>
          </cell>
          <cell r="ACA2">
            <v>42172</v>
          </cell>
          <cell r="ACB2">
            <v>42173</v>
          </cell>
          <cell r="ACC2">
            <v>42174</v>
          </cell>
          <cell r="ACD2">
            <v>42175</v>
          </cell>
          <cell r="ACE2">
            <v>42177</v>
          </cell>
          <cell r="ACF2">
            <v>42178</v>
          </cell>
          <cell r="ACG2">
            <v>42179</v>
          </cell>
          <cell r="ACH2">
            <v>42180</v>
          </cell>
          <cell r="ACI2">
            <v>42181</v>
          </cell>
          <cell r="ACJ2">
            <v>42184</v>
          </cell>
          <cell r="ACK2">
            <v>42185</v>
          </cell>
          <cell r="ACL2">
            <v>42186</v>
          </cell>
          <cell r="ACM2">
            <v>42187</v>
          </cell>
          <cell r="ACN2">
            <v>42188</v>
          </cell>
          <cell r="ACO2">
            <v>42191</v>
          </cell>
          <cell r="ACP2">
            <v>42192</v>
          </cell>
          <cell r="ACQ2">
            <v>42193</v>
          </cell>
          <cell r="ACR2">
            <v>42194</v>
          </cell>
          <cell r="ACS2">
            <v>42195</v>
          </cell>
          <cell r="ACT2">
            <v>42198</v>
          </cell>
          <cell r="ACU2">
            <v>42199</v>
          </cell>
          <cell r="ACV2">
            <v>42200</v>
          </cell>
          <cell r="ACW2">
            <v>42201</v>
          </cell>
          <cell r="ACX2">
            <v>42202</v>
          </cell>
          <cell r="ACY2">
            <v>42205</v>
          </cell>
          <cell r="ACZ2">
            <v>42206</v>
          </cell>
          <cell r="ADA2">
            <v>42207</v>
          </cell>
          <cell r="ADB2">
            <v>42208</v>
          </cell>
          <cell r="ADC2">
            <v>42209</v>
          </cell>
          <cell r="ADD2">
            <v>42212</v>
          </cell>
          <cell r="ADE2">
            <v>42213</v>
          </cell>
          <cell r="ADF2">
            <v>42214</v>
          </cell>
          <cell r="ADG2">
            <v>42215</v>
          </cell>
          <cell r="ADH2">
            <v>42216</v>
          </cell>
          <cell r="ADI2">
            <v>42219</v>
          </cell>
          <cell r="ADJ2">
            <v>42220</v>
          </cell>
          <cell r="ADK2">
            <v>42221</v>
          </cell>
          <cell r="ADL2">
            <v>42222</v>
          </cell>
          <cell r="ADM2">
            <v>42223</v>
          </cell>
          <cell r="ADN2">
            <v>42226</v>
          </cell>
          <cell r="ADO2">
            <v>42227</v>
          </cell>
          <cell r="ADP2">
            <v>42228</v>
          </cell>
          <cell r="ADQ2">
            <v>42229</v>
          </cell>
          <cell r="ADR2">
            <v>42230</v>
          </cell>
          <cell r="ADS2">
            <v>42231</v>
          </cell>
          <cell r="ADT2">
            <v>42233</v>
          </cell>
          <cell r="ADU2">
            <v>42234</v>
          </cell>
          <cell r="ADV2">
            <v>42235</v>
          </cell>
          <cell r="ADW2">
            <v>42236</v>
          </cell>
          <cell r="ADX2">
            <v>42237</v>
          </cell>
          <cell r="ADY2">
            <v>42238</v>
          </cell>
          <cell r="ADZ2">
            <v>42240</v>
          </cell>
          <cell r="AEA2">
            <v>42241</v>
          </cell>
          <cell r="AEB2">
            <v>42242</v>
          </cell>
          <cell r="AEC2">
            <v>42243</v>
          </cell>
          <cell r="AED2">
            <v>42244</v>
          </cell>
          <cell r="AEE2">
            <v>42247</v>
          </cell>
          <cell r="AEF2">
            <v>42248</v>
          </cell>
          <cell r="AEG2">
            <v>42249</v>
          </cell>
          <cell r="AEH2">
            <v>42250</v>
          </cell>
          <cell r="AEI2">
            <v>42251</v>
          </cell>
          <cell r="AEJ2">
            <v>42254</v>
          </cell>
          <cell r="AEK2">
            <v>42255</v>
          </cell>
          <cell r="AEL2">
            <v>42256</v>
          </cell>
          <cell r="AEM2">
            <v>42257</v>
          </cell>
          <cell r="AEN2">
            <v>42258</v>
          </cell>
          <cell r="AEO2">
            <v>42261</v>
          </cell>
          <cell r="AEP2">
            <v>42262</v>
          </cell>
          <cell r="AEQ2">
            <v>42263</v>
          </cell>
          <cell r="AER2">
            <v>42264</v>
          </cell>
          <cell r="AES2">
            <v>42265</v>
          </cell>
          <cell r="AET2">
            <v>42267</v>
          </cell>
          <cell r="AEU2">
            <v>42268</v>
          </cell>
          <cell r="AEV2">
            <v>42269</v>
          </cell>
          <cell r="AEW2">
            <v>42270</v>
          </cell>
          <cell r="AEX2">
            <v>42271</v>
          </cell>
          <cell r="AEY2">
            <v>42272</v>
          </cell>
          <cell r="AEZ2">
            <v>42275</v>
          </cell>
          <cell r="AFA2">
            <v>42276</v>
          </cell>
          <cell r="AFB2">
            <v>42277</v>
          </cell>
          <cell r="AFC2">
            <v>42278</v>
          </cell>
          <cell r="AFD2">
            <v>42279</v>
          </cell>
          <cell r="AFE2">
            <v>42282</v>
          </cell>
          <cell r="AFF2">
            <v>42283</v>
          </cell>
          <cell r="AFG2">
            <v>42284</v>
          </cell>
          <cell r="AFH2">
            <v>42285</v>
          </cell>
          <cell r="AFI2">
            <v>42286</v>
          </cell>
          <cell r="AFJ2">
            <v>42287</v>
          </cell>
          <cell r="AFK2">
            <v>42289</v>
          </cell>
          <cell r="AFL2">
            <v>42290</v>
          </cell>
          <cell r="AFM2">
            <v>42291</v>
          </cell>
          <cell r="AFN2">
            <v>42292</v>
          </cell>
          <cell r="AFO2">
            <v>42293</v>
          </cell>
          <cell r="AFP2">
            <v>42296</v>
          </cell>
          <cell r="AFQ2">
            <v>42297</v>
          </cell>
          <cell r="AFR2">
            <v>42298</v>
          </cell>
          <cell r="AFS2">
            <v>42299</v>
          </cell>
          <cell r="AFT2">
            <v>42300</v>
          </cell>
          <cell r="AFU2">
            <v>42303</v>
          </cell>
          <cell r="AFV2">
            <v>42304</v>
          </cell>
          <cell r="AFW2">
            <v>42305</v>
          </cell>
          <cell r="AFX2">
            <v>42306</v>
          </cell>
          <cell r="AFY2">
            <v>42307</v>
          </cell>
          <cell r="AFZ2">
            <v>42308</v>
          </cell>
          <cell r="AGA2">
            <v>42310</v>
          </cell>
          <cell r="AGB2">
            <v>42311</v>
          </cell>
          <cell r="AGC2">
            <v>42312</v>
          </cell>
          <cell r="AGD2">
            <v>42313</v>
          </cell>
          <cell r="AGE2">
            <v>42314</v>
          </cell>
          <cell r="AGF2">
            <v>42315</v>
          </cell>
          <cell r="AGG2">
            <v>42317</v>
          </cell>
          <cell r="AGH2">
            <v>42318</v>
          </cell>
          <cell r="AGI2">
            <v>42319</v>
          </cell>
          <cell r="AGJ2">
            <v>42320</v>
          </cell>
          <cell r="AGK2">
            <v>42321</v>
          </cell>
          <cell r="AGL2">
            <v>42323</v>
          </cell>
          <cell r="AGM2">
            <v>42324</v>
          </cell>
          <cell r="AGN2">
            <v>42325</v>
          </cell>
          <cell r="AGO2">
            <v>42326</v>
          </cell>
          <cell r="AGP2">
            <v>42327</v>
          </cell>
          <cell r="AGQ2">
            <v>42328</v>
          </cell>
          <cell r="AGR2">
            <v>42330</v>
          </cell>
          <cell r="AGS2">
            <v>42331</v>
          </cell>
          <cell r="AGT2">
            <v>42332</v>
          </cell>
          <cell r="AGU2">
            <v>42333</v>
          </cell>
          <cell r="AGV2">
            <v>42334</v>
          </cell>
          <cell r="AGW2">
            <v>42335</v>
          </cell>
          <cell r="AGX2">
            <v>42338</v>
          </cell>
          <cell r="AGY2">
            <v>42339</v>
          </cell>
          <cell r="AGZ2">
            <v>42340</v>
          </cell>
          <cell r="AHA2">
            <v>42341</v>
          </cell>
          <cell r="AHB2">
            <v>42342</v>
          </cell>
          <cell r="AHC2">
            <v>42345</v>
          </cell>
          <cell r="AHD2">
            <v>42346</v>
          </cell>
          <cell r="AHE2">
            <v>42347</v>
          </cell>
          <cell r="AHF2">
            <v>42348</v>
          </cell>
          <cell r="AHG2">
            <v>42349</v>
          </cell>
          <cell r="AHH2">
            <v>42352</v>
          </cell>
          <cell r="AHI2">
            <v>42353</v>
          </cell>
          <cell r="AHJ2">
            <v>42354</v>
          </cell>
          <cell r="AHK2">
            <v>42355</v>
          </cell>
          <cell r="AHL2">
            <v>42356</v>
          </cell>
          <cell r="AHM2">
            <v>42358</v>
          </cell>
          <cell r="AHN2">
            <v>42359</v>
          </cell>
          <cell r="AHO2">
            <v>42360</v>
          </cell>
          <cell r="AHP2">
            <v>42361</v>
          </cell>
          <cell r="AHQ2">
            <v>42362</v>
          </cell>
          <cell r="AHR2">
            <v>42363</v>
          </cell>
          <cell r="AHS2">
            <v>42366</v>
          </cell>
          <cell r="AHT2">
            <v>42367</v>
          </cell>
          <cell r="AHU2">
            <v>42368</v>
          </cell>
          <cell r="AHV2">
            <v>42369</v>
          </cell>
          <cell r="AHW2">
            <v>42370</v>
          </cell>
          <cell r="AHX2">
            <v>42373</v>
          </cell>
          <cell r="AHY2">
            <v>42374</v>
          </cell>
          <cell r="AHZ2">
            <v>42375</v>
          </cell>
          <cell r="AIA2">
            <v>42376</v>
          </cell>
          <cell r="AIB2">
            <v>42377</v>
          </cell>
          <cell r="AIC2">
            <v>42379</v>
          </cell>
          <cell r="AID2">
            <v>42380</v>
          </cell>
          <cell r="AIE2">
            <v>42381</v>
          </cell>
          <cell r="AIF2">
            <v>42382</v>
          </cell>
          <cell r="AIG2">
            <v>42383</v>
          </cell>
          <cell r="AIH2">
            <v>42384</v>
          </cell>
          <cell r="AII2">
            <v>42387</v>
          </cell>
          <cell r="AIJ2">
            <v>42388</v>
          </cell>
          <cell r="AIK2">
            <v>42389</v>
          </cell>
          <cell r="AIL2">
            <v>42390</v>
          </cell>
          <cell r="AIM2">
            <v>42391</v>
          </cell>
          <cell r="AIN2">
            <v>42394</v>
          </cell>
          <cell r="AIO2">
            <v>42395</v>
          </cell>
          <cell r="AIP2">
            <v>42396</v>
          </cell>
          <cell r="AIQ2">
            <v>42397</v>
          </cell>
          <cell r="AIR2">
            <v>42398</v>
          </cell>
          <cell r="AIS2">
            <v>42400</v>
          </cell>
          <cell r="AIT2">
            <v>42401</v>
          </cell>
          <cell r="AIU2">
            <v>42402</v>
          </cell>
          <cell r="AIV2">
            <v>42403</v>
          </cell>
          <cell r="AIW2">
            <v>42404</v>
          </cell>
          <cell r="AIX2">
            <v>42405</v>
          </cell>
          <cell r="AIY2">
            <v>42407</v>
          </cell>
          <cell r="AIZ2">
            <v>42408</v>
          </cell>
          <cell r="AJA2">
            <v>42409</v>
          </cell>
          <cell r="AJB2">
            <v>42410</v>
          </cell>
          <cell r="AJC2">
            <v>42411</v>
          </cell>
          <cell r="AJD2">
            <v>42412</v>
          </cell>
          <cell r="AJE2">
            <v>42415</v>
          </cell>
          <cell r="AJF2">
            <v>42416</v>
          </cell>
          <cell r="AJG2">
            <v>42417</v>
          </cell>
          <cell r="AJH2">
            <v>42418</v>
          </cell>
          <cell r="AJI2">
            <v>42419</v>
          </cell>
          <cell r="AJJ2">
            <v>42420</v>
          </cell>
          <cell r="AJK2">
            <v>42422</v>
          </cell>
          <cell r="AJL2">
            <v>42423</v>
          </cell>
          <cell r="AJM2">
            <v>42424</v>
          </cell>
          <cell r="AJN2">
            <v>42425</v>
          </cell>
          <cell r="AJO2">
            <v>42426</v>
          </cell>
          <cell r="AJP2">
            <v>42429</v>
          </cell>
          <cell r="AJQ2">
            <v>42430</v>
          </cell>
          <cell r="AJR2">
            <v>42431</v>
          </cell>
          <cell r="AJS2">
            <v>42432</v>
          </cell>
          <cell r="AJT2">
            <v>42433</v>
          </cell>
          <cell r="AJU2">
            <v>42436</v>
          </cell>
          <cell r="AJV2">
            <v>42437</v>
          </cell>
          <cell r="AJW2">
            <v>42438</v>
          </cell>
          <cell r="AJX2">
            <v>42439</v>
          </cell>
          <cell r="AJY2">
            <v>42440</v>
          </cell>
          <cell r="AJZ2">
            <v>42443</v>
          </cell>
          <cell r="AKA2">
            <v>42444</v>
          </cell>
          <cell r="AKB2">
            <v>42445</v>
          </cell>
          <cell r="AKC2">
            <v>42446</v>
          </cell>
          <cell r="AKD2">
            <v>42447</v>
          </cell>
          <cell r="AKE2">
            <v>42449</v>
          </cell>
          <cell r="AKF2">
            <v>42450</v>
          </cell>
          <cell r="AKG2">
            <v>42451</v>
          </cell>
          <cell r="AKH2">
            <v>42452</v>
          </cell>
          <cell r="AKI2">
            <v>42453</v>
          </cell>
          <cell r="AKJ2">
            <v>42454</v>
          </cell>
          <cell r="AKK2">
            <v>42457</v>
          </cell>
          <cell r="AKL2">
            <v>42458</v>
          </cell>
          <cell r="AKM2">
            <v>42459</v>
          </cell>
          <cell r="AKN2">
            <v>42460</v>
          </cell>
          <cell r="AKO2">
            <v>42461</v>
          </cell>
          <cell r="AKP2">
            <v>42464</v>
          </cell>
          <cell r="AKQ2">
            <v>42465</v>
          </cell>
          <cell r="AKR2">
            <v>42466</v>
          </cell>
          <cell r="AKS2">
            <v>42467</v>
          </cell>
          <cell r="AKT2">
            <v>42468</v>
          </cell>
          <cell r="AKU2">
            <v>42470</v>
          </cell>
          <cell r="AKV2">
            <v>42471</v>
          </cell>
          <cell r="AKW2">
            <v>42472</v>
          </cell>
          <cell r="AKX2">
            <v>42473</v>
          </cell>
          <cell r="AKY2">
            <v>42474</v>
          </cell>
          <cell r="AKZ2">
            <v>42475</v>
          </cell>
          <cell r="ALA2">
            <v>42478</v>
          </cell>
          <cell r="ALB2">
            <v>42479</v>
          </cell>
          <cell r="ALC2">
            <v>42480</v>
          </cell>
          <cell r="ALD2">
            <v>42481</v>
          </cell>
          <cell r="ALE2">
            <v>42482</v>
          </cell>
          <cell r="ALF2">
            <v>42485</v>
          </cell>
          <cell r="ALG2">
            <v>42486</v>
          </cell>
          <cell r="ALH2">
            <v>42487</v>
          </cell>
          <cell r="ALI2">
            <v>42488</v>
          </cell>
          <cell r="ALJ2">
            <v>42489</v>
          </cell>
          <cell r="ALK2">
            <v>42490</v>
          </cell>
          <cell r="ALL2">
            <v>42492</v>
          </cell>
          <cell r="ALM2">
            <v>42493</v>
          </cell>
          <cell r="ALN2">
            <v>42494</v>
          </cell>
          <cell r="ALO2">
            <v>42495</v>
          </cell>
          <cell r="ALP2">
            <v>42496</v>
          </cell>
          <cell r="ALQ2">
            <v>42497</v>
          </cell>
          <cell r="ALR2">
            <v>42499</v>
          </cell>
          <cell r="ALS2">
            <v>42500</v>
          </cell>
          <cell r="ALT2">
            <v>42501</v>
          </cell>
          <cell r="ALU2">
            <v>42502</v>
          </cell>
          <cell r="ALV2">
            <v>42503</v>
          </cell>
          <cell r="ALW2">
            <v>42505</v>
          </cell>
          <cell r="ALX2">
            <v>42506</v>
          </cell>
          <cell r="ALY2">
            <v>42507</v>
          </cell>
          <cell r="ALZ2">
            <v>42508</v>
          </cell>
          <cell r="AMA2">
            <v>42509</v>
          </cell>
          <cell r="AMB2">
            <v>42510</v>
          </cell>
          <cell r="AMC2">
            <v>42512</v>
          </cell>
          <cell r="AMD2">
            <v>42513</v>
          </cell>
          <cell r="AME2">
            <v>42514</v>
          </cell>
          <cell r="AMF2">
            <v>42515</v>
          </cell>
          <cell r="AMG2">
            <v>42516</v>
          </cell>
          <cell r="AMH2">
            <v>42517</v>
          </cell>
          <cell r="AMI2">
            <v>42520</v>
          </cell>
          <cell r="AMJ2">
            <v>42521</v>
          </cell>
          <cell r="AMK2">
            <v>42522</v>
          </cell>
          <cell r="AML2">
            <v>42523</v>
          </cell>
          <cell r="AMM2">
            <v>42524</v>
          </cell>
          <cell r="AMN2">
            <v>42527</v>
          </cell>
          <cell r="AMO2">
            <v>42528</v>
          </cell>
          <cell r="AMP2">
            <v>42529</v>
          </cell>
          <cell r="AMQ2">
            <v>42530</v>
          </cell>
          <cell r="AMR2">
            <v>42531</v>
          </cell>
          <cell r="AMS2">
            <v>42534</v>
          </cell>
          <cell r="AMT2">
            <v>42535</v>
          </cell>
          <cell r="AMU2">
            <v>42536</v>
          </cell>
          <cell r="AMV2">
            <v>42537</v>
          </cell>
          <cell r="AMW2">
            <v>42538</v>
          </cell>
          <cell r="AMX2">
            <v>42541</v>
          </cell>
          <cell r="AMY2">
            <v>42542</v>
          </cell>
          <cell r="AMZ2">
            <v>42543</v>
          </cell>
          <cell r="ANA2">
            <v>42544</v>
          </cell>
          <cell r="ANB2">
            <v>42545</v>
          </cell>
          <cell r="ANC2">
            <v>42548</v>
          </cell>
          <cell r="AND2">
            <v>42549</v>
          </cell>
          <cell r="ANE2">
            <v>42550</v>
          </cell>
          <cell r="ANF2">
            <v>42551</v>
          </cell>
          <cell r="ANG2">
            <v>42552</v>
          </cell>
          <cell r="ANH2">
            <v>42555</v>
          </cell>
          <cell r="ANI2">
            <v>42556</v>
          </cell>
          <cell r="ANJ2">
            <v>42557</v>
          </cell>
          <cell r="ANK2">
            <v>42558</v>
          </cell>
          <cell r="ANL2">
            <v>42559</v>
          </cell>
          <cell r="ANM2">
            <v>42561</v>
          </cell>
          <cell r="ANN2">
            <v>42562</v>
          </cell>
          <cell r="ANO2">
            <v>42563</v>
          </cell>
          <cell r="ANP2">
            <v>42564</v>
          </cell>
          <cell r="ANQ2">
            <v>42565</v>
          </cell>
          <cell r="ANR2">
            <v>42566</v>
          </cell>
          <cell r="ANS2">
            <v>42569</v>
          </cell>
          <cell r="ANT2">
            <v>42570</v>
          </cell>
          <cell r="ANU2">
            <v>42571</v>
          </cell>
          <cell r="ANV2">
            <v>42572</v>
          </cell>
          <cell r="ANW2">
            <v>42573</v>
          </cell>
          <cell r="ANX2">
            <v>42576</v>
          </cell>
          <cell r="ANY2">
            <v>42577</v>
          </cell>
          <cell r="ANZ2">
            <v>42578</v>
          </cell>
          <cell r="AOA2">
            <v>42579</v>
          </cell>
          <cell r="AOB2">
            <v>42580</v>
          </cell>
          <cell r="AOC2">
            <v>42582</v>
          </cell>
          <cell r="AOD2">
            <v>42583</v>
          </cell>
          <cell r="AOE2">
            <v>42584</v>
          </cell>
          <cell r="AOF2">
            <v>42585</v>
          </cell>
          <cell r="AOG2">
            <v>42586</v>
          </cell>
          <cell r="AOH2">
            <v>42587</v>
          </cell>
          <cell r="AOI2">
            <v>42589</v>
          </cell>
          <cell r="AOJ2">
            <v>42590</v>
          </cell>
          <cell r="AOK2">
            <v>42591</v>
          </cell>
          <cell r="AOL2">
            <v>42592</v>
          </cell>
          <cell r="AOM2">
            <v>42593</v>
          </cell>
          <cell r="AON2">
            <v>42594</v>
          </cell>
          <cell r="AOO2">
            <v>42597</v>
          </cell>
          <cell r="AOP2">
            <v>42598</v>
          </cell>
          <cell r="AOQ2">
            <v>42599</v>
          </cell>
          <cell r="AOR2">
            <v>42600</v>
          </cell>
          <cell r="AOS2">
            <v>42601</v>
          </cell>
          <cell r="AOT2">
            <v>42602</v>
          </cell>
          <cell r="AOU2">
            <v>42604</v>
          </cell>
          <cell r="AOV2">
            <v>42605</v>
          </cell>
          <cell r="AOW2">
            <v>42606</v>
          </cell>
          <cell r="AOX2">
            <v>42607</v>
          </cell>
          <cell r="AOY2">
            <v>42608</v>
          </cell>
          <cell r="AOZ2">
            <v>42611</v>
          </cell>
          <cell r="APA2">
            <v>42612</v>
          </cell>
          <cell r="APB2">
            <v>42613</v>
          </cell>
          <cell r="APC2">
            <v>42614</v>
          </cell>
          <cell r="APD2">
            <v>42615</v>
          </cell>
          <cell r="APE2">
            <v>42618</v>
          </cell>
          <cell r="APF2">
            <v>42619</v>
          </cell>
          <cell r="APG2">
            <v>42620</v>
          </cell>
          <cell r="APH2">
            <v>42621</v>
          </cell>
          <cell r="API2">
            <v>42622</v>
          </cell>
          <cell r="APJ2">
            <v>42623</v>
          </cell>
          <cell r="APK2">
            <v>42625</v>
          </cell>
          <cell r="APL2">
            <v>42626</v>
          </cell>
          <cell r="APM2">
            <v>42627</v>
          </cell>
          <cell r="APN2">
            <v>42628</v>
          </cell>
          <cell r="APO2">
            <v>42629</v>
          </cell>
          <cell r="APP2">
            <v>42632</v>
          </cell>
          <cell r="APQ2">
            <v>42633</v>
          </cell>
          <cell r="APR2">
            <v>42634</v>
          </cell>
          <cell r="APS2">
            <v>42635</v>
          </cell>
          <cell r="APT2">
            <v>42636</v>
          </cell>
          <cell r="APU2">
            <v>42639</v>
          </cell>
          <cell r="APV2">
            <v>42640</v>
          </cell>
          <cell r="APW2">
            <v>42641</v>
          </cell>
          <cell r="APX2">
            <v>42642</v>
          </cell>
          <cell r="APY2">
            <v>42643</v>
          </cell>
          <cell r="APZ2">
            <v>42646</v>
          </cell>
          <cell r="AQA2">
            <v>42647</v>
          </cell>
          <cell r="AQB2">
            <v>42648</v>
          </cell>
          <cell r="AQC2">
            <v>42649</v>
          </cell>
          <cell r="AQD2">
            <v>42650</v>
          </cell>
          <cell r="AQE2">
            <v>42653</v>
          </cell>
          <cell r="AQF2">
            <v>42654</v>
          </cell>
          <cell r="AQG2">
            <v>42655</v>
          </cell>
          <cell r="AQH2">
            <v>42656</v>
          </cell>
          <cell r="AQI2">
            <v>42657</v>
          </cell>
          <cell r="AQJ2">
            <v>42658</v>
          </cell>
          <cell r="AQK2">
            <v>42660</v>
          </cell>
          <cell r="AQL2">
            <v>42661</v>
          </cell>
          <cell r="AQM2">
            <v>42662</v>
          </cell>
          <cell r="AQN2">
            <v>42663</v>
          </cell>
          <cell r="AQO2">
            <v>42664</v>
          </cell>
          <cell r="AQP2">
            <v>42665</v>
          </cell>
          <cell r="AQQ2">
            <v>42667</v>
          </cell>
          <cell r="AQR2">
            <v>42668</v>
          </cell>
          <cell r="AQS2">
            <v>42669</v>
          </cell>
          <cell r="AQT2">
            <v>42670</v>
          </cell>
          <cell r="AQU2">
            <v>42671</v>
          </cell>
          <cell r="AQV2">
            <v>42674</v>
          </cell>
          <cell r="AQW2">
            <v>42675</v>
          </cell>
          <cell r="AQX2">
            <v>42676</v>
          </cell>
          <cell r="AQY2">
            <v>42677</v>
          </cell>
          <cell r="AQZ2">
            <v>42678</v>
          </cell>
          <cell r="ARA2">
            <v>42681</v>
          </cell>
          <cell r="ARB2">
            <v>42682</v>
          </cell>
          <cell r="ARC2">
            <v>42683</v>
          </cell>
          <cell r="ARD2">
            <v>42684</v>
          </cell>
          <cell r="ARE2">
            <v>42685</v>
          </cell>
          <cell r="ARF2">
            <v>42688</v>
          </cell>
          <cell r="ARG2">
            <v>42689</v>
          </cell>
          <cell r="ARH2">
            <v>42690</v>
          </cell>
          <cell r="ARI2">
            <v>42691</v>
          </cell>
          <cell r="ARJ2">
            <v>42692</v>
          </cell>
          <cell r="ARK2">
            <v>42694</v>
          </cell>
          <cell r="ARL2">
            <v>42695</v>
          </cell>
          <cell r="ARM2">
            <v>42696</v>
          </cell>
          <cell r="ARN2">
            <v>42697</v>
          </cell>
          <cell r="ARO2">
            <v>42698</v>
          </cell>
          <cell r="ARP2">
            <v>42699</v>
          </cell>
          <cell r="ARQ2">
            <v>42702</v>
          </cell>
          <cell r="ARR2">
            <v>42703</v>
          </cell>
          <cell r="ARS2">
            <v>42704</v>
          </cell>
          <cell r="ART2">
            <v>42705</v>
          </cell>
          <cell r="ARU2">
            <v>42706</v>
          </cell>
          <cell r="ARV2">
            <v>42709</v>
          </cell>
          <cell r="ARW2">
            <v>42710</v>
          </cell>
          <cell r="ARX2">
            <v>42711</v>
          </cell>
          <cell r="ARY2">
            <v>42712</v>
          </cell>
          <cell r="ARZ2">
            <v>42713</v>
          </cell>
          <cell r="ASA2">
            <v>42714</v>
          </cell>
          <cell r="ASB2">
            <v>42716</v>
          </cell>
          <cell r="ASC2">
            <v>42717</v>
          </cell>
          <cell r="ASD2">
            <v>42718</v>
          </cell>
          <cell r="ASE2">
            <v>42719</v>
          </cell>
          <cell r="ASF2">
            <v>42720</v>
          </cell>
          <cell r="ASG2">
            <v>42723</v>
          </cell>
          <cell r="ASH2">
            <v>42724</v>
          </cell>
          <cell r="ASI2">
            <v>42725</v>
          </cell>
          <cell r="ASJ2">
            <v>42726</v>
          </cell>
          <cell r="ASK2">
            <v>42727</v>
          </cell>
          <cell r="ASL2">
            <v>42730</v>
          </cell>
          <cell r="ASM2">
            <v>42731</v>
          </cell>
          <cell r="ASN2">
            <v>42732</v>
          </cell>
          <cell r="ASO2">
            <v>42733</v>
          </cell>
          <cell r="ASP2">
            <v>42734</v>
          </cell>
          <cell r="ASQ2">
            <v>42735</v>
          </cell>
          <cell r="ASR2">
            <v>42737</v>
          </cell>
          <cell r="ASS2">
            <v>42738</v>
          </cell>
          <cell r="AST2">
            <v>42739</v>
          </cell>
          <cell r="ASU2">
            <v>42740</v>
          </cell>
          <cell r="ASV2">
            <v>42741</v>
          </cell>
          <cell r="ASW2">
            <v>42742</v>
          </cell>
          <cell r="ASX2">
            <v>42744</v>
          </cell>
          <cell r="ASY2">
            <v>42745</v>
          </cell>
          <cell r="ASZ2">
            <v>42746</v>
          </cell>
          <cell r="ATA2">
            <v>42747</v>
          </cell>
          <cell r="ATB2">
            <v>42748</v>
          </cell>
          <cell r="ATC2">
            <v>42750</v>
          </cell>
          <cell r="ATD2">
            <v>42751</v>
          </cell>
          <cell r="ATE2">
            <v>42752</v>
          </cell>
          <cell r="ATF2">
            <v>42753</v>
          </cell>
          <cell r="ATG2">
            <v>42754</v>
          </cell>
          <cell r="ATH2">
            <v>42755</v>
          </cell>
          <cell r="ATI2">
            <v>42757</v>
          </cell>
          <cell r="ATJ2">
            <v>42758</v>
          </cell>
          <cell r="ATK2">
            <v>42759</v>
          </cell>
          <cell r="ATL2">
            <v>42760</v>
          </cell>
          <cell r="ATM2">
            <v>42761</v>
          </cell>
          <cell r="ATN2">
            <v>42762</v>
          </cell>
          <cell r="ATO2">
            <v>42765</v>
          </cell>
          <cell r="ATP2">
            <v>42766</v>
          </cell>
          <cell r="ATQ2">
            <v>42767</v>
          </cell>
          <cell r="ATR2">
            <v>42768</v>
          </cell>
          <cell r="ATS2">
            <v>42769</v>
          </cell>
          <cell r="ATT2">
            <v>42772</v>
          </cell>
          <cell r="ATU2">
            <v>42773</v>
          </cell>
          <cell r="ATV2">
            <v>42774</v>
          </cell>
          <cell r="ATW2">
            <v>42775</v>
          </cell>
          <cell r="ATX2">
            <v>42776</v>
          </cell>
          <cell r="ATY2">
            <v>42779</v>
          </cell>
          <cell r="ATZ2">
            <v>42780</v>
          </cell>
          <cell r="AUA2">
            <v>42781</v>
          </cell>
          <cell r="AUB2">
            <v>42782</v>
          </cell>
          <cell r="AUC2">
            <v>42783</v>
          </cell>
          <cell r="AUD2">
            <v>42786</v>
          </cell>
          <cell r="AUE2">
            <v>42787</v>
          </cell>
          <cell r="AUF2">
            <v>42788</v>
          </cell>
          <cell r="AUG2">
            <v>42789</v>
          </cell>
          <cell r="AUH2">
            <v>42790</v>
          </cell>
          <cell r="AUI2">
            <v>42793</v>
          </cell>
          <cell r="AUJ2">
            <v>42794</v>
          </cell>
          <cell r="AUK2">
            <v>42795</v>
          </cell>
          <cell r="AUL2">
            <v>42796</v>
          </cell>
          <cell r="AUM2">
            <v>42797</v>
          </cell>
          <cell r="AUN2">
            <v>42800</v>
          </cell>
          <cell r="AUO2">
            <v>42801</v>
          </cell>
          <cell r="AUP2">
            <v>42802</v>
          </cell>
          <cell r="AUQ2">
            <v>42803</v>
          </cell>
          <cell r="AUR2">
            <v>42804</v>
          </cell>
          <cell r="AUS2">
            <v>42807</v>
          </cell>
          <cell r="AUT2">
            <v>42808</v>
          </cell>
          <cell r="AUU2">
            <v>42809</v>
          </cell>
          <cell r="AUV2">
            <v>42810</v>
          </cell>
          <cell r="AUW2">
            <v>42811</v>
          </cell>
          <cell r="AUX2">
            <v>42814</v>
          </cell>
          <cell r="AUY2">
            <v>42815</v>
          </cell>
          <cell r="AUZ2">
            <v>42816</v>
          </cell>
          <cell r="AVA2">
            <v>42817</v>
          </cell>
          <cell r="AVB2">
            <v>42818</v>
          </cell>
          <cell r="AVC2">
            <v>42821</v>
          </cell>
          <cell r="AVD2">
            <v>42822</v>
          </cell>
          <cell r="AVE2">
            <v>42823</v>
          </cell>
          <cell r="AVF2">
            <v>42824</v>
          </cell>
          <cell r="AVG2">
            <v>42825</v>
          </cell>
          <cell r="AVH2">
            <v>42828</v>
          </cell>
          <cell r="AVI2">
            <v>42829</v>
          </cell>
          <cell r="AVJ2">
            <v>42830</v>
          </cell>
          <cell r="AVK2">
            <v>42831</v>
          </cell>
          <cell r="AVL2">
            <v>42832</v>
          </cell>
          <cell r="AVM2">
            <v>42835</v>
          </cell>
          <cell r="AVN2">
            <v>42836</v>
          </cell>
          <cell r="AVO2">
            <v>42837</v>
          </cell>
          <cell r="AVP2">
            <v>42838</v>
          </cell>
          <cell r="AVQ2">
            <v>42839</v>
          </cell>
          <cell r="AVR2">
            <v>42840</v>
          </cell>
          <cell r="AVS2">
            <v>42842</v>
          </cell>
          <cell r="AVT2">
            <v>42843</v>
          </cell>
          <cell r="AVU2">
            <v>42844</v>
          </cell>
          <cell r="AVV2">
            <v>42845</v>
          </cell>
          <cell r="AVW2">
            <v>42846</v>
          </cell>
          <cell r="AVX2">
            <v>42847</v>
          </cell>
          <cell r="AVY2">
            <v>42849</v>
          </cell>
          <cell r="AVZ2">
            <v>42850</v>
          </cell>
          <cell r="AWA2">
            <v>42851</v>
          </cell>
          <cell r="AWB2">
            <v>42852</v>
          </cell>
          <cell r="AWC2">
            <v>42853</v>
          </cell>
          <cell r="AWD2">
            <v>42855</v>
          </cell>
          <cell r="AWE2">
            <v>42856</v>
          </cell>
          <cell r="AWF2">
            <v>42857</v>
          </cell>
          <cell r="AWG2">
            <v>42858</v>
          </cell>
          <cell r="AWH2">
            <v>42859</v>
          </cell>
          <cell r="AWI2">
            <v>42860</v>
          </cell>
          <cell r="AWJ2">
            <v>42862</v>
          </cell>
          <cell r="AWK2">
            <v>42863</v>
          </cell>
          <cell r="AWL2">
            <v>42864</v>
          </cell>
          <cell r="AWM2">
            <v>42865</v>
          </cell>
          <cell r="AWN2">
            <v>42866</v>
          </cell>
          <cell r="AWO2">
            <v>42867</v>
          </cell>
          <cell r="AWP2">
            <v>42868</v>
          </cell>
          <cell r="AWQ2">
            <v>42869</v>
          </cell>
          <cell r="AWR2">
            <v>42870</v>
          </cell>
          <cell r="AWS2">
            <v>42871</v>
          </cell>
          <cell r="AWT2">
            <v>42872</v>
          </cell>
          <cell r="AWU2">
            <v>42873</v>
          </cell>
          <cell r="AWV2">
            <v>42874</v>
          </cell>
          <cell r="AWW2">
            <v>42875</v>
          </cell>
          <cell r="AWX2">
            <v>42877</v>
          </cell>
          <cell r="AWY2">
            <v>42878</v>
          </cell>
          <cell r="AWZ2">
            <v>42879</v>
          </cell>
          <cell r="AXA2">
            <v>42880</v>
          </cell>
          <cell r="AXB2">
            <v>42881</v>
          </cell>
          <cell r="AXC2">
            <v>42884</v>
          </cell>
          <cell r="AXD2">
            <v>42885</v>
          </cell>
          <cell r="AXE2">
            <v>42886</v>
          </cell>
          <cell r="AXF2">
            <v>42887</v>
          </cell>
          <cell r="AXG2">
            <v>42888</v>
          </cell>
          <cell r="AXH2">
            <v>42891</v>
          </cell>
          <cell r="AXI2">
            <v>42892</v>
          </cell>
          <cell r="AXJ2">
            <v>42893</v>
          </cell>
          <cell r="AXK2">
            <v>42894</v>
          </cell>
          <cell r="AXL2">
            <v>42895</v>
          </cell>
          <cell r="AXM2">
            <v>42896</v>
          </cell>
          <cell r="AXN2">
            <v>42898</v>
          </cell>
          <cell r="AXO2">
            <v>42899</v>
          </cell>
          <cell r="AXP2">
            <v>42900</v>
          </cell>
          <cell r="AXQ2">
            <v>42901</v>
          </cell>
          <cell r="AXR2">
            <v>42902</v>
          </cell>
          <cell r="AXS2">
            <v>42905</v>
          </cell>
          <cell r="AXT2">
            <v>42906</v>
          </cell>
          <cell r="AXU2">
            <v>42907</v>
          </cell>
          <cell r="AXV2">
            <v>42908</v>
          </cell>
          <cell r="AXW2">
            <v>42909</v>
          </cell>
          <cell r="AXX2">
            <v>42912</v>
          </cell>
          <cell r="AXY2">
            <v>42913</v>
          </cell>
          <cell r="AXZ2">
            <v>42914</v>
          </cell>
          <cell r="AYA2">
            <v>42915</v>
          </cell>
          <cell r="AYB2">
            <v>42916</v>
          </cell>
          <cell r="AYC2">
            <v>42919</v>
          </cell>
          <cell r="AYD2">
            <v>42920</v>
          </cell>
          <cell r="AYE2">
            <v>42921</v>
          </cell>
          <cell r="AYF2">
            <v>42922</v>
          </cell>
          <cell r="AYG2">
            <v>42923</v>
          </cell>
          <cell r="AYH2">
            <v>42926</v>
          </cell>
          <cell r="AYI2">
            <v>42927</v>
          </cell>
          <cell r="AYJ2">
            <v>42928</v>
          </cell>
          <cell r="AYK2">
            <v>42929</v>
          </cell>
          <cell r="AYL2">
            <v>42930</v>
          </cell>
          <cell r="AYM2">
            <v>42931</v>
          </cell>
          <cell r="AYN2">
            <v>42932</v>
          </cell>
          <cell r="AYO2">
            <v>42933</v>
          </cell>
          <cell r="AYP2">
            <v>42935</v>
          </cell>
          <cell r="AYQ2">
            <v>42936</v>
          </cell>
          <cell r="AYR2">
            <v>42937</v>
          </cell>
          <cell r="AYS2">
            <v>42938</v>
          </cell>
          <cell r="AYT2">
            <v>42940</v>
          </cell>
          <cell r="AYU2">
            <v>42941</v>
          </cell>
          <cell r="AYV2">
            <v>42942</v>
          </cell>
          <cell r="AYW2">
            <v>42943</v>
          </cell>
          <cell r="AYX2">
            <v>42944</v>
          </cell>
          <cell r="AYY2">
            <v>42947</v>
          </cell>
          <cell r="AYZ2">
            <v>42948</v>
          </cell>
          <cell r="AZA2">
            <v>42949</v>
          </cell>
          <cell r="AZB2">
            <v>42950</v>
          </cell>
          <cell r="AZC2">
            <v>42951</v>
          </cell>
          <cell r="AZD2">
            <v>42954</v>
          </cell>
          <cell r="AZE2">
            <v>42955</v>
          </cell>
          <cell r="AZF2">
            <v>42956</v>
          </cell>
          <cell r="AZG2">
            <v>42957</v>
          </cell>
          <cell r="AZH2">
            <v>42958</v>
          </cell>
          <cell r="AZI2">
            <v>42961</v>
          </cell>
          <cell r="AZJ2">
            <v>42962</v>
          </cell>
          <cell r="AZK2">
            <v>42963</v>
          </cell>
          <cell r="AZL2">
            <v>42964</v>
          </cell>
          <cell r="AZM2">
            <v>42965</v>
          </cell>
          <cell r="AZN2">
            <v>42967</v>
          </cell>
          <cell r="AZO2">
            <v>42968</v>
          </cell>
          <cell r="AZP2">
            <v>42969</v>
          </cell>
          <cell r="AZQ2">
            <v>42970</v>
          </cell>
          <cell r="AZR2">
            <v>42971</v>
          </cell>
          <cell r="AZS2">
            <v>42972</v>
          </cell>
          <cell r="AZT2">
            <v>42975</v>
          </cell>
          <cell r="AZU2">
            <v>42976</v>
          </cell>
          <cell r="AZV2">
            <v>42977</v>
          </cell>
          <cell r="AZW2">
            <v>42978</v>
          </cell>
          <cell r="AZX2">
            <v>42979</v>
          </cell>
          <cell r="AZY2">
            <v>42982</v>
          </cell>
          <cell r="AZZ2">
            <v>42983</v>
          </cell>
          <cell r="BAA2">
            <v>42984</v>
          </cell>
          <cell r="BAB2">
            <v>42985</v>
          </cell>
          <cell r="BAC2">
            <v>42986</v>
          </cell>
          <cell r="BAD2">
            <v>42988</v>
          </cell>
          <cell r="BAE2">
            <v>42989</v>
          </cell>
          <cell r="BAF2">
            <v>42990</v>
          </cell>
          <cell r="BAG2">
            <v>42991</v>
          </cell>
          <cell r="BAH2">
            <v>42992</v>
          </cell>
          <cell r="BAI2">
            <v>42993</v>
          </cell>
          <cell r="BAJ2">
            <v>42996</v>
          </cell>
          <cell r="BAK2">
            <v>42997</v>
          </cell>
          <cell r="BAL2">
            <v>42998</v>
          </cell>
          <cell r="BAM2">
            <v>42999</v>
          </cell>
          <cell r="BAN2">
            <v>43000</v>
          </cell>
          <cell r="BAO2">
            <v>43003</v>
          </cell>
          <cell r="BAP2">
            <v>43004</v>
          </cell>
          <cell r="BAQ2">
            <v>43005</v>
          </cell>
          <cell r="BAR2">
            <v>43006</v>
          </cell>
          <cell r="BAS2">
            <v>43007</v>
          </cell>
          <cell r="BAT2">
            <v>43008</v>
          </cell>
          <cell r="BAU2">
            <v>43010</v>
          </cell>
          <cell r="BAV2">
            <v>43011</v>
          </cell>
          <cell r="BAW2">
            <v>43012</v>
          </cell>
          <cell r="BAX2">
            <v>43013</v>
          </cell>
          <cell r="BAY2">
            <v>43014</v>
          </cell>
          <cell r="BAZ2">
            <v>43015</v>
          </cell>
          <cell r="BBA2">
            <v>43017</v>
          </cell>
          <cell r="BBB2">
            <v>43018</v>
          </cell>
          <cell r="BBC2">
            <v>43019</v>
          </cell>
          <cell r="BBD2">
            <v>43020</v>
          </cell>
          <cell r="BBE2">
            <v>43021</v>
          </cell>
          <cell r="BBF2">
            <v>43023</v>
          </cell>
          <cell r="BBG2">
            <v>43024</v>
          </cell>
          <cell r="BBH2">
            <v>43025</v>
          </cell>
          <cell r="BBI2">
            <v>43026</v>
          </cell>
          <cell r="BBJ2">
            <v>43027</v>
          </cell>
          <cell r="BBK2">
            <v>43028</v>
          </cell>
          <cell r="BBL2">
            <v>43030</v>
          </cell>
          <cell r="BBM2">
            <v>43031</v>
          </cell>
          <cell r="BBN2">
            <v>43032</v>
          </cell>
          <cell r="BBO2">
            <v>43033</v>
          </cell>
          <cell r="BBP2">
            <v>43034</v>
          </cell>
          <cell r="BBQ2">
            <v>43035</v>
          </cell>
          <cell r="BBR2">
            <v>43038</v>
          </cell>
          <cell r="BBS2">
            <v>43039</v>
          </cell>
          <cell r="BBT2">
            <v>43040</v>
          </cell>
          <cell r="BBU2">
            <v>43041</v>
          </cell>
          <cell r="BBV2">
            <v>43042</v>
          </cell>
          <cell r="BBW2">
            <v>43045</v>
          </cell>
          <cell r="BBX2">
            <v>43046</v>
          </cell>
          <cell r="BBY2">
            <v>43047</v>
          </cell>
          <cell r="BBZ2">
            <v>43048</v>
          </cell>
          <cell r="BCA2">
            <v>43049</v>
          </cell>
          <cell r="BCB2">
            <v>43052</v>
          </cell>
          <cell r="BCC2">
            <v>43053</v>
          </cell>
          <cell r="BCD2">
            <v>43054</v>
          </cell>
          <cell r="BCE2">
            <v>43055</v>
          </cell>
          <cell r="BCF2">
            <v>43056</v>
          </cell>
          <cell r="BCG2">
            <v>43059</v>
          </cell>
          <cell r="BCH2">
            <v>43060</v>
          </cell>
          <cell r="BCI2">
            <v>43061</v>
          </cell>
          <cell r="BCJ2">
            <v>43062</v>
          </cell>
          <cell r="BCK2">
            <v>43063</v>
          </cell>
          <cell r="BCL2">
            <v>43066</v>
          </cell>
          <cell r="BCM2">
            <v>43067</v>
          </cell>
          <cell r="BCN2">
            <v>43068</v>
          </cell>
          <cell r="BCO2">
            <v>43069</v>
          </cell>
          <cell r="BCP2">
            <v>43070</v>
          </cell>
          <cell r="BCQ2">
            <v>43073</v>
          </cell>
          <cell r="BCR2">
            <v>43074</v>
          </cell>
          <cell r="BCS2">
            <v>43075</v>
          </cell>
          <cell r="BCT2">
            <v>43076</v>
          </cell>
          <cell r="BCU2">
            <v>43077</v>
          </cell>
          <cell r="BCV2">
            <v>43079</v>
          </cell>
          <cell r="BCW2">
            <v>43080</v>
          </cell>
          <cell r="BCX2">
            <v>43081</v>
          </cell>
          <cell r="BCY2">
            <v>43082</v>
          </cell>
          <cell r="BCZ2">
            <v>43083</v>
          </cell>
          <cell r="BDA2">
            <v>43084</v>
          </cell>
          <cell r="BDB2">
            <v>43087</v>
          </cell>
          <cell r="BDC2">
            <v>43088</v>
          </cell>
          <cell r="BDD2">
            <v>43089</v>
          </cell>
          <cell r="BDE2">
            <v>43090</v>
          </cell>
          <cell r="BDF2">
            <v>43091</v>
          </cell>
          <cell r="BDG2">
            <v>43094</v>
          </cell>
          <cell r="BDH2">
            <v>43095</v>
          </cell>
          <cell r="BDI2">
            <v>43096</v>
          </cell>
          <cell r="BDJ2">
            <v>43097</v>
          </cell>
          <cell r="BDK2">
            <v>43098</v>
          </cell>
          <cell r="BDL2">
            <v>43100</v>
          </cell>
          <cell r="BDM2">
            <v>43101</v>
          </cell>
          <cell r="BDN2">
            <v>43102</v>
          </cell>
          <cell r="BDO2">
            <v>43103</v>
          </cell>
          <cell r="BDP2">
            <v>43104</v>
          </cell>
          <cell r="BDQ2">
            <v>43105</v>
          </cell>
          <cell r="BDR2">
            <v>43107</v>
          </cell>
          <cell r="BDS2">
            <v>43108</v>
          </cell>
          <cell r="BDT2">
            <v>43109</v>
          </cell>
          <cell r="BDU2">
            <v>43110</v>
          </cell>
          <cell r="BDV2">
            <v>43111</v>
          </cell>
          <cell r="BDW2">
            <v>43112</v>
          </cell>
          <cell r="BDX2">
            <v>43115</v>
          </cell>
          <cell r="BDY2">
            <v>43116</v>
          </cell>
          <cell r="BDZ2">
            <v>43117</v>
          </cell>
          <cell r="BEA2">
            <v>43118</v>
          </cell>
          <cell r="BEB2">
            <v>43119</v>
          </cell>
          <cell r="BEC2">
            <v>43120</v>
          </cell>
          <cell r="BED2">
            <v>43122</v>
          </cell>
          <cell r="BEE2">
            <v>43123</v>
          </cell>
          <cell r="BEF2">
            <v>43124</v>
          </cell>
          <cell r="BEG2">
            <v>43125</v>
          </cell>
          <cell r="BEH2">
            <v>43126</v>
          </cell>
          <cell r="BEI2">
            <v>43129</v>
          </cell>
          <cell r="BEJ2">
            <v>43130</v>
          </cell>
          <cell r="BEK2">
            <v>43131</v>
          </cell>
          <cell r="BEL2">
            <v>43132</v>
          </cell>
          <cell r="BEM2">
            <v>43133</v>
          </cell>
          <cell r="BEN2">
            <v>43136</v>
          </cell>
          <cell r="BEO2">
            <v>43137</v>
          </cell>
          <cell r="BEP2">
            <v>43138</v>
          </cell>
          <cell r="BEQ2">
            <v>43139</v>
          </cell>
          <cell r="BER2">
            <v>43140</v>
          </cell>
          <cell r="BES2">
            <v>43141</v>
          </cell>
          <cell r="BET2">
            <v>43143</v>
          </cell>
          <cell r="BEU2">
            <v>43144</v>
          </cell>
          <cell r="BEV2">
            <v>43145</v>
          </cell>
          <cell r="BEW2">
            <v>43146</v>
          </cell>
          <cell r="BEX2">
            <v>43147</v>
          </cell>
          <cell r="BEY2">
            <v>43150</v>
          </cell>
          <cell r="BEZ2">
            <v>43151</v>
          </cell>
          <cell r="BFA2">
            <v>43152</v>
          </cell>
          <cell r="BFB2">
            <v>43153</v>
          </cell>
          <cell r="BFC2">
            <v>43154</v>
          </cell>
          <cell r="BFD2">
            <v>43157</v>
          </cell>
          <cell r="BFE2">
            <v>43158</v>
          </cell>
          <cell r="BFF2">
            <v>43159</v>
          </cell>
          <cell r="BFG2">
            <v>43160</v>
          </cell>
          <cell r="BFH2">
            <v>43161</v>
          </cell>
          <cell r="BFI2">
            <v>43164</v>
          </cell>
          <cell r="BFJ2">
            <v>43165</v>
          </cell>
          <cell r="BFK2">
            <v>43166</v>
          </cell>
          <cell r="BFL2">
            <v>43167</v>
          </cell>
          <cell r="BFM2">
            <v>43168</v>
          </cell>
          <cell r="BFN2">
            <v>43169</v>
          </cell>
          <cell r="BFO2">
            <v>43171</v>
          </cell>
          <cell r="BFP2">
            <v>43172</v>
          </cell>
          <cell r="BFQ2">
            <v>43173</v>
          </cell>
          <cell r="BFR2">
            <v>43174</v>
          </cell>
          <cell r="BFS2">
            <v>43175</v>
          </cell>
          <cell r="BFT2">
            <v>43178</v>
          </cell>
          <cell r="BFU2">
            <v>43179</v>
          </cell>
          <cell r="BFV2">
            <v>43180</v>
          </cell>
          <cell r="BFW2">
            <v>43181</v>
          </cell>
          <cell r="BFX2">
            <v>43182</v>
          </cell>
          <cell r="BFY2">
            <v>43185</v>
          </cell>
          <cell r="BFZ2">
            <v>43186</v>
          </cell>
          <cell r="BGA2">
            <v>43187</v>
          </cell>
          <cell r="BGB2">
            <v>43188</v>
          </cell>
          <cell r="BGC2">
            <v>43189</v>
          </cell>
          <cell r="BGD2">
            <v>43190</v>
          </cell>
          <cell r="BGE2">
            <v>43192</v>
          </cell>
          <cell r="BGF2">
            <v>43193</v>
          </cell>
          <cell r="BGG2">
            <v>43194</v>
          </cell>
          <cell r="BGH2">
            <v>43195</v>
          </cell>
          <cell r="BGI2">
            <v>43196</v>
          </cell>
          <cell r="BGJ2">
            <v>43197</v>
          </cell>
          <cell r="BGK2">
            <v>43199</v>
          </cell>
          <cell r="BGL2">
            <v>43200</v>
          </cell>
          <cell r="BGM2">
            <v>43201</v>
          </cell>
          <cell r="BGN2">
            <v>43202</v>
          </cell>
          <cell r="BGO2">
            <v>43203</v>
          </cell>
          <cell r="BGP2">
            <v>43205</v>
          </cell>
          <cell r="BGQ2">
            <v>43206</v>
          </cell>
          <cell r="BGR2">
            <v>43207</v>
          </cell>
          <cell r="BGS2">
            <v>43208</v>
          </cell>
          <cell r="BGT2">
            <v>43209</v>
          </cell>
          <cell r="BGU2">
            <v>43210</v>
          </cell>
          <cell r="BGV2">
            <v>43212</v>
          </cell>
          <cell r="BGW2">
            <v>43213</v>
          </cell>
          <cell r="BGX2">
            <v>43214</v>
          </cell>
          <cell r="BGY2">
            <v>43215</v>
          </cell>
          <cell r="BGZ2">
            <v>43216</v>
          </cell>
          <cell r="BHA2">
            <v>43217</v>
          </cell>
          <cell r="BHB2">
            <v>43220</v>
          </cell>
          <cell r="BHC2">
            <v>43221</v>
          </cell>
          <cell r="BHD2">
            <v>43222</v>
          </cell>
          <cell r="BHE2">
            <v>43223</v>
          </cell>
          <cell r="BHF2">
            <v>43224</v>
          </cell>
          <cell r="BHG2">
            <v>43227</v>
          </cell>
          <cell r="BHH2">
            <v>43228</v>
          </cell>
          <cell r="BHI2">
            <v>43229</v>
          </cell>
          <cell r="BHJ2">
            <v>43230</v>
          </cell>
          <cell r="BHK2">
            <v>43231</v>
          </cell>
          <cell r="BHL2">
            <v>43234</v>
          </cell>
          <cell r="BHM2">
            <v>43235</v>
          </cell>
          <cell r="BHN2">
            <v>43236</v>
          </cell>
          <cell r="BHO2">
            <v>43237</v>
          </cell>
          <cell r="BHP2">
            <v>43238</v>
          </cell>
          <cell r="BHQ2">
            <v>43240</v>
          </cell>
          <cell r="BHR2">
            <v>43241</v>
          </cell>
          <cell r="BHS2">
            <v>43242</v>
          </cell>
          <cell r="BHT2">
            <v>43243</v>
          </cell>
          <cell r="BHU2">
            <v>43244</v>
          </cell>
          <cell r="BHV2">
            <v>43245</v>
          </cell>
          <cell r="BHW2">
            <v>43248</v>
          </cell>
          <cell r="BHX2">
            <v>43249</v>
          </cell>
          <cell r="BHY2">
            <v>43250</v>
          </cell>
          <cell r="BHZ2">
            <v>43251</v>
          </cell>
          <cell r="BIA2">
            <v>43252</v>
          </cell>
          <cell r="BIB2">
            <v>43255</v>
          </cell>
          <cell r="BIC2">
            <v>43256</v>
          </cell>
          <cell r="BID2">
            <v>43257</v>
          </cell>
          <cell r="BIE2">
            <v>43258</v>
          </cell>
          <cell r="BIF2">
            <v>43259</v>
          </cell>
          <cell r="BIG2">
            <v>43261</v>
          </cell>
          <cell r="BIH2">
            <v>43262</v>
          </cell>
          <cell r="BII2">
            <v>43263</v>
          </cell>
          <cell r="BIJ2">
            <v>43264</v>
          </cell>
          <cell r="BIK2">
            <v>43265</v>
          </cell>
          <cell r="BIL2">
            <v>43266</v>
          </cell>
          <cell r="BIM2">
            <v>43269</v>
          </cell>
          <cell r="BIN2">
            <v>43270</v>
          </cell>
          <cell r="BIO2">
            <v>43271</v>
          </cell>
          <cell r="BIP2">
            <v>43272</v>
          </cell>
          <cell r="BIQ2">
            <v>43273</v>
          </cell>
          <cell r="BIR2">
            <v>43276</v>
          </cell>
          <cell r="BIS2">
            <v>43277</v>
          </cell>
          <cell r="BIT2">
            <v>43278</v>
          </cell>
          <cell r="BIU2">
            <v>43279</v>
          </cell>
          <cell r="BIV2">
            <v>43280</v>
          </cell>
          <cell r="BIW2">
            <v>43281</v>
          </cell>
          <cell r="BIX2">
            <v>43283</v>
          </cell>
          <cell r="BIY2">
            <v>43284</v>
          </cell>
          <cell r="BIZ2">
            <v>43285</v>
          </cell>
          <cell r="BJA2">
            <v>43286</v>
          </cell>
          <cell r="BJB2">
            <v>43287</v>
          </cell>
          <cell r="BJC2">
            <v>43288</v>
          </cell>
          <cell r="BJD2">
            <v>43290</v>
          </cell>
          <cell r="BJE2">
            <v>43291</v>
          </cell>
          <cell r="BJF2">
            <v>43292</v>
          </cell>
          <cell r="BJG2">
            <v>43293</v>
          </cell>
          <cell r="BJH2">
            <v>43294</v>
          </cell>
          <cell r="BJI2">
            <v>43296</v>
          </cell>
          <cell r="BJJ2">
            <v>43297</v>
          </cell>
          <cell r="BJK2">
            <v>43298</v>
          </cell>
          <cell r="BJL2">
            <v>43299</v>
          </cell>
          <cell r="BJM2">
            <v>43300</v>
          </cell>
          <cell r="BJN2">
            <v>43301</v>
          </cell>
          <cell r="BJO2">
            <v>43303</v>
          </cell>
          <cell r="BJP2">
            <v>43304</v>
          </cell>
          <cell r="BJQ2">
            <v>43305</v>
          </cell>
          <cell r="BJR2">
            <v>43306</v>
          </cell>
          <cell r="BJS2">
            <v>43307</v>
          </cell>
          <cell r="BJT2">
            <v>43308</v>
          </cell>
          <cell r="BJU2">
            <v>43311</v>
          </cell>
          <cell r="BJV2">
            <v>43312</v>
          </cell>
          <cell r="BJW2">
            <v>43313</v>
          </cell>
          <cell r="BJX2">
            <v>43314</v>
          </cell>
          <cell r="BJY2">
            <v>43315</v>
          </cell>
          <cell r="BJZ2">
            <v>43318</v>
          </cell>
          <cell r="BKA2">
            <v>43319</v>
          </cell>
          <cell r="BKB2">
            <v>43320</v>
          </cell>
          <cell r="BKC2">
            <v>43321</v>
          </cell>
          <cell r="BKD2">
            <v>43322</v>
          </cell>
          <cell r="BKE2">
            <v>43325</v>
          </cell>
          <cell r="BKF2">
            <v>43326</v>
          </cell>
          <cell r="BKG2">
            <v>43327</v>
          </cell>
          <cell r="BKH2">
            <v>43328</v>
          </cell>
          <cell r="BKI2">
            <v>43329</v>
          </cell>
          <cell r="BKJ2">
            <v>43332</v>
          </cell>
          <cell r="BKK2">
            <v>43333</v>
          </cell>
          <cell r="BKL2">
            <v>43334</v>
          </cell>
          <cell r="BKM2">
            <v>43335</v>
          </cell>
          <cell r="BKN2">
            <v>43336</v>
          </cell>
          <cell r="BKO2">
            <v>43339</v>
          </cell>
          <cell r="BKP2">
            <v>43340</v>
          </cell>
          <cell r="BKQ2">
            <v>43341</v>
          </cell>
          <cell r="BKR2">
            <v>43342</v>
          </cell>
          <cell r="BKS2">
            <v>43343</v>
          </cell>
          <cell r="BKT2">
            <v>43346</v>
          </cell>
          <cell r="BKU2">
            <v>43347</v>
          </cell>
          <cell r="BKV2">
            <v>43348</v>
          </cell>
          <cell r="BKW2">
            <v>43349</v>
          </cell>
          <cell r="BKX2">
            <v>43350</v>
          </cell>
          <cell r="BKY2">
            <v>43353</v>
          </cell>
          <cell r="BKZ2">
            <v>43354</v>
          </cell>
          <cell r="BLA2">
            <v>43355</v>
          </cell>
          <cell r="BLB2">
            <v>43356</v>
          </cell>
          <cell r="BLC2">
            <v>43357</v>
          </cell>
          <cell r="BLD2">
            <v>43358</v>
          </cell>
          <cell r="BLE2">
            <v>43360</v>
          </cell>
          <cell r="BLF2">
            <v>43361</v>
          </cell>
          <cell r="BLG2">
            <v>43362</v>
          </cell>
          <cell r="BLH2">
            <v>43363</v>
          </cell>
          <cell r="BLI2">
            <v>43364</v>
          </cell>
          <cell r="BLJ2">
            <v>43365</v>
          </cell>
          <cell r="BLK2">
            <v>43367</v>
          </cell>
          <cell r="BLL2">
            <v>43368</v>
          </cell>
          <cell r="BLM2">
            <v>43369</v>
          </cell>
          <cell r="BLN2">
            <v>43370</v>
          </cell>
          <cell r="BLO2">
            <v>43371</v>
          </cell>
          <cell r="BLP2">
            <v>43373</v>
          </cell>
          <cell r="BLQ2">
            <v>43374</v>
          </cell>
          <cell r="BLR2">
            <v>43375</v>
          </cell>
          <cell r="BLS2">
            <v>43376</v>
          </cell>
          <cell r="BLT2">
            <v>43377</v>
          </cell>
          <cell r="BLU2">
            <v>43378</v>
          </cell>
          <cell r="BLV2">
            <v>43380</v>
          </cell>
          <cell r="BLW2">
            <v>43381</v>
          </cell>
          <cell r="BLX2">
            <v>43382</v>
          </cell>
          <cell r="BLY2">
            <v>43383</v>
          </cell>
          <cell r="BLZ2">
            <v>43384</v>
          </cell>
          <cell r="BMA2">
            <v>43385</v>
          </cell>
          <cell r="BMB2">
            <v>43388</v>
          </cell>
          <cell r="BMC2">
            <v>43389</v>
          </cell>
          <cell r="BMD2">
            <v>43390</v>
          </cell>
          <cell r="BME2">
            <v>43391</v>
          </cell>
          <cell r="BMF2">
            <v>43392</v>
          </cell>
          <cell r="BMG2">
            <v>43393</v>
          </cell>
          <cell r="BMH2">
            <v>43395</v>
          </cell>
          <cell r="BMI2">
            <v>43396</v>
          </cell>
          <cell r="BMJ2">
            <v>43397</v>
          </cell>
          <cell r="BMK2">
            <v>43398</v>
          </cell>
          <cell r="BML2">
            <v>43399</v>
          </cell>
          <cell r="BMM2">
            <v>43402</v>
          </cell>
          <cell r="BMN2">
            <v>43403</v>
          </cell>
          <cell r="BMO2">
            <v>43404</v>
          </cell>
          <cell r="BMP2">
            <v>43405</v>
          </cell>
          <cell r="BMQ2">
            <v>43406</v>
          </cell>
          <cell r="BMR2">
            <v>43409</v>
          </cell>
          <cell r="BMS2">
            <v>43410</v>
          </cell>
          <cell r="BMT2">
            <v>43411</v>
          </cell>
          <cell r="BMU2">
            <v>43412</v>
          </cell>
          <cell r="BMV2">
            <v>43413</v>
          </cell>
          <cell r="BMW2">
            <v>43414</v>
          </cell>
          <cell r="BMX2">
            <v>43416</v>
          </cell>
          <cell r="BMY2">
            <v>43417</v>
          </cell>
          <cell r="BMZ2">
            <v>43418</v>
          </cell>
          <cell r="BNA2">
            <v>43419</v>
          </cell>
          <cell r="BNB2">
            <v>43420</v>
          </cell>
          <cell r="BNC2">
            <v>43423</v>
          </cell>
          <cell r="BND2">
            <v>43424</v>
          </cell>
          <cell r="BNE2">
            <v>43425</v>
          </cell>
          <cell r="BNF2">
            <v>43426</v>
          </cell>
          <cell r="BNG2">
            <v>43427</v>
          </cell>
          <cell r="BNH2">
            <v>43430</v>
          </cell>
          <cell r="BNI2">
            <v>43431</v>
          </cell>
          <cell r="BNJ2">
            <v>43432</v>
          </cell>
          <cell r="BNK2">
            <v>43433</v>
          </cell>
          <cell r="BNL2">
            <v>43434</v>
          </cell>
          <cell r="BNM2">
            <v>43437</v>
          </cell>
          <cell r="BNN2">
            <v>43438</v>
          </cell>
          <cell r="BNO2">
            <v>43439</v>
          </cell>
          <cell r="BNP2">
            <v>43440</v>
          </cell>
          <cell r="BNQ2">
            <v>43441</v>
          </cell>
          <cell r="BNR2">
            <v>43444</v>
          </cell>
          <cell r="BNS2">
            <v>43445</v>
          </cell>
          <cell r="BNT2">
            <v>43446</v>
          </cell>
          <cell r="BNU2">
            <v>43447</v>
          </cell>
          <cell r="BNV2">
            <v>43448</v>
          </cell>
          <cell r="BNW2">
            <v>43449</v>
          </cell>
          <cell r="BNX2">
            <v>43451</v>
          </cell>
          <cell r="BNY2">
            <v>43452</v>
          </cell>
          <cell r="BNZ2">
            <v>43453</v>
          </cell>
          <cell r="BOA2">
            <v>43454</v>
          </cell>
          <cell r="BOB2">
            <v>43455</v>
          </cell>
          <cell r="BOC2">
            <v>43456</v>
          </cell>
          <cell r="BOD2">
            <v>43458</v>
          </cell>
          <cell r="BOE2">
            <v>43459</v>
          </cell>
          <cell r="BOF2">
            <v>43460</v>
          </cell>
          <cell r="BOG2">
            <v>43461</v>
          </cell>
          <cell r="BOH2">
            <v>43462</v>
          </cell>
          <cell r="BOI2">
            <v>43465</v>
          </cell>
          <cell r="BOJ2">
            <v>43466</v>
          </cell>
          <cell r="BOK2">
            <v>43467</v>
          </cell>
          <cell r="BOL2">
            <v>43468</v>
          </cell>
          <cell r="BOM2">
            <v>43469</v>
          </cell>
          <cell r="BON2">
            <v>43472</v>
          </cell>
          <cell r="BOO2">
            <v>43473</v>
          </cell>
          <cell r="BOP2">
            <v>43474</v>
          </cell>
          <cell r="BOQ2">
            <v>43475</v>
          </cell>
          <cell r="BOR2">
            <v>43476</v>
          </cell>
          <cell r="BOS2">
            <v>43479</v>
          </cell>
          <cell r="BOT2">
            <v>43480</v>
          </cell>
          <cell r="BOU2">
            <v>43481</v>
          </cell>
          <cell r="BOV2">
            <v>43482</v>
          </cell>
          <cell r="BOW2">
            <v>43483</v>
          </cell>
          <cell r="BOX2">
            <v>43485</v>
          </cell>
          <cell r="BOY2">
            <v>43486</v>
          </cell>
          <cell r="BOZ2">
            <v>43487</v>
          </cell>
          <cell r="BPA2">
            <v>43488</v>
          </cell>
          <cell r="BPB2">
            <v>43489</v>
          </cell>
          <cell r="BPC2">
            <v>43490</v>
          </cell>
          <cell r="BPD2">
            <v>43493</v>
          </cell>
          <cell r="BPE2">
            <v>43494</v>
          </cell>
          <cell r="BPF2">
            <v>43495</v>
          </cell>
          <cell r="BPG2">
            <v>43496</v>
          </cell>
          <cell r="BPH2">
            <v>43497</v>
          </cell>
          <cell r="BPI2">
            <v>43500</v>
          </cell>
          <cell r="BPJ2">
            <v>43501</v>
          </cell>
          <cell r="BPK2">
            <v>43502</v>
          </cell>
          <cell r="BPL2">
            <v>43503</v>
          </cell>
          <cell r="BPM2">
            <v>43504</v>
          </cell>
          <cell r="BPN2">
            <v>43506</v>
          </cell>
          <cell r="BPO2">
            <v>43507</v>
          </cell>
          <cell r="BPP2">
            <v>43508</v>
          </cell>
          <cell r="BPQ2">
            <v>43509</v>
          </cell>
          <cell r="BPR2">
            <v>43510</v>
          </cell>
          <cell r="BPS2">
            <v>43511</v>
          </cell>
          <cell r="BPT2">
            <v>43514</v>
          </cell>
          <cell r="BPU2">
            <v>43515</v>
          </cell>
          <cell r="BPV2">
            <v>43516</v>
          </cell>
          <cell r="BPW2">
            <v>43517</v>
          </cell>
          <cell r="BPX2">
            <v>43518</v>
          </cell>
          <cell r="BPY2">
            <v>43521</v>
          </cell>
          <cell r="BPZ2">
            <v>43522</v>
          </cell>
          <cell r="BQA2">
            <v>43523</v>
          </cell>
          <cell r="BQB2">
            <v>43524</v>
          </cell>
          <cell r="BQC2">
            <v>43525</v>
          </cell>
          <cell r="BQD2">
            <v>43528</v>
          </cell>
          <cell r="BQE2">
            <v>43529</v>
          </cell>
          <cell r="BQF2">
            <v>43530</v>
          </cell>
          <cell r="BQG2">
            <v>43531</v>
          </cell>
          <cell r="BQH2">
            <v>43532</v>
          </cell>
          <cell r="BQI2">
            <v>43534</v>
          </cell>
          <cell r="BQJ2">
            <v>43535</v>
          </cell>
          <cell r="BQK2">
            <v>43536</v>
          </cell>
          <cell r="BQL2">
            <v>43537</v>
          </cell>
          <cell r="BQM2">
            <v>43538</v>
          </cell>
          <cell r="BQN2">
            <v>43539</v>
          </cell>
          <cell r="BQO2">
            <v>43542</v>
          </cell>
          <cell r="BQP2">
            <v>43543</v>
          </cell>
          <cell r="BQQ2">
            <v>43544</v>
          </cell>
          <cell r="BQR2">
            <v>43545</v>
          </cell>
          <cell r="BQS2">
            <v>43546</v>
          </cell>
          <cell r="BQT2">
            <v>43549</v>
          </cell>
          <cell r="BQU2">
            <v>43550</v>
          </cell>
          <cell r="BQV2">
            <v>43551</v>
          </cell>
          <cell r="BQW2">
            <v>43552</v>
          </cell>
          <cell r="BQX2">
            <v>43553</v>
          </cell>
          <cell r="BQY2">
            <v>43555</v>
          </cell>
          <cell r="BQZ2">
            <v>43556</v>
          </cell>
          <cell r="BRA2">
            <v>43557</v>
          </cell>
          <cell r="BRB2">
            <v>43558</v>
          </cell>
          <cell r="BRC2">
            <v>43559</v>
          </cell>
          <cell r="BRD2">
            <v>43560</v>
          </cell>
          <cell r="BRE2">
            <v>43562</v>
          </cell>
          <cell r="BRF2">
            <v>43563</v>
          </cell>
          <cell r="BRG2">
            <v>43564</v>
          </cell>
          <cell r="BRH2">
            <v>43565</v>
          </cell>
          <cell r="BRI2">
            <v>43566</v>
          </cell>
          <cell r="BRJ2">
            <v>43567</v>
          </cell>
          <cell r="BRK2">
            <v>43570</v>
          </cell>
          <cell r="BRL2">
            <v>43571</v>
          </cell>
          <cell r="BRM2">
            <v>43572</v>
          </cell>
          <cell r="BRN2">
            <v>43573</v>
          </cell>
          <cell r="BRO2">
            <v>43574</v>
          </cell>
          <cell r="BRP2">
            <v>43575</v>
          </cell>
          <cell r="BRQ2">
            <v>43577</v>
          </cell>
          <cell r="BRR2">
            <v>43578</v>
          </cell>
          <cell r="BRS2">
            <v>43579</v>
          </cell>
          <cell r="BRT2">
            <v>43580</v>
          </cell>
          <cell r="BRU2">
            <v>43581</v>
          </cell>
          <cell r="BRV2">
            <v>43584</v>
          </cell>
          <cell r="BRW2">
            <v>43585</v>
          </cell>
          <cell r="BRX2">
            <v>43586</v>
          </cell>
          <cell r="BRY2">
            <v>43587</v>
          </cell>
          <cell r="BRZ2">
            <v>43588</v>
          </cell>
          <cell r="BSA2">
            <v>43591</v>
          </cell>
          <cell r="BSB2">
            <v>43592</v>
          </cell>
          <cell r="BSC2">
            <v>43593</v>
          </cell>
          <cell r="BSD2">
            <v>43594</v>
          </cell>
          <cell r="BSE2">
            <v>43595</v>
          </cell>
          <cell r="BSF2">
            <v>43598</v>
          </cell>
          <cell r="BSG2">
            <v>43599</v>
          </cell>
          <cell r="BSH2">
            <v>43600</v>
          </cell>
          <cell r="BSI2">
            <v>43601</v>
          </cell>
          <cell r="BSJ2">
            <v>43602</v>
          </cell>
          <cell r="BSK2">
            <v>43605</v>
          </cell>
          <cell r="BSL2">
            <v>43606</v>
          </cell>
          <cell r="BSM2">
            <v>43607</v>
          </cell>
          <cell r="BSN2">
            <v>43608</v>
          </cell>
          <cell r="BSO2">
            <v>43609</v>
          </cell>
          <cell r="BSP2">
            <v>43612</v>
          </cell>
          <cell r="BSQ2">
            <v>43613</v>
          </cell>
          <cell r="BSR2">
            <v>43614</v>
          </cell>
          <cell r="BSS2">
            <v>43615</v>
          </cell>
          <cell r="BST2">
            <v>43616</v>
          </cell>
          <cell r="BSU2">
            <v>43619</v>
          </cell>
          <cell r="BSV2">
            <v>43620</v>
          </cell>
          <cell r="BSW2">
            <v>43621</v>
          </cell>
          <cell r="BSX2">
            <v>43622</v>
          </cell>
          <cell r="BSY2">
            <v>43623</v>
          </cell>
          <cell r="BSZ2">
            <v>43626</v>
          </cell>
          <cell r="BTA2">
            <v>43627</v>
          </cell>
          <cell r="BTB2">
            <v>43628</v>
          </cell>
          <cell r="BTC2">
            <v>43629</v>
          </cell>
          <cell r="BTD2">
            <v>43630</v>
          </cell>
          <cell r="BTE2">
            <v>43631</v>
          </cell>
          <cell r="BTF2">
            <v>43633</v>
          </cell>
          <cell r="BTG2">
            <v>43634</v>
          </cell>
          <cell r="BTH2">
            <v>43635</v>
          </cell>
          <cell r="BTI2">
            <v>43636</v>
          </cell>
          <cell r="BTJ2">
            <v>43637</v>
          </cell>
          <cell r="BTK2">
            <v>43638</v>
          </cell>
          <cell r="BTL2">
            <v>43640</v>
          </cell>
          <cell r="BTM2">
            <v>43641</v>
          </cell>
          <cell r="BTN2">
            <v>43642</v>
          </cell>
          <cell r="BTO2">
            <v>43643</v>
          </cell>
          <cell r="BTP2">
            <v>43644</v>
          </cell>
          <cell r="BTQ2">
            <v>43646</v>
          </cell>
          <cell r="BTR2">
            <v>43647</v>
          </cell>
          <cell r="BTS2">
            <v>43648</v>
          </cell>
          <cell r="BTT2">
            <v>43649</v>
          </cell>
          <cell r="BTU2">
            <v>43650</v>
          </cell>
          <cell r="BTV2">
            <v>43651</v>
          </cell>
          <cell r="BTW2">
            <v>43653</v>
          </cell>
          <cell r="BTX2">
            <v>43654</v>
          </cell>
          <cell r="BTY2">
            <v>43655</v>
          </cell>
          <cell r="BTZ2">
            <v>43656</v>
          </cell>
          <cell r="BUA2">
            <v>43657</v>
          </cell>
          <cell r="BUB2">
            <v>43658</v>
          </cell>
          <cell r="BUC2">
            <v>43661</v>
          </cell>
          <cell r="BUD2">
            <v>43662</v>
          </cell>
          <cell r="BUE2">
            <v>43663</v>
          </cell>
          <cell r="BUF2">
            <v>43664</v>
          </cell>
          <cell r="BUG2">
            <v>43665</v>
          </cell>
          <cell r="BUH2">
            <v>43666</v>
          </cell>
          <cell r="BUI2">
            <v>43668</v>
          </cell>
          <cell r="BUJ2">
            <v>43669</v>
          </cell>
          <cell r="BUK2">
            <v>43670</v>
          </cell>
          <cell r="BUL2">
            <v>43671</v>
          </cell>
          <cell r="BUM2">
            <v>43672</v>
          </cell>
          <cell r="BUN2">
            <v>43675</v>
          </cell>
          <cell r="BUO2">
            <v>43676</v>
          </cell>
          <cell r="BUP2">
            <v>43677</v>
          </cell>
          <cell r="BUQ2">
            <v>43678</v>
          </cell>
          <cell r="BUR2">
            <v>43679</v>
          </cell>
          <cell r="BUS2">
            <v>43682</v>
          </cell>
          <cell r="BUT2">
            <v>43683</v>
          </cell>
          <cell r="BUU2">
            <v>43684</v>
          </cell>
          <cell r="BUV2">
            <v>43685</v>
          </cell>
          <cell r="BUW2">
            <v>43686</v>
          </cell>
          <cell r="BUX2">
            <v>43687</v>
          </cell>
          <cell r="BUY2">
            <v>43689</v>
          </cell>
          <cell r="BUZ2">
            <v>43690</v>
          </cell>
          <cell r="BVA2">
            <v>43691</v>
          </cell>
          <cell r="BVB2">
            <v>43692</v>
          </cell>
          <cell r="BVC2">
            <v>43693</v>
          </cell>
          <cell r="BVD2">
            <v>43696</v>
          </cell>
          <cell r="BVE2">
            <v>43697</v>
          </cell>
          <cell r="BVF2">
            <v>43698</v>
          </cell>
          <cell r="BVG2">
            <v>43699</v>
          </cell>
          <cell r="BVH2">
            <v>43700</v>
          </cell>
          <cell r="BVI2">
            <v>43703</v>
          </cell>
          <cell r="BVJ2">
            <v>43704</v>
          </cell>
          <cell r="BVK2">
            <v>43705</v>
          </cell>
          <cell r="BVL2">
            <v>43706</v>
          </cell>
          <cell r="BVM2">
            <v>43707</v>
          </cell>
          <cell r="BVN2">
            <v>43708</v>
          </cell>
          <cell r="BVO2">
            <v>43710</v>
          </cell>
          <cell r="BVP2">
            <v>43711</v>
          </cell>
          <cell r="BVQ2">
            <v>43712</v>
          </cell>
          <cell r="BVR2">
            <v>43713</v>
          </cell>
          <cell r="BVS2">
            <v>43714</v>
          </cell>
          <cell r="BVT2">
            <v>43715</v>
          </cell>
          <cell r="BVU2">
            <v>43717</v>
          </cell>
          <cell r="BVV2">
            <v>43718</v>
          </cell>
          <cell r="BVW2">
            <v>43719</v>
          </cell>
          <cell r="BVX2">
            <v>43720</v>
          </cell>
          <cell r="BVY2">
            <v>43721</v>
          </cell>
          <cell r="BVZ2">
            <v>43723</v>
          </cell>
          <cell r="BWA2">
            <v>43724</v>
          </cell>
          <cell r="BWB2">
            <v>43725</v>
          </cell>
          <cell r="BWC2">
            <v>43726</v>
          </cell>
          <cell r="BWD2">
            <v>43727</v>
          </cell>
          <cell r="BWE2">
            <v>43728</v>
          </cell>
          <cell r="BWF2">
            <v>43730</v>
          </cell>
          <cell r="BWG2">
            <v>43731</v>
          </cell>
          <cell r="BWH2">
            <v>43732</v>
          </cell>
          <cell r="BWI2">
            <v>43733</v>
          </cell>
          <cell r="BWJ2">
            <v>43734</v>
          </cell>
          <cell r="BWK2">
            <v>43735</v>
          </cell>
          <cell r="BWL2">
            <v>43738</v>
          </cell>
          <cell r="BWM2">
            <v>43739</v>
          </cell>
          <cell r="BWN2">
            <v>43740</v>
          </cell>
          <cell r="BWO2">
            <v>43741</v>
          </cell>
          <cell r="BWP2">
            <v>43742</v>
          </cell>
          <cell r="BWQ2">
            <v>43745</v>
          </cell>
          <cell r="BWR2">
            <v>43746</v>
          </cell>
          <cell r="BWS2">
            <v>43747</v>
          </cell>
          <cell r="BWT2">
            <v>43748</v>
          </cell>
          <cell r="BWU2">
            <v>43749</v>
          </cell>
          <cell r="BWV2">
            <v>43752</v>
          </cell>
          <cell r="BWW2">
            <v>43753</v>
          </cell>
          <cell r="BWX2">
            <v>43754</v>
          </cell>
          <cell r="BWY2">
            <v>43755</v>
          </cell>
          <cell r="BWZ2">
            <v>43756</v>
          </cell>
          <cell r="BXA2">
            <v>43758</v>
          </cell>
          <cell r="BXB2">
            <v>43759</v>
          </cell>
          <cell r="BXC2">
            <v>43760</v>
          </cell>
          <cell r="BXD2">
            <v>43761</v>
          </cell>
          <cell r="BXE2">
            <v>43762</v>
          </cell>
          <cell r="BXF2">
            <v>43763</v>
          </cell>
          <cell r="BXG2">
            <v>43766</v>
          </cell>
          <cell r="BXH2">
            <v>43767</v>
          </cell>
          <cell r="BXI2">
            <v>43768</v>
          </cell>
          <cell r="BXJ2">
            <v>43769</v>
          </cell>
          <cell r="BXK2">
            <v>43770</v>
          </cell>
          <cell r="BXL2">
            <v>43773</v>
          </cell>
          <cell r="BXM2">
            <v>43774</v>
          </cell>
          <cell r="BXN2">
            <v>43775</v>
          </cell>
          <cell r="BXO2">
            <v>43776</v>
          </cell>
          <cell r="BXP2">
            <v>43777</v>
          </cell>
          <cell r="BXQ2">
            <v>43779</v>
          </cell>
          <cell r="BXR2">
            <v>43780</v>
          </cell>
          <cell r="BXS2">
            <v>43781</v>
          </cell>
          <cell r="BXT2">
            <v>43782</v>
          </cell>
          <cell r="BXU2">
            <v>43783</v>
          </cell>
          <cell r="BXV2">
            <v>43784</v>
          </cell>
          <cell r="BXW2">
            <v>43787</v>
          </cell>
          <cell r="BXX2">
            <v>43788</v>
          </cell>
          <cell r="BXY2">
            <v>43789</v>
          </cell>
          <cell r="BXZ2">
            <v>43790</v>
          </cell>
          <cell r="BYA2">
            <v>43791</v>
          </cell>
          <cell r="BYB2">
            <v>43794</v>
          </cell>
          <cell r="BYC2">
            <v>43795</v>
          </cell>
          <cell r="BYD2">
            <v>43796</v>
          </cell>
          <cell r="BYE2">
            <v>43797</v>
          </cell>
          <cell r="BYF2">
            <v>43798</v>
          </cell>
          <cell r="BYG2">
            <v>43799</v>
          </cell>
          <cell r="BYH2">
            <v>43801</v>
          </cell>
          <cell r="BYI2">
            <v>43802</v>
          </cell>
          <cell r="BYJ2">
            <v>43803</v>
          </cell>
          <cell r="BYK2">
            <v>43804</v>
          </cell>
          <cell r="BYL2">
            <v>43805</v>
          </cell>
          <cell r="BYM2">
            <v>43806</v>
          </cell>
          <cell r="BYN2">
            <v>43808</v>
          </cell>
          <cell r="BYO2">
            <v>43809</v>
          </cell>
          <cell r="BYP2">
            <v>43810</v>
          </cell>
          <cell r="BYQ2">
            <v>43811</v>
          </cell>
          <cell r="BYR2">
            <v>43812</v>
          </cell>
          <cell r="BYS2">
            <v>43814</v>
          </cell>
          <cell r="BYT2">
            <v>43815</v>
          </cell>
          <cell r="BYU2">
            <v>43816</v>
          </cell>
          <cell r="BYV2">
            <v>43817</v>
          </cell>
          <cell r="BYW2">
            <v>43818</v>
          </cell>
          <cell r="BYX2">
            <v>43819</v>
          </cell>
          <cell r="BYY2">
            <v>43821</v>
          </cell>
          <cell r="BYZ2">
            <v>43822</v>
          </cell>
          <cell r="BZA2">
            <v>43823</v>
          </cell>
          <cell r="BZB2">
            <v>43824</v>
          </cell>
          <cell r="BZC2">
            <v>43825</v>
          </cell>
          <cell r="BZD2">
            <v>43826</v>
          </cell>
          <cell r="BZE2">
            <v>43829</v>
          </cell>
          <cell r="BZF2">
            <v>43830</v>
          </cell>
          <cell r="BZG2">
            <v>43831</v>
          </cell>
          <cell r="BZH2">
            <v>43832</v>
          </cell>
          <cell r="BZI2">
            <v>43833</v>
          </cell>
          <cell r="BZJ2">
            <v>43836</v>
          </cell>
          <cell r="BZK2">
            <v>43837</v>
          </cell>
          <cell r="BZL2">
            <v>43838</v>
          </cell>
          <cell r="BZM2">
            <v>43839</v>
          </cell>
          <cell r="BZN2">
            <v>43840</v>
          </cell>
          <cell r="BZO2">
            <v>43843</v>
          </cell>
          <cell r="BZP2">
            <v>43844</v>
          </cell>
          <cell r="BZQ2">
            <v>43845</v>
          </cell>
          <cell r="BZR2">
            <v>43846</v>
          </cell>
          <cell r="BZS2">
            <v>43847</v>
          </cell>
          <cell r="BZT2">
            <v>43850</v>
          </cell>
          <cell r="BZU2">
            <v>43851</v>
          </cell>
          <cell r="BZV2">
            <v>43852</v>
          </cell>
          <cell r="BZW2">
            <v>43853</v>
          </cell>
          <cell r="BZX2">
            <v>43854</v>
          </cell>
          <cell r="BZY2">
            <v>43857</v>
          </cell>
          <cell r="BZZ2">
            <v>43858</v>
          </cell>
          <cell r="CAA2">
            <v>43859</v>
          </cell>
          <cell r="CAB2">
            <v>43860</v>
          </cell>
          <cell r="CAC2">
            <v>43861</v>
          </cell>
          <cell r="CAD2">
            <v>43864</v>
          </cell>
          <cell r="CAE2">
            <v>43865</v>
          </cell>
          <cell r="CAF2">
            <v>43866</v>
          </cell>
          <cell r="CAG2">
            <v>43867</v>
          </cell>
          <cell r="CAH2">
            <v>43868</v>
          </cell>
          <cell r="CAI2">
            <v>43871</v>
          </cell>
          <cell r="CAJ2">
            <v>43872</v>
          </cell>
          <cell r="CAK2">
            <v>43873</v>
          </cell>
          <cell r="CAL2">
            <v>43874</v>
          </cell>
          <cell r="CAM2">
            <v>43875</v>
          </cell>
          <cell r="CAN2">
            <v>43876</v>
          </cell>
          <cell r="CAO2">
            <v>43878</v>
          </cell>
          <cell r="CAP2">
            <v>43879</v>
          </cell>
          <cell r="CAQ2">
            <v>43880</v>
          </cell>
          <cell r="CAR2">
            <v>43881</v>
          </cell>
          <cell r="CAS2">
            <v>43882</v>
          </cell>
          <cell r="CAT2">
            <v>43883</v>
          </cell>
          <cell r="CAU2">
            <v>43885</v>
          </cell>
          <cell r="CAV2">
            <v>43886</v>
          </cell>
          <cell r="CAW2">
            <v>43887</v>
          </cell>
          <cell r="CAX2">
            <v>43888</v>
          </cell>
          <cell r="CAY2">
            <v>43889</v>
          </cell>
          <cell r="CAZ2">
            <v>43890</v>
          </cell>
          <cell r="CBA2">
            <v>43892</v>
          </cell>
          <cell r="CBB2">
            <v>43893</v>
          </cell>
          <cell r="CBC2">
            <v>43894</v>
          </cell>
          <cell r="CBD2">
            <v>43895</v>
          </cell>
          <cell r="CBE2">
            <v>43896</v>
          </cell>
          <cell r="CBF2">
            <v>43897</v>
          </cell>
          <cell r="CBG2">
            <v>43899</v>
          </cell>
          <cell r="CBH2">
            <v>43900</v>
          </cell>
          <cell r="CBI2">
            <v>43901</v>
          </cell>
          <cell r="CBJ2">
            <v>43902</v>
          </cell>
          <cell r="CBK2">
            <v>43903</v>
          </cell>
          <cell r="CBL2">
            <v>43905</v>
          </cell>
          <cell r="CBM2">
            <v>43906</v>
          </cell>
          <cell r="CBN2">
            <v>43907</v>
          </cell>
          <cell r="CBO2">
            <v>43908</v>
          </cell>
          <cell r="CBP2">
            <v>43909</v>
          </cell>
          <cell r="CBQ2">
            <v>43910</v>
          </cell>
          <cell r="CBR2">
            <v>43912</v>
          </cell>
          <cell r="CBS2">
            <v>43913</v>
          </cell>
          <cell r="CBT2">
            <v>43914</v>
          </cell>
          <cell r="CBU2">
            <v>43915</v>
          </cell>
          <cell r="CBV2">
            <v>43916</v>
          </cell>
          <cell r="CBW2">
            <v>43917</v>
          </cell>
          <cell r="CBX2">
            <v>43920</v>
          </cell>
          <cell r="CBY2">
            <v>43921</v>
          </cell>
          <cell r="CBZ2">
            <v>43922</v>
          </cell>
          <cell r="CCA2">
            <v>43923</v>
          </cell>
          <cell r="CCB2">
            <v>43924</v>
          </cell>
          <cell r="CCC2">
            <v>43927</v>
          </cell>
          <cell r="CCD2">
            <v>43928</v>
          </cell>
          <cell r="CCE2">
            <v>43929</v>
          </cell>
          <cell r="CCF2">
            <v>43930</v>
          </cell>
          <cell r="CCG2">
            <v>43931</v>
          </cell>
          <cell r="CCH2">
            <v>43934</v>
          </cell>
          <cell r="CCI2">
            <v>43935</v>
          </cell>
          <cell r="CCJ2">
            <v>43936</v>
          </cell>
          <cell r="CCK2">
            <v>43937</v>
          </cell>
          <cell r="CCL2">
            <v>43938</v>
          </cell>
          <cell r="CCM2">
            <v>43941</v>
          </cell>
          <cell r="CCN2">
            <v>43942</v>
          </cell>
          <cell r="CCO2">
            <v>43943</v>
          </cell>
          <cell r="CCP2">
            <v>43944</v>
          </cell>
          <cell r="CCQ2">
            <v>43945</v>
          </cell>
          <cell r="CCR2">
            <v>43948</v>
          </cell>
          <cell r="CCS2">
            <v>43949</v>
          </cell>
          <cell r="CCT2">
            <v>43950</v>
          </cell>
          <cell r="CCU2">
            <v>43952</v>
          </cell>
          <cell r="CCV2">
            <v>43955</v>
          </cell>
          <cell r="CCW2">
            <v>43956</v>
          </cell>
          <cell r="CCX2">
            <v>43957</v>
          </cell>
          <cell r="CCY2">
            <v>43958</v>
          </cell>
          <cell r="CCZ2">
            <v>43959</v>
          </cell>
          <cell r="CDA2">
            <v>43961</v>
          </cell>
          <cell r="CDB2">
            <v>43962</v>
          </cell>
          <cell r="CDC2">
            <v>43963</v>
          </cell>
          <cell r="CDD2">
            <v>43964</v>
          </cell>
          <cell r="CDE2">
            <v>43965</v>
          </cell>
          <cell r="CDF2">
            <v>43966</v>
          </cell>
          <cell r="CDG2">
            <v>43969</v>
          </cell>
          <cell r="CDH2">
            <v>43970</v>
          </cell>
          <cell r="CDI2">
            <v>43971</v>
          </cell>
          <cell r="CDJ2">
            <v>43972</v>
          </cell>
          <cell r="CDK2">
            <v>43973</v>
          </cell>
          <cell r="CDL2">
            <v>43976</v>
          </cell>
          <cell r="CDM2">
            <v>43977</v>
          </cell>
          <cell r="CDN2">
            <v>43978</v>
          </cell>
          <cell r="CDO2">
            <v>43979</v>
          </cell>
          <cell r="CDP2">
            <v>43980</v>
          </cell>
          <cell r="CDQ2">
            <v>43982</v>
          </cell>
          <cell r="CDR2">
            <v>43983</v>
          </cell>
          <cell r="CDS2">
            <v>43984</v>
          </cell>
          <cell r="CDT2">
            <v>43985</v>
          </cell>
          <cell r="CDU2">
            <v>43986</v>
          </cell>
          <cell r="CDV2">
            <v>43987</v>
          </cell>
          <cell r="CDW2">
            <v>43989</v>
          </cell>
          <cell r="CDX2">
            <v>43990</v>
          </cell>
          <cell r="CDY2">
            <v>43991</v>
          </cell>
          <cell r="CDZ2">
            <v>43992</v>
          </cell>
          <cell r="CEA2">
            <v>43993</v>
          </cell>
          <cell r="CEB2">
            <v>43994</v>
          </cell>
          <cell r="CEC2">
            <v>43997</v>
          </cell>
          <cell r="CED2">
            <v>43998</v>
          </cell>
          <cell r="CEE2">
            <v>43999</v>
          </cell>
          <cell r="CEF2">
            <v>44000</v>
          </cell>
          <cell r="CEG2">
            <v>44001</v>
          </cell>
          <cell r="CEH2">
            <v>44002</v>
          </cell>
          <cell r="CEI2">
            <v>44004</v>
          </cell>
          <cell r="CEJ2">
            <v>44005</v>
          </cell>
          <cell r="CEK2">
            <v>44006</v>
          </cell>
          <cell r="CEL2">
            <v>44007</v>
          </cell>
          <cell r="CEM2">
            <v>44008</v>
          </cell>
          <cell r="CEN2">
            <v>44011</v>
          </cell>
          <cell r="CEO2">
            <v>44012</v>
          </cell>
          <cell r="CEP2">
            <v>44013</v>
          </cell>
          <cell r="CEQ2">
            <v>44014</v>
          </cell>
          <cell r="CER2">
            <v>44015</v>
          </cell>
          <cell r="CES2">
            <v>44018</v>
          </cell>
          <cell r="CET2">
            <v>44019</v>
          </cell>
          <cell r="CEU2">
            <v>44020</v>
          </cell>
          <cell r="CEV2">
            <v>44021</v>
          </cell>
          <cell r="CEW2">
            <v>44022</v>
          </cell>
          <cell r="CEX2">
            <v>44025</v>
          </cell>
          <cell r="CEY2">
            <v>44026</v>
          </cell>
          <cell r="CEZ2">
            <v>44027</v>
          </cell>
          <cell r="CFA2">
            <v>44028</v>
          </cell>
          <cell r="CFB2">
            <v>44029</v>
          </cell>
          <cell r="CFC2">
            <v>44032</v>
          </cell>
          <cell r="CFD2">
            <v>44033</v>
          </cell>
          <cell r="CFE2">
            <v>44034</v>
          </cell>
          <cell r="CFF2">
            <v>44035</v>
          </cell>
          <cell r="CFG2">
            <v>44036</v>
          </cell>
          <cell r="CFH2">
            <v>44039</v>
          </cell>
          <cell r="CFI2">
            <v>44040</v>
          </cell>
          <cell r="CFJ2">
            <v>44041</v>
          </cell>
          <cell r="CFK2">
            <v>44042</v>
          </cell>
          <cell r="CFL2">
            <v>44043</v>
          </cell>
          <cell r="CFM2">
            <v>44046</v>
          </cell>
          <cell r="CFN2">
            <v>44047</v>
          </cell>
          <cell r="CFO2">
            <v>44048</v>
          </cell>
          <cell r="CFP2">
            <v>44049</v>
          </cell>
          <cell r="CFQ2">
            <v>44050</v>
          </cell>
          <cell r="CFR2">
            <v>44053</v>
          </cell>
          <cell r="CFS2">
            <v>44054</v>
          </cell>
          <cell r="CFT2">
            <v>44055</v>
          </cell>
          <cell r="CFU2">
            <v>44056</v>
          </cell>
          <cell r="CFV2">
            <v>44057</v>
          </cell>
          <cell r="CFW2">
            <v>44058</v>
          </cell>
          <cell r="CFX2">
            <v>44060</v>
          </cell>
          <cell r="CFY2">
            <v>44061</v>
          </cell>
          <cell r="CFZ2">
            <v>44062</v>
          </cell>
          <cell r="CGA2">
            <v>44063</v>
          </cell>
          <cell r="CGB2">
            <v>44064</v>
          </cell>
          <cell r="CGC2">
            <v>44065</v>
          </cell>
          <cell r="CGD2">
            <v>44067</v>
          </cell>
          <cell r="CGE2">
            <v>44068</v>
          </cell>
          <cell r="CGF2">
            <v>44069</v>
          </cell>
          <cell r="CGG2">
            <v>44070</v>
          </cell>
          <cell r="CGH2">
            <v>44071</v>
          </cell>
          <cell r="CGI2">
            <v>44074</v>
          </cell>
          <cell r="CGJ2">
            <v>44075</v>
          </cell>
          <cell r="CGK2">
            <v>44076</v>
          </cell>
          <cell r="CGL2">
            <v>44077</v>
          </cell>
          <cell r="CGM2">
            <v>44078</v>
          </cell>
          <cell r="CGN2">
            <v>44081</v>
          </cell>
          <cell r="CGO2">
            <v>44082</v>
          </cell>
          <cell r="CGP2">
            <v>44083</v>
          </cell>
          <cell r="CGQ2">
            <v>44084</v>
          </cell>
          <cell r="CGR2">
            <v>44085</v>
          </cell>
          <cell r="CGS2">
            <v>44088</v>
          </cell>
          <cell r="CGT2">
            <v>44089</v>
          </cell>
          <cell r="CGU2">
            <v>44090</v>
          </cell>
          <cell r="CGV2">
            <v>44091</v>
          </cell>
          <cell r="CGW2">
            <v>44092</v>
          </cell>
          <cell r="CGX2">
            <v>44094</v>
          </cell>
          <cell r="CGY2">
            <v>44095</v>
          </cell>
          <cell r="CGZ2">
            <v>44096</v>
          </cell>
          <cell r="CHA2">
            <v>44097</v>
          </cell>
          <cell r="CHB2">
            <v>44098</v>
          </cell>
          <cell r="CHC2">
            <v>44099</v>
          </cell>
          <cell r="CHD2">
            <v>44102</v>
          </cell>
          <cell r="CHE2">
            <v>44103</v>
          </cell>
          <cell r="CHF2">
            <v>44104</v>
          </cell>
          <cell r="CHG2">
            <v>44105</v>
          </cell>
          <cell r="CHH2">
            <v>44106</v>
          </cell>
          <cell r="CHI2">
            <v>44109</v>
          </cell>
          <cell r="CHJ2">
            <v>44110</v>
          </cell>
          <cell r="CHK2">
            <v>44111</v>
          </cell>
          <cell r="CHL2">
            <v>44112</v>
          </cell>
          <cell r="CHM2">
            <v>44113</v>
          </cell>
          <cell r="CHN2">
            <v>44114</v>
          </cell>
          <cell r="CHO2">
            <v>44116</v>
          </cell>
          <cell r="CHP2">
            <v>44117</v>
          </cell>
          <cell r="CHQ2">
            <v>44118</v>
          </cell>
          <cell r="CHR2">
            <v>44119</v>
          </cell>
          <cell r="CHS2">
            <v>44120</v>
          </cell>
          <cell r="CHT2">
            <v>44123</v>
          </cell>
          <cell r="CHU2">
            <v>44124</v>
          </cell>
          <cell r="CHV2">
            <v>44125</v>
          </cell>
          <cell r="CHW2">
            <v>44126</v>
          </cell>
          <cell r="CHX2">
            <v>44127</v>
          </cell>
          <cell r="CHY2">
            <v>44130</v>
          </cell>
          <cell r="CHZ2">
            <v>44131</v>
          </cell>
          <cell r="CIA2">
            <v>44132</v>
          </cell>
          <cell r="CIB2">
            <v>44133</v>
          </cell>
          <cell r="CIC2">
            <v>44134</v>
          </cell>
          <cell r="CID2">
            <v>44135</v>
          </cell>
          <cell r="CIE2">
            <v>44137</v>
          </cell>
          <cell r="CIF2">
            <v>44138</v>
          </cell>
          <cell r="CIG2">
            <v>44139</v>
          </cell>
          <cell r="CIH2">
            <v>44140</v>
          </cell>
          <cell r="CII2">
            <v>44141</v>
          </cell>
          <cell r="CIJ2">
            <v>44142</v>
          </cell>
          <cell r="CIK2">
            <v>44144</v>
          </cell>
          <cell r="CIL2">
            <v>44145</v>
          </cell>
          <cell r="CIM2">
            <v>44146</v>
          </cell>
          <cell r="CIN2">
            <v>44147</v>
          </cell>
          <cell r="CIO2">
            <v>44148</v>
          </cell>
          <cell r="CIP2">
            <v>44150</v>
          </cell>
          <cell r="CIQ2">
            <v>44151</v>
          </cell>
          <cell r="CIR2">
            <v>44152</v>
          </cell>
          <cell r="CIS2">
            <v>44153</v>
          </cell>
          <cell r="CIT2">
            <v>44154</v>
          </cell>
          <cell r="CIU2">
            <v>44155</v>
          </cell>
          <cell r="CIV2">
            <v>44157</v>
          </cell>
          <cell r="CIW2">
            <v>44158</v>
          </cell>
          <cell r="CIX2">
            <v>44159</v>
          </cell>
          <cell r="CIY2">
            <v>44160</v>
          </cell>
          <cell r="CIZ2">
            <v>44161</v>
          </cell>
          <cell r="CJA2">
            <v>44162</v>
          </cell>
          <cell r="CJB2">
            <v>44165</v>
          </cell>
          <cell r="CJC2">
            <v>44166</v>
          </cell>
          <cell r="CJD2">
            <v>44167</v>
          </cell>
          <cell r="CJE2">
            <v>44168</v>
          </cell>
          <cell r="CJF2">
            <v>44169</v>
          </cell>
          <cell r="CJG2">
            <v>44172</v>
          </cell>
          <cell r="CJH2">
            <v>44173</v>
          </cell>
          <cell r="CJI2">
            <v>44174</v>
          </cell>
          <cell r="CJJ2">
            <v>44175</v>
          </cell>
          <cell r="CJK2">
            <v>44176</v>
          </cell>
          <cell r="CJL2">
            <v>44179</v>
          </cell>
          <cell r="CJM2">
            <v>44180</v>
          </cell>
          <cell r="CJN2">
            <v>44181</v>
          </cell>
          <cell r="CJO2">
            <v>44182</v>
          </cell>
          <cell r="CJP2">
            <v>44183</v>
          </cell>
          <cell r="CJQ2">
            <v>44185</v>
          </cell>
          <cell r="CJR2">
            <v>44186</v>
          </cell>
          <cell r="CJS2">
            <v>44187</v>
          </cell>
          <cell r="CJT2">
            <v>44188</v>
          </cell>
          <cell r="CJU2">
            <v>44189</v>
          </cell>
          <cell r="CJV2">
            <v>44190</v>
          </cell>
          <cell r="CJW2">
            <v>44193</v>
          </cell>
          <cell r="CJX2">
            <v>44194</v>
          </cell>
          <cell r="CJY2">
            <v>44195</v>
          </cell>
          <cell r="CJZ2">
            <v>44196</v>
          </cell>
          <cell r="CKA2">
            <v>44197</v>
          </cell>
          <cell r="CKB2">
            <v>44200</v>
          </cell>
        </row>
        <row r="3">
          <cell r="A3">
            <v>0</v>
          </cell>
          <cell r="B3" t="str">
            <v>IPCA</v>
          </cell>
          <cell r="C3"/>
          <cell r="D3"/>
          <cell r="E3"/>
          <cell r="F3"/>
          <cell r="G3"/>
          <cell r="H3">
            <v>0.62</v>
          </cell>
          <cell r="I3">
            <v>0.6</v>
          </cell>
          <cell r="J3">
            <v>0.57000000000000006</v>
          </cell>
          <cell r="K3">
            <v>0.54</v>
          </cell>
          <cell r="L3">
            <v>0.62</v>
          </cell>
          <cell r="M3">
            <v>0.6</v>
          </cell>
          <cell r="N3">
            <v>0.57000000000000006</v>
          </cell>
          <cell r="O3">
            <v>0.57999999999999996</v>
          </cell>
          <cell r="P3">
            <v>0.57000000000000006</v>
          </cell>
          <cell r="Q3">
            <v>0.55000000000000004</v>
          </cell>
          <cell r="R3">
            <v>0.53</v>
          </cell>
          <cell r="S3">
            <v>0.51</v>
          </cell>
          <cell r="T3">
            <v>0.49</v>
          </cell>
          <cell r="U3">
            <v>0.48</v>
          </cell>
          <cell r="V3">
            <v>0.47000000000000003</v>
          </cell>
          <cell r="W3">
            <v>0.45</v>
          </cell>
          <cell r="X3">
            <v>0.49</v>
          </cell>
          <cell r="Y3">
            <v>0.46</v>
          </cell>
          <cell r="Z3">
            <v>0.46</v>
          </cell>
          <cell r="AA3">
            <v>0.44</v>
          </cell>
          <cell r="AB3">
            <v>0.42</v>
          </cell>
          <cell r="AC3">
            <v>0.43</v>
          </cell>
          <cell r="AD3">
            <v>0.49</v>
          </cell>
          <cell r="AE3">
            <v>0.5</v>
          </cell>
          <cell r="AF3">
            <v>0.51</v>
          </cell>
          <cell r="AG3">
            <v>0.5</v>
          </cell>
          <cell r="AH3">
            <v>0.52</v>
          </cell>
          <cell r="AI3">
            <v>0.59</v>
          </cell>
          <cell r="AJ3">
            <v>0.59</v>
          </cell>
          <cell r="AK3">
            <v>0.65</v>
          </cell>
          <cell r="AL3">
            <v>0.66</v>
          </cell>
          <cell r="AM3">
            <v>0.63</v>
          </cell>
          <cell r="AN3">
            <v>0.65</v>
          </cell>
          <cell r="AO3">
            <v>0.65</v>
          </cell>
          <cell r="AP3">
            <v>0.70000000000000007</v>
          </cell>
          <cell r="AQ3">
            <v>0.71</v>
          </cell>
          <cell r="AR3">
            <v>0.72</v>
          </cell>
          <cell r="AS3">
            <v>0.74</v>
          </cell>
          <cell r="AT3">
            <v>0.79</v>
          </cell>
          <cell r="AU3">
            <v>0.8</v>
          </cell>
          <cell r="AV3">
            <v>0.8</v>
          </cell>
          <cell r="AW3">
            <v>0.8</v>
          </cell>
          <cell r="AX3">
            <v>0.8</v>
          </cell>
          <cell r="AY3">
            <v>0.83000000000000007</v>
          </cell>
          <cell r="AZ3">
            <v>0.83000000000000007</v>
          </cell>
          <cell r="BA3">
            <v>0.81</v>
          </cell>
          <cell r="BB3">
            <v>0.82000000000000006</v>
          </cell>
          <cell r="BC3">
            <v>0.83000000000000007</v>
          </cell>
          <cell r="BD3">
            <v>0.83000000000000007</v>
          </cell>
          <cell r="BE3">
            <v>0.81</v>
          </cell>
          <cell r="BF3">
            <v>0.8</v>
          </cell>
          <cell r="BG3">
            <v>0.77</v>
          </cell>
          <cell r="BH3">
            <v>0.77</v>
          </cell>
          <cell r="BI3">
            <v>0.77</v>
          </cell>
          <cell r="BJ3">
            <v>0.77</v>
          </cell>
          <cell r="BK3">
            <v>0.78</v>
          </cell>
          <cell r="BL3">
            <v>0.8</v>
          </cell>
          <cell r="BM3">
            <v>0.79</v>
          </cell>
          <cell r="BN3">
            <v>0.79</v>
          </cell>
          <cell r="BO3">
            <v>0.78</v>
          </cell>
          <cell r="BP3">
            <v>0.77</v>
          </cell>
          <cell r="BQ3">
            <v>0.75</v>
          </cell>
          <cell r="BR3">
            <v>0.78</v>
          </cell>
          <cell r="BS3">
            <v>0.83000000000000007</v>
          </cell>
          <cell r="BT3">
            <v>0.83000000000000007</v>
          </cell>
          <cell r="BU3">
            <v>0.8</v>
          </cell>
          <cell r="BV3">
            <v>0.85</v>
          </cell>
          <cell r="BW3">
            <v>0.87</v>
          </cell>
          <cell r="BX3">
            <v>0.88</v>
          </cell>
          <cell r="BY3">
            <v>1.01</v>
          </cell>
          <cell r="BZ3">
            <v>0.98</v>
          </cell>
          <cell r="CA3">
            <v>0.95000000000000007</v>
          </cell>
          <cell r="CB3">
            <v>0.91</v>
          </cell>
          <cell r="CC3">
            <v>0.9</v>
          </cell>
          <cell r="CD3">
            <v>0.86</v>
          </cell>
          <cell r="CE3">
            <v>0.81</v>
          </cell>
          <cell r="CF3">
            <v>0.81</v>
          </cell>
          <cell r="CG3">
            <v>0.78</v>
          </cell>
          <cell r="CH3">
            <v>0.78</v>
          </cell>
          <cell r="CI3">
            <v>0.74</v>
          </cell>
          <cell r="CJ3">
            <v>0.67</v>
          </cell>
          <cell r="CK3">
            <v>0.67</v>
          </cell>
          <cell r="CL3">
            <v>0.63</v>
          </cell>
          <cell r="CM3">
            <v>0.6</v>
          </cell>
          <cell r="CN3">
            <v>0.57000000000000006</v>
          </cell>
          <cell r="CO3">
            <v>0.55000000000000004</v>
          </cell>
          <cell r="CP3">
            <v>0.52</v>
          </cell>
          <cell r="CQ3">
            <v>0.4</v>
          </cell>
          <cell r="CR3">
            <v>0.31</v>
          </cell>
          <cell r="CS3">
            <v>0.27</v>
          </cell>
          <cell r="CT3">
            <v>0.25</v>
          </cell>
          <cell r="CU3">
            <v>0.22</v>
          </cell>
          <cell r="CV3">
            <v>0.43</v>
          </cell>
          <cell r="CW3">
            <v>0.48</v>
          </cell>
          <cell r="CX3">
            <v>0.5</v>
          </cell>
          <cell r="CY3">
            <v>0.49</v>
          </cell>
          <cell r="CZ3">
            <v>0.57999999999999996</v>
          </cell>
          <cell r="DA3">
            <v>0.64</v>
          </cell>
          <cell r="DB3">
            <v>0.6</v>
          </cell>
          <cell r="DC3">
            <v>0.61</v>
          </cell>
          <cell r="DD3">
            <v>0.63</v>
          </cell>
          <cell r="DE3">
            <v>0.63</v>
          </cell>
          <cell r="DF3">
            <v>0.61</v>
          </cell>
          <cell r="DG3">
            <v>0.63</v>
          </cell>
          <cell r="DH3">
            <v>0.65</v>
          </cell>
          <cell r="DI3">
            <v>0.66</v>
          </cell>
          <cell r="DJ3">
            <v>0.70000000000000007</v>
          </cell>
          <cell r="DK3">
            <v>0.69000000000000006</v>
          </cell>
          <cell r="DL3">
            <v>0.69000000000000006</v>
          </cell>
          <cell r="DM3">
            <v>0.73</v>
          </cell>
          <cell r="DN3">
            <v>0.72</v>
          </cell>
          <cell r="DO3">
            <v>0.72</v>
          </cell>
          <cell r="DP3">
            <v>0.74</v>
          </cell>
          <cell r="DQ3">
            <v>0.66</v>
          </cell>
          <cell r="DR3">
            <v>0.61</v>
          </cell>
          <cell r="DS3">
            <v>0.61</v>
          </cell>
          <cell r="DT3">
            <v>0.59</v>
          </cell>
          <cell r="DU3">
            <v>0.59</v>
          </cell>
          <cell r="DV3">
            <v>0.64</v>
          </cell>
          <cell r="DW3">
            <v>0.56999999999999995</v>
          </cell>
          <cell r="DX3">
            <v>0.59</v>
          </cell>
          <cell r="DY3">
            <v>0.59</v>
          </cell>
          <cell r="DZ3">
            <v>0.57000000000000006</v>
          </cell>
          <cell r="EA3">
            <v>0.59</v>
          </cell>
          <cell r="EB3">
            <v>0.59</v>
          </cell>
          <cell r="EC3">
            <v>0.56000000000000005</v>
          </cell>
          <cell r="ED3">
            <v>0.53</v>
          </cell>
          <cell r="EE3">
            <v>0.51</v>
          </cell>
          <cell r="EF3">
            <v>0.51</v>
          </cell>
          <cell r="EG3">
            <v>0.49</v>
          </cell>
          <cell r="EH3">
            <v>0.5</v>
          </cell>
          <cell r="EI3">
            <v>0.48</v>
          </cell>
          <cell r="EJ3">
            <v>0.49</v>
          </cell>
          <cell r="EK3">
            <v>0.52</v>
          </cell>
          <cell r="EL3">
            <v>0.52</v>
          </cell>
          <cell r="EM3">
            <v>0.55000000000000004</v>
          </cell>
          <cell r="EN3">
            <v>0.52</v>
          </cell>
          <cell r="EO3">
            <v>0.49</v>
          </cell>
          <cell r="EP3">
            <v>0.49</v>
          </cell>
          <cell r="EQ3">
            <v>0.49</v>
          </cell>
          <cell r="ER3">
            <v>0.51</v>
          </cell>
          <cell r="ES3">
            <v>0.5</v>
          </cell>
          <cell r="ET3">
            <v>0.54</v>
          </cell>
          <cell r="EU3">
            <v>0.55000000000000004</v>
          </cell>
          <cell r="EV3">
            <v>0.54</v>
          </cell>
          <cell r="EW3">
            <v>0.52</v>
          </cell>
          <cell r="EX3">
            <v>0.52</v>
          </cell>
          <cell r="EY3">
            <v>0.48</v>
          </cell>
          <cell r="EZ3">
            <v>0.46</v>
          </cell>
          <cell r="FA3">
            <v>0.43</v>
          </cell>
          <cell r="FB3">
            <v>0.46</v>
          </cell>
          <cell r="FC3">
            <v>0.46</v>
          </cell>
          <cell r="FD3">
            <v>0.46</v>
          </cell>
          <cell r="FE3">
            <v>0.44</v>
          </cell>
          <cell r="FF3">
            <v>0.44</v>
          </cell>
          <cell r="FG3">
            <v>0.42</v>
          </cell>
          <cell r="FH3">
            <v>0.43</v>
          </cell>
          <cell r="FI3">
            <v>0.39</v>
          </cell>
          <cell r="FJ3">
            <v>0.43</v>
          </cell>
          <cell r="FK3">
            <v>0.47</v>
          </cell>
          <cell r="FL3">
            <v>0.48</v>
          </cell>
          <cell r="FM3">
            <v>0.47</v>
          </cell>
          <cell r="FN3">
            <v>0.44</v>
          </cell>
          <cell r="FO3">
            <v>0.43</v>
          </cell>
          <cell r="FP3">
            <v>0.41</v>
          </cell>
          <cell r="FQ3">
            <v>0.42</v>
          </cell>
          <cell r="FR3">
            <v>0.41</v>
          </cell>
          <cell r="FS3">
            <v>0.46</v>
          </cell>
          <cell r="FT3">
            <v>0.44</v>
          </cell>
          <cell r="FU3">
            <v>0.47000000000000003</v>
          </cell>
          <cell r="FV3">
            <v>0.45</v>
          </cell>
          <cell r="FW3">
            <v>0.44</v>
          </cell>
          <cell r="FX3">
            <v>0.41000000000000003</v>
          </cell>
          <cell r="FY3">
            <v>0.43</v>
          </cell>
          <cell r="FZ3">
            <v>0.4</v>
          </cell>
          <cell r="GA3">
            <v>0.4</v>
          </cell>
          <cell r="GB3">
            <v>0.38</v>
          </cell>
          <cell r="GC3">
            <v>0.39</v>
          </cell>
          <cell r="GD3">
            <v>0.35000000000000003</v>
          </cell>
          <cell r="GE3">
            <v>0.36</v>
          </cell>
          <cell r="GF3">
            <v>0.34</v>
          </cell>
          <cell r="GG3">
            <v>0.36</v>
          </cell>
          <cell r="GH3">
            <v>0.31</v>
          </cell>
          <cell r="GI3">
            <v>0.28999999999999998</v>
          </cell>
          <cell r="GJ3">
            <v>0.28000000000000003</v>
          </cell>
          <cell r="GK3">
            <v>0.28000000000000003</v>
          </cell>
          <cell r="GL3">
            <v>0.28999999999999998</v>
          </cell>
          <cell r="GM3">
            <v>0.3</v>
          </cell>
          <cell r="GN3">
            <v>0.28000000000000003</v>
          </cell>
          <cell r="GO3">
            <v>0.34</v>
          </cell>
          <cell r="GP3">
            <v>0.32</v>
          </cell>
          <cell r="GQ3">
            <v>0.32</v>
          </cell>
          <cell r="GR3">
            <v>0.32</v>
          </cell>
          <cell r="GS3">
            <v>0.27</v>
          </cell>
          <cell r="GT3">
            <v>0.23</v>
          </cell>
          <cell r="GU3">
            <v>0.15</v>
          </cell>
          <cell r="GV3">
            <v>0.12</v>
          </cell>
          <cell r="GW3">
            <v>0.09</v>
          </cell>
          <cell r="GX3">
            <v>7.0000000000000007E-2</v>
          </cell>
          <cell r="GY3">
            <v>0.06</v>
          </cell>
          <cell r="GZ3">
            <v>0.04</v>
          </cell>
          <cell r="HA3">
            <v>0.03</v>
          </cell>
          <cell r="HB3">
            <v>0.03</v>
          </cell>
          <cell r="HC3">
            <v>0.01</v>
          </cell>
          <cell r="HD3">
            <v>0</v>
          </cell>
          <cell r="HE3">
            <v>0.01</v>
          </cell>
          <cell r="HF3">
            <v>0.01</v>
          </cell>
          <cell r="HG3">
            <v>-0.02</v>
          </cell>
          <cell r="HH3">
            <v>-0.03</v>
          </cell>
          <cell r="HI3">
            <v>-0.05</v>
          </cell>
          <cell r="HJ3">
            <v>-0.05</v>
          </cell>
          <cell r="HK3">
            <v>-0.04</v>
          </cell>
          <cell r="HL3">
            <v>-7.0000000000000007E-2</v>
          </cell>
          <cell r="HM3">
            <v>-0.11</v>
          </cell>
          <cell r="HN3">
            <v>-0.1</v>
          </cell>
          <cell r="HO3">
            <v>-0.11</v>
          </cell>
          <cell r="HP3">
            <v>-0.1</v>
          </cell>
          <cell r="HQ3">
            <v>-0.1</v>
          </cell>
          <cell r="HR3">
            <v>-0.09</v>
          </cell>
          <cell r="HS3">
            <v>-0.08</v>
          </cell>
          <cell r="HT3">
            <v>-0.05</v>
          </cell>
          <cell r="HU3">
            <v>-0.05</v>
          </cell>
          <cell r="HV3">
            <v>-0.04</v>
          </cell>
          <cell r="HW3">
            <v>-0.02</v>
          </cell>
          <cell r="HX3">
            <v>0.01</v>
          </cell>
          <cell r="HY3">
            <v>0.01</v>
          </cell>
          <cell r="HZ3">
            <v>0</v>
          </cell>
          <cell r="IA3">
            <v>0.02</v>
          </cell>
          <cell r="IB3">
            <v>0.06</v>
          </cell>
          <cell r="IC3">
            <v>0.1</v>
          </cell>
          <cell r="ID3">
            <v>0.17</v>
          </cell>
          <cell r="IE3">
            <v>0.17</v>
          </cell>
          <cell r="IF3">
            <v>0.16</v>
          </cell>
          <cell r="IG3">
            <v>0.19</v>
          </cell>
          <cell r="IH3">
            <v>0.2</v>
          </cell>
          <cell r="II3">
            <v>0.2</v>
          </cell>
          <cell r="IJ3">
            <v>0.19</v>
          </cell>
          <cell r="IK3">
            <v>0.2</v>
          </cell>
          <cell r="IL3">
            <v>0.18</v>
          </cell>
          <cell r="IM3">
            <v>0.17</v>
          </cell>
          <cell r="IN3">
            <v>0.16</v>
          </cell>
          <cell r="IO3">
            <v>0.16</v>
          </cell>
          <cell r="IP3">
            <v>0.16</v>
          </cell>
          <cell r="IQ3">
            <v>0.15</v>
          </cell>
          <cell r="IR3">
            <v>0.14000000000000001</v>
          </cell>
          <cell r="IS3">
            <v>0.14000000000000001</v>
          </cell>
          <cell r="IT3">
            <v>0.14000000000000001</v>
          </cell>
          <cell r="IU3">
            <v>0.13</v>
          </cell>
          <cell r="IV3">
            <v>0.12</v>
          </cell>
          <cell r="IW3">
            <v>0.12</v>
          </cell>
          <cell r="IX3">
            <v>0.12</v>
          </cell>
          <cell r="IY3">
            <v>0.14000000000000001</v>
          </cell>
          <cell r="IZ3">
            <v>0.14000000000000001</v>
          </cell>
          <cell r="JA3">
            <v>0.15</v>
          </cell>
          <cell r="JB3">
            <v>0.16</v>
          </cell>
          <cell r="JC3">
            <v>0.28999999999999998</v>
          </cell>
          <cell r="JD3">
            <v>0.27</v>
          </cell>
          <cell r="JE3">
            <v>0.28000000000000003</v>
          </cell>
          <cell r="JF3">
            <v>0.31</v>
          </cell>
          <cell r="JG3">
            <v>0.31</v>
          </cell>
          <cell r="JH3">
            <v>0.33</v>
          </cell>
          <cell r="JI3">
            <v>0.35000000000000003</v>
          </cell>
          <cell r="JJ3">
            <v>0.36</v>
          </cell>
          <cell r="JK3">
            <v>0.33</v>
          </cell>
          <cell r="JL3">
            <v>0.36</v>
          </cell>
          <cell r="JM3">
            <v>0.36</v>
          </cell>
          <cell r="JN3">
            <v>0.37</v>
          </cell>
          <cell r="JO3">
            <v>0.41000000000000003</v>
          </cell>
          <cell r="JP3">
            <v>0.42</v>
          </cell>
          <cell r="JQ3">
            <v>0.39</v>
          </cell>
          <cell r="JR3">
            <v>0.41000000000000003</v>
          </cell>
          <cell r="JS3">
            <v>0.43</v>
          </cell>
          <cell r="JT3">
            <v>0.49</v>
          </cell>
          <cell r="JU3">
            <v>0.5</v>
          </cell>
          <cell r="JV3">
            <v>0.51</v>
          </cell>
          <cell r="JW3">
            <v>0.55000000000000004</v>
          </cell>
          <cell r="JX3">
            <v>0.53</v>
          </cell>
          <cell r="JY3">
            <v>0.54</v>
          </cell>
          <cell r="JZ3">
            <v>0.56000000000000005</v>
          </cell>
          <cell r="KA3">
            <v>0.57000000000000006</v>
          </cell>
          <cell r="KB3">
            <v>0.55000000000000004</v>
          </cell>
          <cell r="KC3">
            <v>0.57000000000000006</v>
          </cell>
          <cell r="KD3">
            <v>0.57999999999999996</v>
          </cell>
          <cell r="KE3">
            <v>0.61</v>
          </cell>
          <cell r="KF3">
            <v>0.62</v>
          </cell>
          <cell r="KG3">
            <v>0.70000000000000007</v>
          </cell>
          <cell r="KH3">
            <v>0.70000000000000007</v>
          </cell>
          <cell r="KI3">
            <v>0.72</v>
          </cell>
          <cell r="KJ3">
            <v>0.72</v>
          </cell>
          <cell r="KK3">
            <v>0.73</v>
          </cell>
          <cell r="KL3">
            <v>0.71</v>
          </cell>
          <cell r="KM3">
            <v>0.70000000000000007</v>
          </cell>
          <cell r="KN3">
            <v>0.70000000000000007</v>
          </cell>
          <cell r="KO3">
            <v>0.69000000000000006</v>
          </cell>
          <cell r="KP3">
            <v>0.70000000000000007</v>
          </cell>
          <cell r="KQ3">
            <v>0.68</v>
          </cell>
          <cell r="KR3">
            <v>0.66</v>
          </cell>
          <cell r="KS3">
            <v>0.65</v>
          </cell>
          <cell r="KT3">
            <v>0.61</v>
          </cell>
          <cell r="KU3">
            <v>0.61</v>
          </cell>
          <cell r="KV3">
            <v>0.59</v>
          </cell>
          <cell r="KW3">
            <v>0.57999999999999996</v>
          </cell>
          <cell r="KX3">
            <v>0.59</v>
          </cell>
          <cell r="KY3">
            <v>0.57000000000000006</v>
          </cell>
          <cell r="KZ3">
            <v>0.52</v>
          </cell>
          <cell r="LA3">
            <v>0.5</v>
          </cell>
          <cell r="LB3">
            <v>0.49</v>
          </cell>
          <cell r="LC3">
            <v>0.6</v>
          </cell>
          <cell r="LD3">
            <v>0.62</v>
          </cell>
          <cell r="LE3">
            <v>0.67</v>
          </cell>
          <cell r="LF3">
            <v>0.62</v>
          </cell>
          <cell r="LG3">
            <v>0.64</v>
          </cell>
          <cell r="LH3">
            <v>0.63</v>
          </cell>
          <cell r="LI3">
            <v>0.62</v>
          </cell>
          <cell r="LJ3">
            <v>0.63</v>
          </cell>
          <cell r="LK3">
            <v>0.62</v>
          </cell>
          <cell r="LL3">
            <v>0.61</v>
          </cell>
          <cell r="LM3">
            <v>0.61</v>
          </cell>
          <cell r="LN3">
            <v>0.62</v>
          </cell>
          <cell r="LO3">
            <v>0.64</v>
          </cell>
          <cell r="LP3">
            <v>0.62</v>
          </cell>
          <cell r="LQ3">
            <v>0.64</v>
          </cell>
          <cell r="LR3">
            <v>0.65</v>
          </cell>
          <cell r="LS3">
            <v>0.67</v>
          </cell>
          <cell r="LT3">
            <v>0.65</v>
          </cell>
          <cell r="LU3">
            <v>0.71</v>
          </cell>
          <cell r="LV3">
            <v>0.74</v>
          </cell>
          <cell r="LW3">
            <v>0.72</v>
          </cell>
          <cell r="LX3">
            <v>0.73</v>
          </cell>
          <cell r="LY3">
            <v>0.74</v>
          </cell>
          <cell r="LZ3">
            <v>0.74</v>
          </cell>
          <cell r="MA3">
            <v>0.76</v>
          </cell>
          <cell r="MB3">
            <v>0.79</v>
          </cell>
          <cell r="MC3">
            <v>0.81</v>
          </cell>
          <cell r="MD3">
            <v>0.70000000000000007</v>
          </cell>
          <cell r="ME3">
            <v>0.71</v>
          </cell>
          <cell r="MF3">
            <v>0.70000000000000007</v>
          </cell>
          <cell r="MG3">
            <v>0.71</v>
          </cell>
          <cell r="MH3">
            <v>0.71</v>
          </cell>
          <cell r="MI3">
            <v>0.71</v>
          </cell>
          <cell r="MJ3">
            <v>0.71</v>
          </cell>
          <cell r="MK3">
            <v>0.71</v>
          </cell>
          <cell r="ML3">
            <v>0.70000000000000007</v>
          </cell>
          <cell r="MM3">
            <v>0.71</v>
          </cell>
          <cell r="MN3">
            <v>0.73</v>
          </cell>
          <cell r="MO3">
            <v>0.71</v>
          </cell>
          <cell r="MP3">
            <v>0.73</v>
          </cell>
          <cell r="MQ3">
            <v>0.72</v>
          </cell>
          <cell r="MR3">
            <v>0.75</v>
          </cell>
          <cell r="MS3">
            <v>0.77</v>
          </cell>
          <cell r="MT3">
            <v>0.75</v>
          </cell>
          <cell r="MU3">
            <v>0.66</v>
          </cell>
          <cell r="MV3">
            <v>0.62</v>
          </cell>
          <cell r="MW3">
            <v>0.6</v>
          </cell>
          <cell r="MX3">
            <v>0.62</v>
          </cell>
          <cell r="MY3">
            <v>0.61</v>
          </cell>
          <cell r="MZ3">
            <v>0.83000000000000007</v>
          </cell>
          <cell r="NA3">
            <v>0.83</v>
          </cell>
          <cell r="NB3">
            <v>0.87</v>
          </cell>
          <cell r="NC3">
            <v>0.85</v>
          </cell>
          <cell r="ND3">
            <v>0.85</v>
          </cell>
          <cell r="NE3">
            <v>0.86</v>
          </cell>
          <cell r="NF3">
            <v>0.82000000000000006</v>
          </cell>
          <cell r="NG3">
            <v>0.85</v>
          </cell>
          <cell r="NH3">
            <v>0.81</v>
          </cell>
          <cell r="NI3">
            <v>0.77</v>
          </cell>
          <cell r="NJ3">
            <v>0.8</v>
          </cell>
          <cell r="NK3">
            <v>0.78</v>
          </cell>
          <cell r="NL3">
            <v>0.79</v>
          </cell>
          <cell r="NM3">
            <v>0.76</v>
          </cell>
          <cell r="NN3">
            <v>0.76</v>
          </cell>
          <cell r="NO3">
            <v>0.77</v>
          </cell>
          <cell r="NP3">
            <v>0.76</v>
          </cell>
          <cell r="NQ3">
            <v>0.67</v>
          </cell>
          <cell r="NR3">
            <v>0.66</v>
          </cell>
          <cell r="NS3">
            <v>0.66</v>
          </cell>
          <cell r="NT3">
            <v>0.65</v>
          </cell>
          <cell r="NU3">
            <v>0.65</v>
          </cell>
          <cell r="NV3">
            <v>0.79</v>
          </cell>
          <cell r="NW3">
            <v>0.82000000000000006</v>
          </cell>
          <cell r="NX3">
            <v>0.76</v>
          </cell>
          <cell r="NY3">
            <v>0.78</v>
          </cell>
          <cell r="NZ3">
            <v>0.79</v>
          </cell>
          <cell r="OA3">
            <v>0.77</v>
          </cell>
          <cell r="OB3">
            <v>0.78</v>
          </cell>
          <cell r="OC3">
            <v>0.73</v>
          </cell>
          <cell r="OD3">
            <v>0.75</v>
          </cell>
          <cell r="OE3">
            <v>0.78</v>
          </cell>
          <cell r="OF3">
            <v>0.79</v>
          </cell>
          <cell r="OG3">
            <v>0.8</v>
          </cell>
          <cell r="OH3">
            <v>0.81</v>
          </cell>
          <cell r="OI3">
            <v>0.84</v>
          </cell>
          <cell r="OJ3">
            <v>0.84</v>
          </cell>
          <cell r="OK3">
            <v>0.83000000000000007</v>
          </cell>
          <cell r="OL3">
            <v>0.82000000000000006</v>
          </cell>
          <cell r="OM3">
            <v>0.94000000000000006</v>
          </cell>
          <cell r="ON3">
            <v>0.95000000000000007</v>
          </cell>
          <cell r="OO3">
            <v>0.94000000000000006</v>
          </cell>
          <cell r="OP3">
            <v>0.94000000000000006</v>
          </cell>
          <cell r="OQ3">
            <v>0.96</v>
          </cell>
          <cell r="OR3">
            <v>0.95000000000000007</v>
          </cell>
          <cell r="OS3">
            <v>0.98</v>
          </cell>
          <cell r="OT3">
            <v>1.07</v>
          </cell>
          <cell r="OU3">
            <v>1.06</v>
          </cell>
          <cell r="OV3">
            <v>1.06</v>
          </cell>
          <cell r="OW3">
            <v>1.06</v>
          </cell>
          <cell r="OX3">
            <v>1.03</v>
          </cell>
          <cell r="OY3">
            <v>1.01</v>
          </cell>
          <cell r="OZ3">
            <v>0.96</v>
          </cell>
          <cell r="PA3">
            <v>0.94000000000000006</v>
          </cell>
          <cell r="PB3">
            <v>0.95000000000000007</v>
          </cell>
          <cell r="PC3">
            <v>0.93</v>
          </cell>
          <cell r="PD3">
            <v>0.89</v>
          </cell>
          <cell r="PE3">
            <v>0.83000000000000007</v>
          </cell>
          <cell r="PF3">
            <v>0.85</v>
          </cell>
          <cell r="PG3">
            <v>0.94000000000000006</v>
          </cell>
          <cell r="PH3">
            <v>0.95000000000000007</v>
          </cell>
          <cell r="PI3">
            <v>0.94000000000000006</v>
          </cell>
          <cell r="PJ3">
            <v>0.92</v>
          </cell>
          <cell r="PK3">
            <v>0.89</v>
          </cell>
          <cell r="PL3">
            <v>0.91</v>
          </cell>
          <cell r="PM3">
            <v>0.91</v>
          </cell>
          <cell r="PN3">
            <v>0.9</v>
          </cell>
          <cell r="PO3">
            <v>0.89</v>
          </cell>
          <cell r="PP3">
            <v>0.83000000000000007</v>
          </cell>
          <cell r="PQ3">
            <v>0.81</v>
          </cell>
          <cell r="PR3">
            <v>0.8</v>
          </cell>
          <cell r="PS3">
            <v>0.78</v>
          </cell>
          <cell r="PT3">
            <v>0.74</v>
          </cell>
          <cell r="PU3">
            <v>0.75</v>
          </cell>
          <cell r="PV3">
            <v>0.76</v>
          </cell>
          <cell r="PW3">
            <v>0.76</v>
          </cell>
          <cell r="PX3">
            <v>0.76</v>
          </cell>
          <cell r="PY3">
            <v>0.76</v>
          </cell>
          <cell r="PZ3">
            <v>0.74</v>
          </cell>
          <cell r="QA3">
            <v>0.73</v>
          </cell>
          <cell r="QB3">
            <v>0.74</v>
          </cell>
          <cell r="QC3">
            <v>0.73</v>
          </cell>
          <cell r="QD3">
            <v>0.71</v>
          </cell>
          <cell r="QE3">
            <v>0.68</v>
          </cell>
          <cell r="QF3">
            <v>0.66</v>
          </cell>
          <cell r="QG3">
            <v>0.57000000000000006</v>
          </cell>
          <cell r="QH3">
            <v>0.56000000000000005</v>
          </cell>
          <cell r="QI3">
            <v>0.51</v>
          </cell>
          <cell r="QJ3">
            <v>0.43</v>
          </cell>
          <cell r="QK3">
            <v>0.42</v>
          </cell>
          <cell r="QL3">
            <v>0.4</v>
          </cell>
          <cell r="QM3">
            <v>0.56000000000000005</v>
          </cell>
          <cell r="QN3">
            <v>0.51</v>
          </cell>
          <cell r="QO3">
            <v>0.51</v>
          </cell>
          <cell r="QP3">
            <v>0.49</v>
          </cell>
          <cell r="QQ3">
            <v>0.49</v>
          </cell>
          <cell r="QR3">
            <v>0.37</v>
          </cell>
          <cell r="QS3">
            <v>0.32</v>
          </cell>
          <cell r="QT3">
            <v>0.31</v>
          </cell>
          <cell r="QU3">
            <v>0.32</v>
          </cell>
          <cell r="QV3">
            <v>0.32</v>
          </cell>
          <cell r="QW3">
            <v>0.33</v>
          </cell>
          <cell r="QX3">
            <v>0.33</v>
          </cell>
          <cell r="QY3">
            <v>0.3</v>
          </cell>
          <cell r="QZ3">
            <v>0.3</v>
          </cell>
          <cell r="RA3">
            <v>0.28999999999999998</v>
          </cell>
          <cell r="RB3">
            <v>0.28999999999999998</v>
          </cell>
          <cell r="RC3">
            <v>0.3</v>
          </cell>
          <cell r="RD3">
            <v>0.42</v>
          </cell>
          <cell r="RE3">
            <v>0.43</v>
          </cell>
          <cell r="RF3">
            <v>0.41000000000000003</v>
          </cell>
          <cell r="RG3">
            <v>0.41000000000000003</v>
          </cell>
          <cell r="RH3">
            <v>0.41000000000000003</v>
          </cell>
          <cell r="RI3">
            <v>0.39</v>
          </cell>
          <cell r="RJ3">
            <v>0.39</v>
          </cell>
          <cell r="RK3">
            <v>0.36</v>
          </cell>
          <cell r="RL3">
            <v>0.38</v>
          </cell>
          <cell r="RM3">
            <v>0.32</v>
          </cell>
          <cell r="RN3">
            <v>0.31</v>
          </cell>
          <cell r="RO3">
            <v>0.3</v>
          </cell>
          <cell r="RP3">
            <v>0.28999999999999998</v>
          </cell>
          <cell r="RQ3">
            <v>0.28000000000000003</v>
          </cell>
          <cell r="RR3">
            <v>0.27</v>
          </cell>
          <cell r="RS3">
            <v>0.27</v>
          </cell>
          <cell r="RT3">
            <v>0.26</v>
          </cell>
          <cell r="RU3">
            <v>0.24</v>
          </cell>
          <cell r="RV3">
            <v>0.22</v>
          </cell>
          <cell r="RW3">
            <v>0.18</v>
          </cell>
          <cell r="RX3">
            <v>0.18</v>
          </cell>
          <cell r="RY3">
            <v>0.16</v>
          </cell>
          <cell r="RZ3">
            <v>0.18</v>
          </cell>
          <cell r="SA3">
            <v>0.15</v>
          </cell>
          <cell r="SB3">
            <v>0.12</v>
          </cell>
          <cell r="SC3">
            <v>0.12</v>
          </cell>
          <cell r="SD3">
            <v>0.01</v>
          </cell>
          <cell r="SE3">
            <v>0.03</v>
          </cell>
          <cell r="SF3">
            <v>0.03</v>
          </cell>
          <cell r="SG3">
            <v>0.04</v>
          </cell>
          <cell r="SH3">
            <v>0</v>
          </cell>
          <cell r="SI3">
            <v>0.13</v>
          </cell>
          <cell r="SJ3">
            <v>0.12</v>
          </cell>
          <cell r="SK3">
            <v>0.12</v>
          </cell>
          <cell r="SL3">
            <v>0.11</v>
          </cell>
          <cell r="SM3">
            <v>0.09</v>
          </cell>
          <cell r="SN3">
            <v>0.1</v>
          </cell>
          <cell r="SO3">
            <v>0.12</v>
          </cell>
          <cell r="SP3">
            <v>0.1</v>
          </cell>
          <cell r="SQ3">
            <v>0.08</v>
          </cell>
          <cell r="SR3">
            <v>7.0000000000000007E-2</v>
          </cell>
          <cell r="SS3">
            <v>0.04</v>
          </cell>
          <cell r="ST3">
            <v>0.03</v>
          </cell>
          <cell r="SU3">
            <v>0.03</v>
          </cell>
          <cell r="SV3">
            <v>0.04</v>
          </cell>
          <cell r="SW3">
            <v>0.08</v>
          </cell>
          <cell r="SX3">
            <v>7.0000000000000007E-2</v>
          </cell>
          <cell r="SY3">
            <v>7.0000000000000007E-2</v>
          </cell>
          <cell r="SZ3">
            <v>0.23</v>
          </cell>
          <cell r="TA3">
            <v>0.23</v>
          </cell>
          <cell r="TB3">
            <v>0.24</v>
          </cell>
          <cell r="TC3">
            <v>0.26</v>
          </cell>
          <cell r="TD3">
            <v>0.28999999999999998</v>
          </cell>
          <cell r="TE3">
            <v>0.28999999999999998</v>
          </cell>
          <cell r="TF3">
            <v>0.31</v>
          </cell>
          <cell r="TG3">
            <v>0.3</v>
          </cell>
          <cell r="TH3">
            <v>0.3</v>
          </cell>
          <cell r="TI3">
            <v>0.3</v>
          </cell>
          <cell r="TJ3">
            <v>0.3</v>
          </cell>
          <cell r="TK3">
            <v>0.3</v>
          </cell>
          <cell r="TL3">
            <v>0.33</v>
          </cell>
          <cell r="TM3">
            <v>0.28999999999999998</v>
          </cell>
          <cell r="TN3">
            <v>0.28000000000000003</v>
          </cell>
          <cell r="TO3">
            <v>0.3</v>
          </cell>
          <cell r="TP3">
            <v>0.32</v>
          </cell>
          <cell r="TQ3">
            <v>0.32</v>
          </cell>
          <cell r="TR3">
            <v>0.34</v>
          </cell>
          <cell r="TS3">
            <v>0.37</v>
          </cell>
          <cell r="TT3">
            <v>0.35000000000000003</v>
          </cell>
          <cell r="TU3">
            <v>0.36</v>
          </cell>
          <cell r="TV3">
            <v>0.36</v>
          </cell>
          <cell r="TW3">
            <v>0.38</v>
          </cell>
          <cell r="TX3">
            <v>0.47000000000000003</v>
          </cell>
          <cell r="TY3">
            <v>0.47000000000000003</v>
          </cell>
          <cell r="TZ3">
            <v>0.48</v>
          </cell>
          <cell r="UA3">
            <v>0.48</v>
          </cell>
          <cell r="UB3">
            <v>0.48</v>
          </cell>
          <cell r="UC3">
            <v>0.5</v>
          </cell>
          <cell r="UD3">
            <v>0.48</v>
          </cell>
          <cell r="UE3">
            <v>0.48</v>
          </cell>
          <cell r="UF3">
            <v>0.44</v>
          </cell>
          <cell r="UG3">
            <v>0.45</v>
          </cell>
          <cell r="UH3">
            <v>0.46</v>
          </cell>
          <cell r="UI3">
            <v>0.44</v>
          </cell>
          <cell r="UJ3">
            <v>0.43</v>
          </cell>
          <cell r="UK3">
            <v>0.43</v>
          </cell>
          <cell r="UL3">
            <v>0.43</v>
          </cell>
          <cell r="UM3">
            <v>0.44</v>
          </cell>
          <cell r="UN3">
            <v>0.42</v>
          </cell>
          <cell r="UO3">
            <v>0.43</v>
          </cell>
          <cell r="UP3">
            <v>0.43</v>
          </cell>
          <cell r="UQ3">
            <v>0.44</v>
          </cell>
          <cell r="UR3">
            <v>0.45</v>
          </cell>
          <cell r="US3">
            <v>0.42</v>
          </cell>
          <cell r="UT3">
            <v>0.43</v>
          </cell>
          <cell r="UU3">
            <v>0.5</v>
          </cell>
          <cell r="UV3">
            <v>0.49</v>
          </cell>
          <cell r="UW3">
            <v>0.51</v>
          </cell>
          <cell r="UX3">
            <v>0.5</v>
          </cell>
          <cell r="UY3">
            <v>0.49</v>
          </cell>
          <cell r="UZ3">
            <v>0.48</v>
          </cell>
          <cell r="VA3">
            <v>0.41000000000000003</v>
          </cell>
          <cell r="VB3">
            <v>0.42</v>
          </cell>
          <cell r="VC3">
            <v>0.43</v>
          </cell>
          <cell r="VD3">
            <v>0.43</v>
          </cell>
          <cell r="VE3">
            <v>0.45</v>
          </cell>
          <cell r="VF3">
            <v>0.46</v>
          </cell>
          <cell r="VG3">
            <v>0.45</v>
          </cell>
          <cell r="VH3">
            <v>0.46</v>
          </cell>
          <cell r="VI3">
            <v>0.46</v>
          </cell>
          <cell r="VJ3">
            <v>0.47000000000000003</v>
          </cell>
          <cell r="VK3">
            <v>0.51</v>
          </cell>
          <cell r="VL3">
            <v>0.51</v>
          </cell>
          <cell r="VM3">
            <v>0.5</v>
          </cell>
          <cell r="VN3">
            <v>0.5</v>
          </cell>
          <cell r="VO3">
            <v>0.51</v>
          </cell>
          <cell r="VP3">
            <v>0.53</v>
          </cell>
          <cell r="VQ3">
            <v>0.48</v>
          </cell>
          <cell r="VR3">
            <v>0.49</v>
          </cell>
          <cell r="VS3">
            <v>0.51</v>
          </cell>
          <cell r="VT3">
            <v>0.5</v>
          </cell>
          <cell r="VU3">
            <v>0.53</v>
          </cell>
          <cell r="VV3">
            <v>0.55000000000000004</v>
          </cell>
          <cell r="VW3">
            <v>0.57000000000000006</v>
          </cell>
          <cell r="VX3">
            <v>0.59</v>
          </cell>
          <cell r="VY3">
            <v>0.82000000000000006</v>
          </cell>
          <cell r="VZ3">
            <v>0.82000000000000006</v>
          </cell>
          <cell r="WA3">
            <v>0.84</v>
          </cell>
          <cell r="WB3">
            <v>0.86</v>
          </cell>
          <cell r="WC3">
            <v>0.86</v>
          </cell>
          <cell r="WD3">
            <v>0.82000000000000006</v>
          </cell>
          <cell r="WE3">
            <v>0.79</v>
          </cell>
          <cell r="WF3">
            <v>0.78</v>
          </cell>
          <cell r="WG3">
            <v>0.79</v>
          </cell>
          <cell r="WH3">
            <v>0.78</v>
          </cell>
          <cell r="WI3">
            <v>0.75</v>
          </cell>
          <cell r="WJ3">
            <v>0.73</v>
          </cell>
          <cell r="WK3">
            <v>0.72</v>
          </cell>
          <cell r="WL3">
            <v>0.72</v>
          </cell>
          <cell r="WM3">
            <v>0.73</v>
          </cell>
          <cell r="WN3">
            <v>0.74</v>
          </cell>
          <cell r="WO3">
            <v>0.72</v>
          </cell>
          <cell r="WP3">
            <v>0.85</v>
          </cell>
          <cell r="WQ3">
            <v>0.84</v>
          </cell>
          <cell r="WR3">
            <v>0.82000000000000006</v>
          </cell>
          <cell r="WS3">
            <v>0.82000000000000006</v>
          </cell>
          <cell r="WT3">
            <v>0.8</v>
          </cell>
          <cell r="WU3">
            <v>0.8</v>
          </cell>
          <cell r="WV3">
            <v>0.82000000000000006</v>
          </cell>
          <cell r="WW3">
            <v>0.83000000000000007</v>
          </cell>
          <cell r="WX3">
            <v>0.70000000000000007</v>
          </cell>
          <cell r="WY3">
            <v>0.67</v>
          </cell>
          <cell r="WZ3">
            <v>0.71</v>
          </cell>
          <cell r="XA3">
            <v>0.70000000000000007</v>
          </cell>
          <cell r="XB3">
            <v>0.73</v>
          </cell>
          <cell r="XC3">
            <v>0.76</v>
          </cell>
          <cell r="XD3">
            <v>0.76</v>
          </cell>
          <cell r="XE3">
            <v>0.77</v>
          </cell>
          <cell r="XF3">
            <v>0.79</v>
          </cell>
          <cell r="XG3">
            <v>0.82000000000000006</v>
          </cell>
          <cell r="XH3">
            <v>0.89</v>
          </cell>
          <cell r="XI3">
            <v>0.93</v>
          </cell>
          <cell r="XJ3">
            <v>0.94000000000000006</v>
          </cell>
          <cell r="XK3">
            <v>0.98</v>
          </cell>
          <cell r="XL3">
            <v>1</v>
          </cell>
          <cell r="XM3">
            <v>1.1100000000000001</v>
          </cell>
          <cell r="XN3">
            <v>1.18</v>
          </cell>
          <cell r="XO3">
            <v>1.22</v>
          </cell>
          <cell r="XP3">
            <v>1.24</v>
          </cell>
          <cell r="XQ3">
            <v>1.29</v>
          </cell>
          <cell r="XR3">
            <v>1.29</v>
          </cell>
          <cell r="XS3">
            <v>1.27</v>
          </cell>
          <cell r="XT3">
            <v>1.29</v>
          </cell>
          <cell r="XU3">
            <v>1.46</v>
          </cell>
          <cell r="XV3">
            <v>1.44</v>
          </cell>
          <cell r="XW3">
            <v>1.43</v>
          </cell>
          <cell r="XX3">
            <v>1.43</v>
          </cell>
          <cell r="XY3">
            <v>1.41</v>
          </cell>
          <cell r="XZ3">
            <v>1.4000000000000001</v>
          </cell>
          <cell r="YA3">
            <v>1.4000000000000001</v>
          </cell>
          <cell r="YB3">
            <v>1.34</v>
          </cell>
          <cell r="YC3">
            <v>1.33</v>
          </cell>
          <cell r="YD3">
            <v>1.33</v>
          </cell>
          <cell r="YE3">
            <v>1.29</v>
          </cell>
          <cell r="YF3">
            <v>1.24</v>
          </cell>
          <cell r="YG3">
            <v>1.29</v>
          </cell>
          <cell r="YH3">
            <v>1.25</v>
          </cell>
          <cell r="YI3">
            <v>1.18</v>
          </cell>
          <cell r="YJ3">
            <v>1.1599999999999999</v>
          </cell>
          <cell r="YK3">
            <v>1.18</v>
          </cell>
          <cell r="YL3">
            <v>1.1300000000000001</v>
          </cell>
          <cell r="YM3">
            <v>1.1400000000000001</v>
          </cell>
          <cell r="YN3">
            <v>1.18</v>
          </cell>
          <cell r="YO3">
            <v>1.1200000000000001</v>
          </cell>
          <cell r="YP3">
            <v>1.1599999999999999</v>
          </cell>
          <cell r="YQ3">
            <v>1.08</v>
          </cell>
          <cell r="YR3">
            <v>1.0900000000000001</v>
          </cell>
          <cell r="YS3">
            <v>1.1000000000000001</v>
          </cell>
          <cell r="YT3">
            <v>1.08</v>
          </cell>
          <cell r="YU3">
            <v>1.24</v>
          </cell>
          <cell r="YV3">
            <v>1.31</v>
          </cell>
          <cell r="YW3">
            <v>1.36</v>
          </cell>
          <cell r="YX3">
            <v>1.3800000000000001</v>
          </cell>
          <cell r="YY3">
            <v>1.42</v>
          </cell>
          <cell r="YZ3">
            <v>1.44</v>
          </cell>
          <cell r="ZA3">
            <v>1.47</v>
          </cell>
          <cell r="ZB3">
            <v>1.51</v>
          </cell>
          <cell r="ZC3">
            <v>1.54</v>
          </cell>
          <cell r="ZD3">
            <v>1.54</v>
          </cell>
          <cell r="ZE3">
            <v>1.57</v>
          </cell>
          <cell r="ZF3">
            <v>1.6</v>
          </cell>
          <cell r="ZG3">
            <v>1.6300000000000001</v>
          </cell>
          <cell r="ZH3">
            <v>1.6500000000000001</v>
          </cell>
          <cell r="ZI3">
            <v>1.6400000000000001</v>
          </cell>
          <cell r="ZJ3">
            <v>1.6500000000000001</v>
          </cell>
          <cell r="ZK3">
            <v>1.59</v>
          </cell>
          <cell r="ZL3">
            <v>1.26</v>
          </cell>
          <cell r="ZM3">
            <v>1.29</v>
          </cell>
          <cell r="ZN3">
            <v>1.29</v>
          </cell>
          <cell r="ZO3">
            <v>1.29</v>
          </cell>
          <cell r="ZP3">
            <v>1.29</v>
          </cell>
          <cell r="ZQ3">
            <v>1.3</v>
          </cell>
          <cell r="ZR3">
            <v>1.28</v>
          </cell>
          <cell r="ZS3">
            <v>1.67</v>
          </cell>
          <cell r="ZT3">
            <v>1.6400000000000001</v>
          </cell>
          <cell r="ZU3">
            <v>1.58</v>
          </cell>
          <cell r="ZV3">
            <v>1.54</v>
          </cell>
          <cell r="ZW3">
            <v>1.46</v>
          </cell>
          <cell r="ZX3">
            <v>1.27</v>
          </cell>
          <cell r="ZY3">
            <v>1.2</v>
          </cell>
          <cell r="ZZ3">
            <v>1.19</v>
          </cell>
          <cell r="AAA3">
            <v>1.19</v>
          </cell>
          <cell r="AAB3">
            <v>1.1200000000000001</v>
          </cell>
          <cell r="AAC3">
            <v>1.01</v>
          </cell>
          <cell r="AAD3">
            <v>1.01</v>
          </cell>
          <cell r="AAE3">
            <v>0.99</v>
          </cell>
          <cell r="AAF3">
            <v>0.97</v>
          </cell>
          <cell r="AAG3">
            <v>0.98</v>
          </cell>
          <cell r="AAH3">
            <v>0.91</v>
          </cell>
          <cell r="AAI3">
            <v>0.89</v>
          </cell>
          <cell r="AAJ3">
            <v>0.87</v>
          </cell>
          <cell r="AAK3">
            <v>0.82000000000000006</v>
          </cell>
          <cell r="AAL3">
            <v>0.78</v>
          </cell>
          <cell r="AAM3">
            <v>0.71</v>
          </cell>
          <cell r="AAN3">
            <v>0.69000000000000006</v>
          </cell>
          <cell r="AAO3">
            <v>0.68</v>
          </cell>
          <cell r="AAP3">
            <v>0.65</v>
          </cell>
          <cell r="AAQ3">
            <v>0.65</v>
          </cell>
          <cell r="AAR3">
            <v>0.67</v>
          </cell>
          <cell r="AAS3">
            <v>0.70000000000000007</v>
          </cell>
          <cell r="AAT3">
            <v>0.72</v>
          </cell>
          <cell r="AAU3">
            <v>0.72</v>
          </cell>
          <cell r="AAV3">
            <v>0.67</v>
          </cell>
          <cell r="AAW3">
            <v>0.66</v>
          </cell>
          <cell r="AAX3">
            <v>0.67</v>
          </cell>
          <cell r="AAY3">
            <v>0.65</v>
          </cell>
          <cell r="AAZ3">
            <v>0.68</v>
          </cell>
          <cell r="ABA3">
            <v>0.67</v>
          </cell>
          <cell r="ABB3">
            <v>0.65</v>
          </cell>
          <cell r="ABC3">
            <v>0.68</v>
          </cell>
          <cell r="ABD3">
            <v>0.70000000000000007</v>
          </cell>
          <cell r="ABE3">
            <v>0.71</v>
          </cell>
          <cell r="ABF3">
            <v>0.73</v>
          </cell>
          <cell r="ABG3">
            <v>0.63</v>
          </cell>
          <cell r="ABH3">
            <v>0.62</v>
          </cell>
          <cell r="ABI3">
            <v>0.63</v>
          </cell>
          <cell r="ABJ3">
            <v>0.66</v>
          </cell>
          <cell r="ABK3">
            <v>0.86</v>
          </cell>
          <cell r="ABL3">
            <v>0.88</v>
          </cell>
          <cell r="ABM3">
            <v>0.87</v>
          </cell>
          <cell r="ABN3">
            <v>0.89</v>
          </cell>
          <cell r="ABO3">
            <v>0.9</v>
          </cell>
          <cell r="ABP3">
            <v>0.9</v>
          </cell>
          <cell r="ABQ3">
            <v>0.89</v>
          </cell>
          <cell r="ABR3">
            <v>0.91</v>
          </cell>
          <cell r="ABS3">
            <v>0.94000000000000006</v>
          </cell>
          <cell r="ABT3">
            <v>0.91</v>
          </cell>
          <cell r="ABU3">
            <v>0.9</v>
          </cell>
          <cell r="ABV3">
            <v>0.87</v>
          </cell>
          <cell r="ABW3">
            <v>0.88</v>
          </cell>
          <cell r="ABX3">
            <v>0.89</v>
          </cell>
          <cell r="ABY3">
            <v>0.89</v>
          </cell>
          <cell r="ABZ3">
            <v>0.93</v>
          </cell>
          <cell r="ACA3">
            <v>0.94000000000000006</v>
          </cell>
          <cell r="ACB3">
            <v>0.93</v>
          </cell>
          <cell r="ACC3">
            <v>1.01</v>
          </cell>
          <cell r="ACD3">
            <v>0.98</v>
          </cell>
          <cell r="ACE3">
            <v>0.99</v>
          </cell>
          <cell r="ACF3">
            <v>0.97</v>
          </cell>
          <cell r="ACG3">
            <v>0.94000000000000006</v>
          </cell>
          <cell r="ACH3">
            <v>0.96</v>
          </cell>
          <cell r="ACI3">
            <v>0.93</v>
          </cell>
          <cell r="ACJ3">
            <v>0.85</v>
          </cell>
          <cell r="ACK3">
            <v>0.89</v>
          </cell>
          <cell r="ACL3">
            <v>0.86</v>
          </cell>
          <cell r="ACM3">
            <v>0.86</v>
          </cell>
          <cell r="ACN3">
            <v>0.86</v>
          </cell>
          <cell r="ACO3">
            <v>0.83000000000000007</v>
          </cell>
          <cell r="ACP3">
            <v>0.84</v>
          </cell>
          <cell r="ACQ3">
            <v>0.77</v>
          </cell>
          <cell r="ACR3">
            <v>0.77</v>
          </cell>
          <cell r="ACS3">
            <v>0.76</v>
          </cell>
          <cell r="ACT3">
            <v>0.68</v>
          </cell>
          <cell r="ACU3">
            <v>0.66</v>
          </cell>
          <cell r="ACV3">
            <v>0.64</v>
          </cell>
          <cell r="ACW3">
            <v>0.64</v>
          </cell>
          <cell r="ACX3">
            <v>0.61</v>
          </cell>
          <cell r="ACY3">
            <v>0.63</v>
          </cell>
          <cell r="ACZ3">
            <v>0.64</v>
          </cell>
          <cell r="ADA3">
            <v>0.66</v>
          </cell>
          <cell r="ADB3">
            <v>0.63</v>
          </cell>
          <cell r="ADC3">
            <v>0.62</v>
          </cell>
          <cell r="ADD3">
            <v>0.61</v>
          </cell>
          <cell r="ADE3">
            <v>0.62</v>
          </cell>
          <cell r="ADF3">
            <v>0.62</v>
          </cell>
          <cell r="ADG3">
            <v>0.63</v>
          </cell>
          <cell r="ADH3">
            <v>0.62</v>
          </cell>
          <cell r="ADI3">
            <v>0.57000000000000006</v>
          </cell>
          <cell r="ADJ3">
            <v>0.61</v>
          </cell>
          <cell r="ADK3">
            <v>0.59</v>
          </cell>
          <cell r="ADL3">
            <v>0.57999999999999996</v>
          </cell>
          <cell r="ADM3">
            <v>0.59</v>
          </cell>
          <cell r="ADN3">
            <v>0.54</v>
          </cell>
          <cell r="ADO3">
            <v>0.51</v>
          </cell>
          <cell r="ADP3">
            <v>0.48</v>
          </cell>
          <cell r="ADQ3">
            <v>0.44</v>
          </cell>
          <cell r="ADR3">
            <v>0.43</v>
          </cell>
          <cell r="ADS3">
            <v>0.39</v>
          </cell>
          <cell r="ADT3">
            <v>0.33</v>
          </cell>
          <cell r="ADU3">
            <v>0.31</v>
          </cell>
          <cell r="ADV3">
            <v>0.28999999999999998</v>
          </cell>
          <cell r="ADW3">
            <v>0.24</v>
          </cell>
          <cell r="ADX3">
            <v>0.15</v>
          </cell>
          <cell r="ADY3">
            <v>0.15</v>
          </cell>
          <cell r="ADZ3">
            <v>0.15</v>
          </cell>
          <cell r="AEA3">
            <v>0.16</v>
          </cell>
          <cell r="AEB3">
            <v>0.15</v>
          </cell>
          <cell r="AEC3">
            <v>0.12</v>
          </cell>
          <cell r="AED3">
            <v>0.24</v>
          </cell>
          <cell r="AEE3">
            <v>0.24</v>
          </cell>
          <cell r="AEF3">
            <v>0.22</v>
          </cell>
          <cell r="AEG3">
            <v>0.23</v>
          </cell>
          <cell r="AEH3">
            <v>0.22</v>
          </cell>
          <cell r="AEI3">
            <v>0.21</v>
          </cell>
          <cell r="AEJ3">
            <v>0.19</v>
          </cell>
          <cell r="AEK3">
            <v>0.18</v>
          </cell>
          <cell r="AEL3">
            <v>0.18</v>
          </cell>
          <cell r="AEM3">
            <v>0.15</v>
          </cell>
          <cell r="AEN3">
            <v>0.18</v>
          </cell>
          <cell r="AEO3">
            <v>0.2</v>
          </cell>
          <cell r="AEP3">
            <v>0.24</v>
          </cell>
          <cell r="AEQ3">
            <v>0.26</v>
          </cell>
          <cell r="AER3">
            <v>0.28999999999999998</v>
          </cell>
          <cell r="AES3">
            <v>0.28999999999999998</v>
          </cell>
          <cell r="AET3">
            <v>0.32</v>
          </cell>
          <cell r="AEU3">
            <v>0.34</v>
          </cell>
          <cell r="AEV3">
            <v>0.45</v>
          </cell>
          <cell r="AEW3">
            <v>0.45</v>
          </cell>
          <cell r="AEX3">
            <v>0.47000000000000003</v>
          </cell>
          <cell r="AEY3">
            <v>0.47000000000000003</v>
          </cell>
          <cell r="AEZ3">
            <v>0.52</v>
          </cell>
          <cell r="AFA3">
            <v>0.45</v>
          </cell>
          <cell r="AFB3">
            <v>0.47000000000000003</v>
          </cell>
          <cell r="AFC3">
            <v>0.49</v>
          </cell>
          <cell r="AFD3">
            <v>0.55000000000000004</v>
          </cell>
          <cell r="AFE3">
            <v>0.59</v>
          </cell>
          <cell r="AFF3">
            <v>0.64</v>
          </cell>
          <cell r="AFG3">
            <v>0.63</v>
          </cell>
          <cell r="AFH3">
            <v>0.65</v>
          </cell>
          <cell r="AFI3">
            <v>0.68</v>
          </cell>
          <cell r="AFJ3">
            <v>0.67</v>
          </cell>
          <cell r="AFK3">
            <v>0.68</v>
          </cell>
          <cell r="AFL3">
            <v>0.69000000000000006</v>
          </cell>
          <cell r="AFM3">
            <v>0.70000000000000007</v>
          </cell>
          <cell r="AFN3">
            <v>0.71</v>
          </cell>
          <cell r="AFO3">
            <v>0.69000000000000006</v>
          </cell>
          <cell r="AFP3">
            <v>0.74</v>
          </cell>
          <cell r="AFQ3">
            <v>0.75</v>
          </cell>
          <cell r="AFR3">
            <v>0.83000000000000007</v>
          </cell>
          <cell r="AFS3">
            <v>0.84</v>
          </cell>
          <cell r="AFT3">
            <v>0.84</v>
          </cell>
          <cell r="AFU3">
            <v>0.84</v>
          </cell>
          <cell r="AFV3">
            <v>0.84</v>
          </cell>
          <cell r="AFW3">
            <v>0.91</v>
          </cell>
          <cell r="AFX3">
            <v>0.96</v>
          </cell>
          <cell r="AFY3">
            <v>0.94000000000000006</v>
          </cell>
          <cell r="AFZ3">
            <v>0.92</v>
          </cell>
          <cell r="AGA3">
            <v>0.93</v>
          </cell>
          <cell r="AGB3">
            <v>0.95000000000000007</v>
          </cell>
          <cell r="AGC3">
            <v>0.95000000000000007</v>
          </cell>
          <cell r="AGD3">
            <v>0.94000000000000006</v>
          </cell>
          <cell r="AGE3">
            <v>0.89</v>
          </cell>
          <cell r="AGF3">
            <v>0.9</v>
          </cell>
          <cell r="AGG3">
            <v>0.91</v>
          </cell>
          <cell r="AGH3">
            <v>0.92</v>
          </cell>
          <cell r="AGI3">
            <v>0.93</v>
          </cell>
          <cell r="AGJ3">
            <v>0.9</v>
          </cell>
          <cell r="AGK3">
            <v>0.91</v>
          </cell>
          <cell r="AGL3">
            <v>0.93</v>
          </cell>
          <cell r="AGM3">
            <v>0.96</v>
          </cell>
          <cell r="AGN3">
            <v>0.99</v>
          </cell>
          <cell r="AGO3">
            <v>0.99</v>
          </cell>
          <cell r="AGP3">
            <v>1</v>
          </cell>
          <cell r="AGQ3">
            <v>1.02</v>
          </cell>
          <cell r="AGR3">
            <v>1.02</v>
          </cell>
          <cell r="AGS3">
            <v>1.02</v>
          </cell>
          <cell r="AGT3">
            <v>1.04</v>
          </cell>
          <cell r="AGU3">
            <v>1.07</v>
          </cell>
          <cell r="AGV3">
            <v>1.06</v>
          </cell>
          <cell r="AGW3">
            <v>1.07</v>
          </cell>
          <cell r="AGX3">
            <v>1.22</v>
          </cell>
          <cell r="AGY3">
            <v>1.24</v>
          </cell>
          <cell r="AGZ3">
            <v>1.27</v>
          </cell>
          <cell r="AHA3">
            <v>1.28</v>
          </cell>
          <cell r="AHB3">
            <v>1.28</v>
          </cell>
          <cell r="AHC3">
            <v>1.27</v>
          </cell>
          <cell r="AHD3">
            <v>1.26</v>
          </cell>
          <cell r="AHE3">
            <v>1.2</v>
          </cell>
          <cell r="AHF3">
            <v>1.18</v>
          </cell>
          <cell r="AHG3">
            <v>1.18</v>
          </cell>
          <cell r="AHH3">
            <v>1.21</v>
          </cell>
          <cell r="AHI3">
            <v>1.19</v>
          </cell>
          <cell r="AHJ3">
            <v>1.18</v>
          </cell>
          <cell r="AHK3">
            <v>1.19</v>
          </cell>
          <cell r="AHL3">
            <v>1.26</v>
          </cell>
          <cell r="AHM3">
            <v>1.21</v>
          </cell>
          <cell r="AHN3">
            <v>1.2</v>
          </cell>
          <cell r="AHO3">
            <v>1.19</v>
          </cell>
          <cell r="AHP3">
            <v>1.18</v>
          </cell>
          <cell r="AHQ3">
            <v>1.1599999999999999</v>
          </cell>
          <cell r="AHR3">
            <v>1.1599999999999999</v>
          </cell>
          <cell r="AHS3">
            <v>1.1200000000000001</v>
          </cell>
          <cell r="AHT3">
            <v>1.1000000000000001</v>
          </cell>
          <cell r="AHU3">
            <v>1.07</v>
          </cell>
          <cell r="AHV3">
            <v>1.04</v>
          </cell>
          <cell r="AHW3">
            <v>1</v>
          </cell>
          <cell r="AHX3">
            <v>1</v>
          </cell>
          <cell r="AHY3">
            <v>1.01</v>
          </cell>
          <cell r="AHZ3">
            <v>1</v>
          </cell>
          <cell r="AIA3">
            <v>1.01</v>
          </cell>
          <cell r="AIB3">
            <v>1</v>
          </cell>
          <cell r="AIC3">
            <v>0.96</v>
          </cell>
          <cell r="AID3">
            <v>1</v>
          </cell>
          <cell r="AIE3">
            <v>1.01</v>
          </cell>
          <cell r="AIF3">
            <v>1.04</v>
          </cell>
          <cell r="AIG3">
            <v>1.07</v>
          </cell>
          <cell r="AIH3">
            <v>1.1100000000000001</v>
          </cell>
          <cell r="AII3">
            <v>1.1300000000000001</v>
          </cell>
          <cell r="AIJ3">
            <v>1.1599999999999999</v>
          </cell>
          <cell r="AIK3">
            <v>1.19</v>
          </cell>
          <cell r="AIL3">
            <v>1.17</v>
          </cell>
          <cell r="AIM3">
            <v>1.1000000000000001</v>
          </cell>
          <cell r="AIN3">
            <v>1.1100000000000001</v>
          </cell>
          <cell r="AIO3">
            <v>1.1400000000000001</v>
          </cell>
          <cell r="AIP3">
            <v>1.1500000000000001</v>
          </cell>
          <cell r="AIQ3">
            <v>1.1599999999999999</v>
          </cell>
          <cell r="AIR3">
            <v>1.45</v>
          </cell>
          <cell r="AIS3">
            <v>1.51</v>
          </cell>
          <cell r="AIT3">
            <v>1.56</v>
          </cell>
          <cell r="AIU3">
            <v>1.55</v>
          </cell>
          <cell r="AIV3">
            <v>1.56</v>
          </cell>
          <cell r="AIW3">
            <v>1.52</v>
          </cell>
          <cell r="AIX3">
            <v>1.51</v>
          </cell>
          <cell r="AIY3">
            <v>1.49</v>
          </cell>
          <cell r="AIZ3">
            <v>1.48</v>
          </cell>
          <cell r="AJA3">
            <v>1.48</v>
          </cell>
          <cell r="AJB3">
            <v>1.48</v>
          </cell>
          <cell r="AJC3">
            <v>1.52</v>
          </cell>
          <cell r="AJD3">
            <v>1.51</v>
          </cell>
          <cell r="AJE3">
            <v>1.42</v>
          </cell>
          <cell r="AJF3">
            <v>1.3800000000000001</v>
          </cell>
          <cell r="AJG3">
            <v>1.3</v>
          </cell>
          <cell r="AJH3">
            <v>1.27</v>
          </cell>
          <cell r="AJI3">
            <v>1.25</v>
          </cell>
          <cell r="AJJ3">
            <v>1.2</v>
          </cell>
          <cell r="AJK3">
            <v>1.19</v>
          </cell>
          <cell r="AJL3">
            <v>1</v>
          </cell>
          <cell r="AJM3">
            <v>1</v>
          </cell>
          <cell r="AJN3">
            <v>1</v>
          </cell>
          <cell r="AJO3">
            <v>0.97</v>
          </cell>
          <cell r="AJP3">
            <v>0.9</v>
          </cell>
          <cell r="AJQ3">
            <v>1.02</v>
          </cell>
          <cell r="AJR3">
            <v>1.04</v>
          </cell>
          <cell r="AJS3">
            <v>0.98</v>
          </cell>
          <cell r="AJT3">
            <v>0.93</v>
          </cell>
          <cell r="AJU3">
            <v>0.87</v>
          </cell>
          <cell r="AJV3">
            <v>0.89</v>
          </cell>
          <cell r="AJW3">
            <v>0.86</v>
          </cell>
          <cell r="AJX3">
            <v>0.84</v>
          </cell>
          <cell r="AJY3">
            <v>0.82000000000000006</v>
          </cell>
          <cell r="AJZ3">
            <v>0.77</v>
          </cell>
          <cell r="AKA3">
            <v>0.75</v>
          </cell>
          <cell r="AKB3">
            <v>0.76</v>
          </cell>
          <cell r="AKC3">
            <v>0.73</v>
          </cell>
          <cell r="AKD3">
            <v>0.75</v>
          </cell>
          <cell r="AKE3">
            <v>0.72</v>
          </cell>
          <cell r="AKF3">
            <v>0.73</v>
          </cell>
          <cell r="AKG3">
            <v>0.72</v>
          </cell>
          <cell r="AKH3">
            <v>0.66</v>
          </cell>
          <cell r="AKI3">
            <v>0.67</v>
          </cell>
          <cell r="AKJ3">
            <v>0.66</v>
          </cell>
          <cell r="AKK3">
            <v>0.64</v>
          </cell>
          <cell r="AKL3">
            <v>0.64</v>
          </cell>
          <cell r="AKM3">
            <v>0.6</v>
          </cell>
          <cell r="AKN3">
            <v>0.57000000000000006</v>
          </cell>
          <cell r="AKO3">
            <v>0.56000000000000005</v>
          </cell>
          <cell r="AKP3">
            <v>0.56000000000000005</v>
          </cell>
          <cell r="AKQ3">
            <v>0.55000000000000004</v>
          </cell>
          <cell r="AKR3">
            <v>0.53</v>
          </cell>
          <cell r="AKS3">
            <v>0.52</v>
          </cell>
          <cell r="AKT3">
            <v>0.5</v>
          </cell>
          <cell r="AKU3">
            <v>0.48</v>
          </cell>
          <cell r="AKV3">
            <v>0.5</v>
          </cell>
          <cell r="AKW3">
            <v>0.48</v>
          </cell>
          <cell r="AKX3">
            <v>0.46</v>
          </cell>
          <cell r="AKY3">
            <v>0.46</v>
          </cell>
          <cell r="AKZ3">
            <v>0.44</v>
          </cell>
          <cell r="ALA3">
            <v>0.39</v>
          </cell>
          <cell r="ALB3">
            <v>0.38</v>
          </cell>
          <cell r="ALC3">
            <v>0.44</v>
          </cell>
          <cell r="ALD3">
            <v>0.43</v>
          </cell>
          <cell r="ALE3">
            <v>0.43</v>
          </cell>
          <cell r="ALF3">
            <v>0.46</v>
          </cell>
          <cell r="ALG3">
            <v>0.45</v>
          </cell>
          <cell r="ALH3">
            <v>0.45</v>
          </cell>
          <cell r="ALI3">
            <v>0.53</v>
          </cell>
          <cell r="ALJ3">
            <v>0.56000000000000005</v>
          </cell>
          <cell r="ALK3">
            <v>0.56000000000000005</v>
          </cell>
          <cell r="ALL3">
            <v>0.6</v>
          </cell>
          <cell r="ALM3">
            <v>0.63</v>
          </cell>
          <cell r="ALN3">
            <v>0.64</v>
          </cell>
          <cell r="ALO3">
            <v>0.65</v>
          </cell>
          <cell r="ALP3">
            <v>0.61</v>
          </cell>
          <cell r="ALQ3">
            <v>0.6</v>
          </cell>
          <cell r="ALR3">
            <v>0.61</v>
          </cell>
          <cell r="ALS3">
            <v>0.64</v>
          </cell>
          <cell r="ALT3">
            <v>0.65</v>
          </cell>
          <cell r="ALU3">
            <v>0.67</v>
          </cell>
          <cell r="ALV3">
            <v>0.72</v>
          </cell>
          <cell r="ALW3">
            <v>0.73</v>
          </cell>
          <cell r="ALX3">
            <v>0.73</v>
          </cell>
          <cell r="ALY3">
            <v>0.75</v>
          </cell>
          <cell r="ALZ3">
            <v>0.75</v>
          </cell>
          <cell r="AMA3">
            <v>0.75</v>
          </cell>
          <cell r="AMB3">
            <v>0.76</v>
          </cell>
          <cell r="AMC3">
            <v>0.72</v>
          </cell>
          <cell r="AMD3">
            <v>0.73</v>
          </cell>
          <cell r="AME3">
            <v>0.72</v>
          </cell>
          <cell r="AMF3">
            <v>0.72</v>
          </cell>
          <cell r="AMG3">
            <v>0.73</v>
          </cell>
          <cell r="AMH3">
            <v>0.73</v>
          </cell>
          <cell r="AMI3">
            <v>0.70000000000000007</v>
          </cell>
          <cell r="AMJ3">
            <v>0.87</v>
          </cell>
          <cell r="AMK3">
            <v>0.87</v>
          </cell>
          <cell r="AML3">
            <v>0.84</v>
          </cell>
          <cell r="AMM3">
            <v>0.81</v>
          </cell>
          <cell r="AMN3">
            <v>0.74</v>
          </cell>
          <cell r="AMO3">
            <v>0.73</v>
          </cell>
          <cell r="AMP3">
            <v>0.70000000000000007</v>
          </cell>
          <cell r="AMQ3">
            <v>0.70000000000000007</v>
          </cell>
          <cell r="AMR3">
            <v>0.68</v>
          </cell>
          <cell r="AMS3">
            <v>0.6</v>
          </cell>
          <cell r="AMT3">
            <v>0.5</v>
          </cell>
          <cell r="AMU3">
            <v>0.49</v>
          </cell>
          <cell r="AMV3">
            <v>0.46</v>
          </cell>
          <cell r="AMW3">
            <v>0.47000000000000003</v>
          </cell>
          <cell r="AMX3">
            <v>0.44</v>
          </cell>
          <cell r="AMY3">
            <v>0.46</v>
          </cell>
          <cell r="AMZ3">
            <v>0.43</v>
          </cell>
          <cell r="ANA3">
            <v>0.41000000000000003</v>
          </cell>
          <cell r="ANB3">
            <v>0.39</v>
          </cell>
          <cell r="ANC3">
            <v>0.39</v>
          </cell>
          <cell r="AND3">
            <v>0.39</v>
          </cell>
          <cell r="ANE3">
            <v>0.39</v>
          </cell>
          <cell r="ANF3">
            <v>0.57999999999999996</v>
          </cell>
          <cell r="ANG3">
            <v>0.59</v>
          </cell>
          <cell r="ANH3">
            <v>0.6</v>
          </cell>
          <cell r="ANI3">
            <v>0.6</v>
          </cell>
          <cell r="ANJ3">
            <v>0.59</v>
          </cell>
          <cell r="ANK3">
            <v>0.59</v>
          </cell>
          <cell r="ANL3">
            <v>0.53</v>
          </cell>
          <cell r="ANM3">
            <v>0.54</v>
          </cell>
          <cell r="ANN3">
            <v>0.54</v>
          </cell>
          <cell r="ANO3">
            <v>0.54</v>
          </cell>
          <cell r="ANP3">
            <v>0.51</v>
          </cell>
          <cell r="ANQ3">
            <v>0.48</v>
          </cell>
          <cell r="ANR3">
            <v>0.48</v>
          </cell>
          <cell r="ANS3">
            <v>0.41000000000000003</v>
          </cell>
          <cell r="ANT3">
            <v>0.4</v>
          </cell>
          <cell r="ANU3">
            <v>0.38</v>
          </cell>
          <cell r="ANV3">
            <v>0.46</v>
          </cell>
          <cell r="ANW3">
            <v>0.46</v>
          </cell>
          <cell r="ANX3">
            <v>0.4</v>
          </cell>
          <cell r="ANY3">
            <v>0.4</v>
          </cell>
          <cell r="ANZ3">
            <v>0.39</v>
          </cell>
          <cell r="AOA3">
            <v>0.4</v>
          </cell>
          <cell r="AOB3">
            <v>0.49</v>
          </cell>
          <cell r="AOC3">
            <v>0.45</v>
          </cell>
          <cell r="AOD3">
            <v>0.44</v>
          </cell>
          <cell r="AOE3">
            <v>0.46</v>
          </cell>
          <cell r="AOF3">
            <v>0.45</v>
          </cell>
          <cell r="AOG3">
            <v>0.45</v>
          </cell>
          <cell r="AOH3">
            <v>0.44</v>
          </cell>
          <cell r="AOI3">
            <v>0.45</v>
          </cell>
          <cell r="AOJ3">
            <v>0.42</v>
          </cell>
          <cell r="AOK3">
            <v>0.43</v>
          </cell>
          <cell r="AOL3">
            <v>0.44</v>
          </cell>
          <cell r="AOM3">
            <v>0.45</v>
          </cell>
          <cell r="AON3">
            <v>0.45</v>
          </cell>
          <cell r="AOO3">
            <v>0.46</v>
          </cell>
          <cell r="AOP3">
            <v>0.46</v>
          </cell>
          <cell r="AOQ3">
            <v>0.47000000000000003</v>
          </cell>
          <cell r="AOR3">
            <v>0.47000000000000003</v>
          </cell>
          <cell r="AOS3">
            <v>0.47000000000000003</v>
          </cell>
          <cell r="AOT3">
            <v>0.47000000000000003</v>
          </cell>
          <cell r="AOU3">
            <v>0.44</v>
          </cell>
          <cell r="AOV3">
            <v>0.44</v>
          </cell>
          <cell r="AOW3">
            <v>0.49</v>
          </cell>
          <cell r="AOX3">
            <v>0.48</v>
          </cell>
          <cell r="AOY3">
            <v>0.5</v>
          </cell>
          <cell r="AOZ3">
            <v>0.47000000000000003</v>
          </cell>
          <cell r="APA3">
            <v>0.47000000000000003</v>
          </cell>
          <cell r="APB3">
            <v>0.48</v>
          </cell>
          <cell r="APC3">
            <v>0.48</v>
          </cell>
          <cell r="APD3">
            <v>0.5</v>
          </cell>
          <cell r="APE3">
            <v>0.43</v>
          </cell>
          <cell r="APF3">
            <v>0.41000000000000003</v>
          </cell>
          <cell r="APG3">
            <v>0.43</v>
          </cell>
          <cell r="APH3">
            <v>0.42</v>
          </cell>
          <cell r="API3">
            <v>0.39</v>
          </cell>
          <cell r="APJ3">
            <v>0.38</v>
          </cell>
          <cell r="APK3">
            <v>0.35000000000000003</v>
          </cell>
          <cell r="APL3">
            <v>0.28999999999999998</v>
          </cell>
          <cell r="APM3">
            <v>0.31</v>
          </cell>
          <cell r="APN3">
            <v>0.31</v>
          </cell>
          <cell r="APO3">
            <v>0.28999999999999998</v>
          </cell>
          <cell r="APP3">
            <v>0.26</v>
          </cell>
          <cell r="APQ3">
            <v>0.26</v>
          </cell>
          <cell r="APR3">
            <v>0.23</v>
          </cell>
          <cell r="APS3">
            <v>0.19</v>
          </cell>
          <cell r="APT3">
            <v>0.19</v>
          </cell>
          <cell r="APU3">
            <v>0.19</v>
          </cell>
          <cell r="APV3">
            <v>0.17</v>
          </cell>
          <cell r="APW3">
            <v>0.17</v>
          </cell>
          <cell r="APX3">
            <v>0.27</v>
          </cell>
          <cell r="APY3">
            <v>0.23</v>
          </cell>
          <cell r="APZ3">
            <v>0.27</v>
          </cell>
          <cell r="AQA3">
            <v>0.28000000000000003</v>
          </cell>
          <cell r="AQB3">
            <v>0.28999999999999998</v>
          </cell>
          <cell r="AQC3">
            <v>0.26</v>
          </cell>
          <cell r="AQD3">
            <v>0.26</v>
          </cell>
          <cell r="AQE3">
            <v>0.24</v>
          </cell>
          <cell r="AQF3">
            <v>0.21</v>
          </cell>
          <cell r="AQG3">
            <v>0.21</v>
          </cell>
          <cell r="AQH3">
            <v>0.2</v>
          </cell>
          <cell r="AQI3">
            <v>0.2</v>
          </cell>
          <cell r="AQJ3">
            <v>0.2</v>
          </cell>
          <cell r="AQK3">
            <v>0.23</v>
          </cell>
          <cell r="AQL3">
            <v>0.25</v>
          </cell>
          <cell r="AQM3">
            <v>0.26</v>
          </cell>
          <cell r="AQN3">
            <v>0.28999999999999998</v>
          </cell>
          <cell r="AQO3">
            <v>0.34</v>
          </cell>
          <cell r="AQP3">
            <v>0.35000000000000003</v>
          </cell>
          <cell r="AQQ3">
            <v>0.34</v>
          </cell>
          <cell r="AQR3">
            <v>0.33</v>
          </cell>
          <cell r="AQS3">
            <v>0.35000000000000003</v>
          </cell>
          <cell r="AQT3">
            <v>0.36</v>
          </cell>
          <cell r="AQU3">
            <v>0.4</v>
          </cell>
          <cell r="AQV3">
            <v>0.41000000000000003</v>
          </cell>
          <cell r="AQW3">
            <v>0.41000000000000003</v>
          </cell>
          <cell r="AQX3">
            <v>0.42</v>
          </cell>
          <cell r="AQY3">
            <v>0.42</v>
          </cell>
          <cell r="AQZ3">
            <v>0.41000000000000003</v>
          </cell>
          <cell r="ARA3">
            <v>0.39</v>
          </cell>
          <cell r="ARB3">
            <v>0.39</v>
          </cell>
          <cell r="ARC3">
            <v>0.36</v>
          </cell>
          <cell r="ARD3">
            <v>0.36</v>
          </cell>
          <cell r="ARE3">
            <v>0.37</v>
          </cell>
          <cell r="ARF3">
            <v>0.37</v>
          </cell>
          <cell r="ARG3">
            <v>0.38</v>
          </cell>
          <cell r="ARH3">
            <v>0.38</v>
          </cell>
          <cell r="ARI3">
            <v>0.38</v>
          </cell>
          <cell r="ARJ3">
            <v>0.36</v>
          </cell>
          <cell r="ARK3">
            <v>0.35000000000000003</v>
          </cell>
          <cell r="ARL3">
            <v>0.34</v>
          </cell>
          <cell r="ARM3">
            <v>0.31</v>
          </cell>
          <cell r="ARN3">
            <v>0.26</v>
          </cell>
          <cell r="ARO3">
            <v>0.24</v>
          </cell>
          <cell r="ARP3">
            <v>0.23</v>
          </cell>
          <cell r="ARQ3">
            <v>0.22</v>
          </cell>
          <cell r="ARR3">
            <v>0.2</v>
          </cell>
          <cell r="ARS3">
            <v>0.22</v>
          </cell>
          <cell r="ART3">
            <v>0.32</v>
          </cell>
          <cell r="ARU3">
            <v>0.28999999999999998</v>
          </cell>
          <cell r="ARV3">
            <v>0.24</v>
          </cell>
          <cell r="ARW3">
            <v>0.22</v>
          </cell>
          <cell r="ARX3">
            <v>0.24</v>
          </cell>
          <cell r="ARY3">
            <v>0.24</v>
          </cell>
          <cell r="ARZ3">
            <v>0.21</v>
          </cell>
          <cell r="ASA3">
            <v>0.21</v>
          </cell>
          <cell r="ASB3">
            <v>0.19</v>
          </cell>
          <cell r="ASC3">
            <v>0.21</v>
          </cell>
          <cell r="ASD3">
            <v>0.21</v>
          </cell>
          <cell r="ASE3">
            <v>0.2</v>
          </cell>
          <cell r="ASF3">
            <v>0.21</v>
          </cell>
          <cell r="ASG3">
            <v>0.23</v>
          </cell>
          <cell r="ASH3">
            <v>0.23</v>
          </cell>
          <cell r="ASI3">
            <v>0.27</v>
          </cell>
          <cell r="ASJ3">
            <v>0.28999999999999998</v>
          </cell>
          <cell r="ASK3">
            <v>0.28999999999999998</v>
          </cell>
          <cell r="ASL3">
            <v>0.34</v>
          </cell>
          <cell r="ASM3">
            <v>0.36</v>
          </cell>
          <cell r="ASN3">
            <v>0.4</v>
          </cell>
          <cell r="ASO3">
            <v>0.4</v>
          </cell>
          <cell r="ASP3">
            <v>0.48</v>
          </cell>
          <cell r="ASQ3">
            <v>0.48</v>
          </cell>
          <cell r="ASR3">
            <v>0.49</v>
          </cell>
          <cell r="ASS3">
            <v>0.4</v>
          </cell>
          <cell r="AST3">
            <v>0.42</v>
          </cell>
          <cell r="ASU3">
            <v>0.42</v>
          </cell>
          <cell r="ASV3">
            <v>0.39</v>
          </cell>
          <cell r="ASW3">
            <v>0.41000000000000003</v>
          </cell>
          <cell r="ASX3">
            <v>0.43</v>
          </cell>
          <cell r="ASY3">
            <v>0.44</v>
          </cell>
          <cell r="ASZ3">
            <v>0.43</v>
          </cell>
          <cell r="ATA3">
            <v>0.44</v>
          </cell>
          <cell r="ATB3">
            <v>0.43</v>
          </cell>
          <cell r="ATC3">
            <v>0.45</v>
          </cell>
          <cell r="ATD3">
            <v>0.44</v>
          </cell>
          <cell r="ATE3">
            <v>0.42</v>
          </cell>
          <cell r="ATF3">
            <v>0.43</v>
          </cell>
          <cell r="ATG3">
            <v>0.45</v>
          </cell>
          <cell r="ATH3">
            <v>0.44</v>
          </cell>
          <cell r="ATI3">
            <v>0.43</v>
          </cell>
          <cell r="ATJ3">
            <v>0.46</v>
          </cell>
          <cell r="ATK3">
            <v>0.45</v>
          </cell>
          <cell r="ATL3">
            <v>0.44</v>
          </cell>
          <cell r="ATM3">
            <v>0.45</v>
          </cell>
          <cell r="ATN3">
            <v>0.42</v>
          </cell>
          <cell r="ATO3">
            <v>0.37</v>
          </cell>
          <cell r="ATP3">
            <v>0.42</v>
          </cell>
          <cell r="ATQ3">
            <v>0.43</v>
          </cell>
          <cell r="ATR3">
            <v>0.46</v>
          </cell>
          <cell r="ATS3">
            <v>0.45</v>
          </cell>
          <cell r="ATT3">
            <v>0.42</v>
          </cell>
          <cell r="ATU3">
            <v>0.44</v>
          </cell>
          <cell r="ATV3">
            <v>0.43</v>
          </cell>
          <cell r="ATW3">
            <v>0.44</v>
          </cell>
          <cell r="ATX3">
            <v>0.42</v>
          </cell>
          <cell r="ATY3">
            <v>0.46</v>
          </cell>
          <cell r="ATZ3">
            <v>0.46</v>
          </cell>
          <cell r="AUA3">
            <v>0.46</v>
          </cell>
          <cell r="AUB3">
            <v>0.46</v>
          </cell>
          <cell r="AUC3">
            <v>0.43</v>
          </cell>
          <cell r="AUD3">
            <v>0.45</v>
          </cell>
          <cell r="AUE3">
            <v>0.43</v>
          </cell>
          <cell r="AUF3">
            <v>0.31</v>
          </cell>
          <cell r="AUG3">
            <v>0.32</v>
          </cell>
          <cell r="AUH3">
            <v>0.34</v>
          </cell>
          <cell r="AUI3">
            <v>0.38</v>
          </cell>
          <cell r="AUJ3">
            <v>0.36</v>
          </cell>
          <cell r="AUK3">
            <v>0.36</v>
          </cell>
          <cell r="AUL3">
            <v>0.38</v>
          </cell>
          <cell r="AUM3">
            <v>0.37</v>
          </cell>
          <cell r="AUN3">
            <v>0.35000000000000003</v>
          </cell>
          <cell r="AUO3">
            <v>0.34</v>
          </cell>
          <cell r="AUP3">
            <v>0.32</v>
          </cell>
          <cell r="AUQ3">
            <v>0.28999999999999998</v>
          </cell>
          <cell r="AUR3">
            <v>0.27</v>
          </cell>
          <cell r="AUS3">
            <v>0.26</v>
          </cell>
          <cell r="AUT3">
            <v>0.28000000000000003</v>
          </cell>
          <cell r="AUU3">
            <v>0.28000000000000003</v>
          </cell>
          <cell r="AUV3">
            <v>0.27</v>
          </cell>
          <cell r="AUW3">
            <v>0.28000000000000003</v>
          </cell>
          <cell r="AUX3">
            <v>0.26</v>
          </cell>
          <cell r="AUY3">
            <v>0.27</v>
          </cell>
          <cell r="AUZ3">
            <v>0.26</v>
          </cell>
          <cell r="AVA3">
            <v>0.28000000000000003</v>
          </cell>
          <cell r="AVB3">
            <v>0.3</v>
          </cell>
          <cell r="AVC3">
            <v>0.3</v>
          </cell>
          <cell r="AVD3">
            <v>0.28999999999999998</v>
          </cell>
          <cell r="AVE3">
            <v>0.28000000000000003</v>
          </cell>
          <cell r="AVF3">
            <v>0.36</v>
          </cell>
          <cell r="AVG3">
            <v>0.41000000000000003</v>
          </cell>
          <cell r="AVH3">
            <v>0.37</v>
          </cell>
          <cell r="AVI3">
            <v>0.37</v>
          </cell>
          <cell r="AVJ3">
            <v>0.35000000000000003</v>
          </cell>
          <cell r="AVK3">
            <v>0.34</v>
          </cell>
          <cell r="AVL3">
            <v>0.31</v>
          </cell>
          <cell r="AVM3">
            <v>0.31</v>
          </cell>
          <cell r="AVN3">
            <v>0.28999999999999998</v>
          </cell>
          <cell r="AVO3">
            <v>0.28999999999999998</v>
          </cell>
          <cell r="AVP3">
            <v>0.3</v>
          </cell>
          <cell r="AVQ3">
            <v>0.28999999999999998</v>
          </cell>
          <cell r="AVR3">
            <v>0.28999999999999998</v>
          </cell>
          <cell r="AVS3">
            <v>0.25</v>
          </cell>
          <cell r="AVT3">
            <v>0.25</v>
          </cell>
          <cell r="AVU3">
            <v>0.23</v>
          </cell>
          <cell r="AVV3">
            <v>0.27</v>
          </cell>
          <cell r="AVW3">
            <v>0.26</v>
          </cell>
          <cell r="AVX3">
            <v>0.24</v>
          </cell>
          <cell r="AVY3">
            <v>0.22</v>
          </cell>
          <cell r="AVZ3">
            <v>0.21</v>
          </cell>
          <cell r="AWA3">
            <v>0.18</v>
          </cell>
          <cell r="AWB3">
            <v>0.18</v>
          </cell>
          <cell r="AWC3">
            <v>0.16</v>
          </cell>
          <cell r="AWD3">
            <v>0.16</v>
          </cell>
          <cell r="AWE3">
            <v>0.15</v>
          </cell>
          <cell r="AWF3">
            <v>0.14000000000000001</v>
          </cell>
          <cell r="AWG3">
            <v>0.15</v>
          </cell>
          <cell r="AWH3">
            <v>0.12</v>
          </cell>
          <cell r="AWI3">
            <v>0.13</v>
          </cell>
          <cell r="AWJ3">
            <v>0.14000000000000001</v>
          </cell>
          <cell r="AWK3">
            <v>0.14000000000000001</v>
          </cell>
          <cell r="AWL3">
            <v>0.16</v>
          </cell>
          <cell r="AWM3">
            <v>0.15</v>
          </cell>
          <cell r="AWN3">
            <v>0.16</v>
          </cell>
          <cell r="AWO3">
            <v>0.17</v>
          </cell>
          <cell r="AWP3">
            <v>0.22</v>
          </cell>
          <cell r="AWQ3">
            <v>0.23</v>
          </cell>
          <cell r="AWR3">
            <v>0.26</v>
          </cell>
          <cell r="AWS3">
            <v>0.26</v>
          </cell>
          <cell r="AWT3">
            <v>0.28000000000000003</v>
          </cell>
          <cell r="AWU3">
            <v>0.28999999999999998</v>
          </cell>
          <cell r="AWV3">
            <v>0.28000000000000003</v>
          </cell>
          <cell r="AWW3">
            <v>0.28999999999999998</v>
          </cell>
          <cell r="AWX3">
            <v>0.34</v>
          </cell>
          <cell r="AWY3">
            <v>0.33</v>
          </cell>
          <cell r="AWZ3">
            <v>0.37</v>
          </cell>
          <cell r="AXA3">
            <v>0.37</v>
          </cell>
          <cell r="AXB3">
            <v>0.39</v>
          </cell>
          <cell r="AXC3">
            <v>0.45</v>
          </cell>
          <cell r="AXD3">
            <v>0.46</v>
          </cell>
          <cell r="AXE3">
            <v>0.46</v>
          </cell>
          <cell r="AXF3">
            <v>0.6</v>
          </cell>
          <cell r="AXG3">
            <v>0.56000000000000005</v>
          </cell>
          <cell r="AXH3">
            <v>0.44</v>
          </cell>
          <cell r="AXI3">
            <v>0.4</v>
          </cell>
          <cell r="AXJ3">
            <v>0.39</v>
          </cell>
          <cell r="AXK3">
            <v>0.36</v>
          </cell>
          <cell r="AXL3">
            <v>0.3</v>
          </cell>
          <cell r="AXM3">
            <v>0.26</v>
          </cell>
          <cell r="AXN3">
            <v>0.19</v>
          </cell>
          <cell r="AXO3">
            <v>0.18</v>
          </cell>
          <cell r="AXP3">
            <v>0.12</v>
          </cell>
          <cell r="AXQ3">
            <v>0.11</v>
          </cell>
          <cell r="AXR3">
            <v>7.0000000000000007E-2</v>
          </cell>
          <cell r="AXS3">
            <v>-0.03</v>
          </cell>
          <cell r="AXT3">
            <v>-0.06</v>
          </cell>
          <cell r="AXU3">
            <v>-0.09</v>
          </cell>
          <cell r="AXV3">
            <v>-0.11</v>
          </cell>
          <cell r="AXW3">
            <v>-0.14000000000000001</v>
          </cell>
          <cell r="AXX3">
            <v>-0.2</v>
          </cell>
          <cell r="AXY3">
            <v>-0.22</v>
          </cell>
          <cell r="AXZ3">
            <v>-0.24</v>
          </cell>
          <cell r="AYA3">
            <v>-0.18</v>
          </cell>
          <cell r="AYB3">
            <v>-0.2</v>
          </cell>
          <cell r="AYC3">
            <v>-0.16</v>
          </cell>
          <cell r="AYD3">
            <v>-0.16</v>
          </cell>
          <cell r="AYE3">
            <v>-0.16</v>
          </cell>
          <cell r="AYF3">
            <v>-0.15</v>
          </cell>
          <cell r="AYG3">
            <v>-0.16</v>
          </cell>
          <cell r="AYH3">
            <v>-0.09</v>
          </cell>
          <cell r="AYI3">
            <v>-0.08</v>
          </cell>
          <cell r="AYJ3">
            <v>-7.0000000000000007E-2</v>
          </cell>
          <cell r="AYK3">
            <v>-0.08</v>
          </cell>
          <cell r="AYL3">
            <v>-7.0000000000000007E-2</v>
          </cell>
          <cell r="AYM3">
            <v>-7.0000000000000007E-2</v>
          </cell>
          <cell r="AYN3">
            <v>-0.03</v>
          </cell>
          <cell r="AYO3">
            <v>-0.02</v>
          </cell>
          <cell r="AYP3">
            <v>-0.02</v>
          </cell>
          <cell r="AYQ3">
            <v>-0.02</v>
          </cell>
          <cell r="AYR3">
            <v>0.01</v>
          </cell>
          <cell r="AYS3">
            <v>0.02</v>
          </cell>
          <cell r="AYT3">
            <v>0.04</v>
          </cell>
          <cell r="AYU3">
            <v>7.0000000000000007E-2</v>
          </cell>
          <cell r="AYV3">
            <v>0.1</v>
          </cell>
          <cell r="AYW3">
            <v>0.12</v>
          </cell>
          <cell r="AYX3">
            <v>0.13</v>
          </cell>
          <cell r="AYY3">
            <v>0.2</v>
          </cell>
          <cell r="AYZ3">
            <v>0.31</v>
          </cell>
          <cell r="AZA3">
            <v>0.38</v>
          </cell>
          <cell r="AZB3">
            <v>0.38</v>
          </cell>
          <cell r="AZC3">
            <v>0.36</v>
          </cell>
          <cell r="AZD3">
            <v>0.36</v>
          </cell>
          <cell r="AZE3">
            <v>0.37</v>
          </cell>
          <cell r="AZF3">
            <v>0.33</v>
          </cell>
          <cell r="AZG3">
            <v>0.35000000000000003</v>
          </cell>
          <cell r="AZH3">
            <v>0.33</v>
          </cell>
          <cell r="AZI3">
            <v>0.37</v>
          </cell>
          <cell r="AZJ3">
            <v>0.4</v>
          </cell>
          <cell r="AZK3">
            <v>0.38</v>
          </cell>
          <cell r="AZL3">
            <v>0.39</v>
          </cell>
          <cell r="AZM3">
            <v>0.4</v>
          </cell>
          <cell r="AZN3">
            <v>0.42</v>
          </cell>
          <cell r="AZO3">
            <v>0.42</v>
          </cell>
          <cell r="AZP3">
            <v>0.39</v>
          </cell>
          <cell r="AZQ3">
            <v>0.31</v>
          </cell>
          <cell r="AZR3">
            <v>0.3</v>
          </cell>
          <cell r="AZS3">
            <v>0.28000000000000003</v>
          </cell>
          <cell r="AZT3">
            <v>0.2</v>
          </cell>
          <cell r="AZU3">
            <v>0.22</v>
          </cell>
          <cell r="AZV3">
            <v>0.33</v>
          </cell>
          <cell r="AZW3">
            <v>0.28000000000000003</v>
          </cell>
          <cell r="AZX3">
            <v>0.28000000000000003</v>
          </cell>
          <cell r="AZY3">
            <v>0.23</v>
          </cell>
          <cell r="AZZ3">
            <v>0.23</v>
          </cell>
          <cell r="BAA3">
            <v>0.19</v>
          </cell>
          <cell r="BAB3">
            <v>0.18</v>
          </cell>
          <cell r="BAC3">
            <v>0.16</v>
          </cell>
          <cell r="BAD3">
            <v>0.13</v>
          </cell>
          <cell r="BAE3">
            <v>0.12</v>
          </cell>
          <cell r="BAF3">
            <v>0.1</v>
          </cell>
          <cell r="BAG3">
            <v>0.08</v>
          </cell>
          <cell r="BAH3">
            <v>0.06</v>
          </cell>
          <cell r="BAI3">
            <v>0.02</v>
          </cell>
          <cell r="BAJ3">
            <v>-0.02</v>
          </cell>
          <cell r="BAK3">
            <v>-0.01</v>
          </cell>
          <cell r="BAL3">
            <v>-0.03</v>
          </cell>
          <cell r="BAM3">
            <v>0.01</v>
          </cell>
          <cell r="BAN3">
            <v>0.02</v>
          </cell>
          <cell r="BAO3">
            <v>0.06</v>
          </cell>
          <cell r="BAP3">
            <v>0.08</v>
          </cell>
          <cell r="BAQ3">
            <v>0.09</v>
          </cell>
          <cell r="BAR3">
            <v>0.09</v>
          </cell>
          <cell r="BAS3">
            <v>0.08</v>
          </cell>
          <cell r="BAT3">
            <v>0.09</v>
          </cell>
          <cell r="BAU3">
            <v>0.16</v>
          </cell>
          <cell r="BAV3">
            <v>0.19</v>
          </cell>
          <cell r="BAW3">
            <v>0.2</v>
          </cell>
          <cell r="BAX3">
            <v>0.21</v>
          </cell>
          <cell r="BAY3">
            <v>0.21</v>
          </cell>
          <cell r="BAZ3">
            <v>0.25</v>
          </cell>
          <cell r="BBA3">
            <v>0.3</v>
          </cell>
          <cell r="BBB3">
            <v>0.31</v>
          </cell>
          <cell r="BBC3">
            <v>0.35000000000000003</v>
          </cell>
          <cell r="BBD3">
            <v>0.36</v>
          </cell>
          <cell r="BBE3">
            <v>0.37</v>
          </cell>
          <cell r="BBF3">
            <v>0.38</v>
          </cell>
          <cell r="BBG3">
            <v>0.38</v>
          </cell>
          <cell r="BBH3">
            <v>0.39</v>
          </cell>
          <cell r="BBI3">
            <v>0.41000000000000003</v>
          </cell>
          <cell r="BBJ3">
            <v>0.41000000000000003</v>
          </cell>
          <cell r="BBK3">
            <v>0.44</v>
          </cell>
          <cell r="BBL3">
            <v>0.45</v>
          </cell>
          <cell r="BBM3">
            <v>0.47000000000000003</v>
          </cell>
          <cell r="BBN3">
            <v>0.47000000000000003</v>
          </cell>
          <cell r="BBO3">
            <v>0.48</v>
          </cell>
          <cell r="BBP3">
            <v>0.49</v>
          </cell>
          <cell r="BBQ3">
            <v>0.49</v>
          </cell>
          <cell r="BBR3">
            <v>0.51</v>
          </cell>
          <cell r="BBS3">
            <v>0.54</v>
          </cell>
          <cell r="BBT3">
            <v>0.54</v>
          </cell>
          <cell r="BBU3">
            <v>0.51</v>
          </cell>
          <cell r="BBV3">
            <v>0.49</v>
          </cell>
          <cell r="BBW3">
            <v>0.5</v>
          </cell>
          <cell r="BBX3">
            <v>0.51</v>
          </cell>
          <cell r="BBY3">
            <v>0.5</v>
          </cell>
          <cell r="BBZ3">
            <v>0.45</v>
          </cell>
          <cell r="BCA3">
            <v>0.41000000000000003</v>
          </cell>
          <cell r="BCB3">
            <v>0.34</v>
          </cell>
          <cell r="BCC3">
            <v>0.32</v>
          </cell>
          <cell r="BCD3">
            <v>0.3</v>
          </cell>
          <cell r="BCE3">
            <v>0.3</v>
          </cell>
          <cell r="BCF3">
            <v>0.31</v>
          </cell>
          <cell r="BCG3">
            <v>0.31</v>
          </cell>
          <cell r="BCH3">
            <v>0.31</v>
          </cell>
          <cell r="BCI3">
            <v>0.3</v>
          </cell>
          <cell r="BCJ3">
            <v>0.3</v>
          </cell>
          <cell r="BCK3">
            <v>0.28999999999999998</v>
          </cell>
          <cell r="BCL3">
            <v>0.28000000000000003</v>
          </cell>
          <cell r="BCM3">
            <v>0.28999999999999998</v>
          </cell>
          <cell r="BCN3">
            <v>0.31</v>
          </cell>
          <cell r="BCO3">
            <v>0.42</v>
          </cell>
          <cell r="BCP3">
            <v>0.41000000000000003</v>
          </cell>
          <cell r="BCQ3">
            <v>0.42</v>
          </cell>
          <cell r="BCR3">
            <v>0.4</v>
          </cell>
          <cell r="BCS3">
            <v>0.39</v>
          </cell>
          <cell r="BCT3">
            <v>0.39</v>
          </cell>
          <cell r="BCU3">
            <v>0.37</v>
          </cell>
          <cell r="BCV3">
            <v>0.36</v>
          </cell>
          <cell r="BCW3">
            <v>0.37</v>
          </cell>
          <cell r="BCX3">
            <v>0.36</v>
          </cell>
          <cell r="BCY3">
            <v>0.37</v>
          </cell>
          <cell r="BCZ3">
            <v>0.36</v>
          </cell>
          <cell r="BDA3">
            <v>0.36</v>
          </cell>
          <cell r="BDB3">
            <v>0.31</v>
          </cell>
          <cell r="BDC3">
            <v>0.31</v>
          </cell>
          <cell r="BDD3">
            <v>0.32</v>
          </cell>
          <cell r="BDE3">
            <v>0.34</v>
          </cell>
          <cell r="BDF3">
            <v>0.34</v>
          </cell>
          <cell r="BDG3">
            <v>0.31</v>
          </cell>
          <cell r="BDH3">
            <v>0.31</v>
          </cell>
          <cell r="BDI3">
            <v>0.32</v>
          </cell>
          <cell r="BDJ3">
            <v>0.32</v>
          </cell>
          <cell r="BDK3">
            <v>0.25</v>
          </cell>
          <cell r="BDL3">
            <v>0.25</v>
          </cell>
          <cell r="BDM3">
            <v>0.26</v>
          </cell>
          <cell r="BDN3">
            <v>0.27</v>
          </cell>
          <cell r="BDO3">
            <v>0.28000000000000003</v>
          </cell>
          <cell r="BDP3">
            <v>0.22</v>
          </cell>
          <cell r="BDQ3">
            <v>0.21</v>
          </cell>
          <cell r="BDR3">
            <v>0.23</v>
          </cell>
          <cell r="BDS3">
            <v>0.26</v>
          </cell>
          <cell r="BDT3">
            <v>0.26</v>
          </cell>
          <cell r="BDU3">
            <v>0.26</v>
          </cell>
          <cell r="BDV3">
            <v>0.28000000000000003</v>
          </cell>
          <cell r="BDW3">
            <v>0.28000000000000003</v>
          </cell>
          <cell r="BDX3">
            <v>0.34</v>
          </cell>
          <cell r="BDY3">
            <v>0.34</v>
          </cell>
          <cell r="BDZ3">
            <v>0.37</v>
          </cell>
          <cell r="BEA3">
            <v>0.38</v>
          </cell>
          <cell r="BEB3">
            <v>0.39</v>
          </cell>
          <cell r="BEC3">
            <v>0.39</v>
          </cell>
          <cell r="BED3">
            <v>0.39</v>
          </cell>
          <cell r="BEE3">
            <v>0.45</v>
          </cell>
          <cell r="BEF3">
            <v>0.45</v>
          </cell>
          <cell r="BEG3">
            <v>0.47000000000000003</v>
          </cell>
          <cell r="BEH3">
            <v>0.48</v>
          </cell>
          <cell r="BEI3">
            <v>0.47000000000000003</v>
          </cell>
          <cell r="BEJ3">
            <v>0.52</v>
          </cell>
          <cell r="BEK3">
            <v>0.53</v>
          </cell>
          <cell r="BEL3">
            <v>0.54</v>
          </cell>
          <cell r="BEM3">
            <v>0.54</v>
          </cell>
          <cell r="BEN3">
            <v>0.56000000000000005</v>
          </cell>
          <cell r="BEO3">
            <v>0.56000000000000005</v>
          </cell>
          <cell r="BEP3">
            <v>0.54</v>
          </cell>
          <cell r="BEQ3">
            <v>0.54</v>
          </cell>
          <cell r="BER3">
            <v>0.5</v>
          </cell>
          <cell r="BES3">
            <v>0.49</v>
          </cell>
          <cell r="BET3">
            <v>0.43</v>
          </cell>
          <cell r="BEU3">
            <v>0.42</v>
          </cell>
          <cell r="BEV3">
            <v>0.41000000000000003</v>
          </cell>
          <cell r="BEW3">
            <v>0.39</v>
          </cell>
          <cell r="BEX3">
            <v>0.37</v>
          </cell>
          <cell r="BEY3">
            <v>0.32</v>
          </cell>
          <cell r="BEZ3">
            <v>0.33</v>
          </cell>
          <cell r="BFA3">
            <v>0.3</v>
          </cell>
          <cell r="BFB3">
            <v>0.28999999999999998</v>
          </cell>
          <cell r="BFC3">
            <v>0.33</v>
          </cell>
          <cell r="BFD3">
            <v>0.28000000000000003</v>
          </cell>
          <cell r="BFE3">
            <v>0.3</v>
          </cell>
          <cell r="BFF3">
            <v>0.28999999999999998</v>
          </cell>
          <cell r="BFG3">
            <v>0.27</v>
          </cell>
          <cell r="BFH3">
            <v>0.3</v>
          </cell>
          <cell r="BFI3">
            <v>0.22</v>
          </cell>
          <cell r="BFJ3">
            <v>0.18</v>
          </cell>
          <cell r="BFK3">
            <v>0.2</v>
          </cell>
          <cell r="BFL3">
            <v>0.19</v>
          </cell>
          <cell r="BFM3">
            <v>0.19</v>
          </cell>
          <cell r="BFN3">
            <v>0.16</v>
          </cell>
          <cell r="BFO3">
            <v>0.17</v>
          </cell>
          <cell r="BFP3">
            <v>0.15</v>
          </cell>
          <cell r="BFQ3">
            <v>0.16</v>
          </cell>
          <cell r="BFR3">
            <v>0.15</v>
          </cell>
          <cell r="BFS3">
            <v>0.15</v>
          </cell>
          <cell r="BFT3">
            <v>0.14000000000000001</v>
          </cell>
          <cell r="BFU3">
            <v>0.12</v>
          </cell>
          <cell r="BFV3">
            <v>0.13</v>
          </cell>
          <cell r="BFW3">
            <v>0.12</v>
          </cell>
          <cell r="BFX3">
            <v>0.05</v>
          </cell>
          <cell r="BFY3">
            <v>0.04</v>
          </cell>
          <cell r="BFZ3">
            <v>0.04</v>
          </cell>
          <cell r="BGA3">
            <v>0.05</v>
          </cell>
          <cell r="BGB3">
            <v>7.0000000000000007E-2</v>
          </cell>
          <cell r="BGC3">
            <v>0.16</v>
          </cell>
          <cell r="BGD3">
            <v>0.16</v>
          </cell>
          <cell r="BGE3">
            <v>0.2</v>
          </cell>
          <cell r="BGF3">
            <v>0.22</v>
          </cell>
          <cell r="BGG3">
            <v>0.23</v>
          </cell>
          <cell r="BGH3">
            <v>0.22</v>
          </cell>
          <cell r="BGI3">
            <v>0.22</v>
          </cell>
          <cell r="BGJ3">
            <v>0.22</v>
          </cell>
          <cell r="BGK3">
            <v>0.24</v>
          </cell>
          <cell r="BGL3">
            <v>0.22</v>
          </cell>
          <cell r="BGM3">
            <v>0.23</v>
          </cell>
          <cell r="BGN3">
            <v>0.23</v>
          </cell>
          <cell r="BGO3">
            <v>0.23</v>
          </cell>
          <cell r="BGP3">
            <v>0.25</v>
          </cell>
          <cell r="BGQ3">
            <v>0.26</v>
          </cell>
          <cell r="BGR3">
            <v>0.26</v>
          </cell>
          <cell r="BGS3">
            <v>0.27</v>
          </cell>
          <cell r="BGT3">
            <v>0.27</v>
          </cell>
          <cell r="BGU3">
            <v>0.27</v>
          </cell>
          <cell r="BGV3">
            <v>0.26</v>
          </cell>
          <cell r="BGW3">
            <v>0.27</v>
          </cell>
          <cell r="BGX3">
            <v>0.27</v>
          </cell>
          <cell r="BGY3">
            <v>0.27</v>
          </cell>
          <cell r="BGZ3">
            <v>0.27</v>
          </cell>
          <cell r="BHA3">
            <v>0.3</v>
          </cell>
          <cell r="BHB3">
            <v>0.33</v>
          </cell>
          <cell r="BHC3">
            <v>0.33</v>
          </cell>
          <cell r="BHD3">
            <v>0.34</v>
          </cell>
          <cell r="BHE3">
            <v>0.33</v>
          </cell>
          <cell r="BHF3">
            <v>0.35000000000000003</v>
          </cell>
          <cell r="BHG3">
            <v>0.35000000000000003</v>
          </cell>
          <cell r="BHH3">
            <v>0.35000000000000003</v>
          </cell>
          <cell r="BHI3">
            <v>0.35000000000000003</v>
          </cell>
          <cell r="BHJ3">
            <v>0.32</v>
          </cell>
          <cell r="BHK3">
            <v>0.31</v>
          </cell>
          <cell r="BHL3">
            <v>0.25</v>
          </cell>
          <cell r="BHM3">
            <v>0.24</v>
          </cell>
          <cell r="BHN3">
            <v>0.24</v>
          </cell>
          <cell r="BHO3">
            <v>0.23</v>
          </cell>
          <cell r="BHP3">
            <v>0.24</v>
          </cell>
          <cell r="BHQ3">
            <v>0.25</v>
          </cell>
          <cell r="BHR3">
            <v>0.26</v>
          </cell>
          <cell r="BHS3">
            <v>0.26</v>
          </cell>
          <cell r="BHT3">
            <v>0.23</v>
          </cell>
          <cell r="BHU3">
            <v>0.25</v>
          </cell>
          <cell r="BHV3">
            <v>0.25</v>
          </cell>
          <cell r="BHW3">
            <v>0.27</v>
          </cell>
          <cell r="BHX3">
            <v>0.3</v>
          </cell>
          <cell r="BHY3">
            <v>0.45</v>
          </cell>
          <cell r="BHZ3">
            <v>0.49</v>
          </cell>
          <cell r="BIA3">
            <v>0.53</v>
          </cell>
          <cell r="BIB3">
            <v>0.61</v>
          </cell>
          <cell r="BIC3">
            <v>0.63</v>
          </cell>
          <cell r="BID3">
            <v>0.66</v>
          </cell>
          <cell r="BIE3">
            <v>0.71</v>
          </cell>
          <cell r="BIF3">
            <v>0.78</v>
          </cell>
          <cell r="BIG3">
            <v>0.9</v>
          </cell>
          <cell r="BIH3">
            <v>0.93</v>
          </cell>
          <cell r="BII3">
            <v>1</v>
          </cell>
          <cell r="BIJ3">
            <v>1.04</v>
          </cell>
          <cell r="BIK3">
            <v>1.1000000000000001</v>
          </cell>
          <cell r="BIL3">
            <v>1.1300000000000001</v>
          </cell>
          <cell r="BIM3">
            <v>1.25</v>
          </cell>
          <cell r="BIN3">
            <v>1.28</v>
          </cell>
          <cell r="BIO3">
            <v>1.31</v>
          </cell>
          <cell r="BIP3">
            <v>1.34</v>
          </cell>
          <cell r="BIQ3">
            <v>1.37</v>
          </cell>
          <cell r="BIR3">
            <v>1.3800000000000001</v>
          </cell>
          <cell r="BIS3">
            <v>1.35</v>
          </cell>
          <cell r="BIT3">
            <v>1.35</v>
          </cell>
          <cell r="BIU3">
            <v>1.48</v>
          </cell>
          <cell r="BIV3">
            <v>1.45</v>
          </cell>
          <cell r="BIW3">
            <v>1.4000000000000001</v>
          </cell>
          <cell r="BIX3">
            <v>1.36</v>
          </cell>
          <cell r="BIY3">
            <v>1.31</v>
          </cell>
          <cell r="BIZ3">
            <v>1.28</v>
          </cell>
          <cell r="BJA3">
            <v>1.22</v>
          </cell>
          <cell r="BJB3">
            <v>1.1400000000000001</v>
          </cell>
          <cell r="BJC3">
            <v>1.06</v>
          </cell>
          <cell r="BJD3">
            <v>0.94000000000000006</v>
          </cell>
          <cell r="BJE3">
            <v>0.89</v>
          </cell>
          <cell r="BJF3">
            <v>0.83000000000000007</v>
          </cell>
          <cell r="BJG3">
            <v>0.79</v>
          </cell>
          <cell r="BJH3">
            <v>0.8</v>
          </cell>
          <cell r="BJI3">
            <v>0.69000000000000006</v>
          </cell>
          <cell r="BJJ3">
            <v>0.61</v>
          </cell>
          <cell r="BJK3">
            <v>0.57999999999999996</v>
          </cell>
          <cell r="BJL3">
            <v>0.5</v>
          </cell>
          <cell r="BJM3">
            <v>0.47000000000000003</v>
          </cell>
          <cell r="BJN3">
            <v>0.51</v>
          </cell>
          <cell r="BJO3">
            <v>0.43</v>
          </cell>
          <cell r="BJP3">
            <v>0.4</v>
          </cell>
          <cell r="BJQ3">
            <v>0.39</v>
          </cell>
          <cell r="BJR3">
            <v>0.35000000000000003</v>
          </cell>
          <cell r="BJS3">
            <v>0.33</v>
          </cell>
          <cell r="BJT3">
            <v>0.27</v>
          </cell>
          <cell r="BJU3">
            <v>0.31</v>
          </cell>
          <cell r="BJV3">
            <v>0.31</v>
          </cell>
          <cell r="BJW3">
            <v>0.3</v>
          </cell>
          <cell r="BJX3">
            <v>0.27</v>
          </cell>
          <cell r="BJY3">
            <v>0.25</v>
          </cell>
          <cell r="BJZ3">
            <v>0.2</v>
          </cell>
          <cell r="BKA3">
            <v>0.2</v>
          </cell>
          <cell r="BKB3">
            <v>0.16</v>
          </cell>
          <cell r="BKC3">
            <v>0.16</v>
          </cell>
          <cell r="BKD3">
            <v>0.14000000000000001</v>
          </cell>
          <cell r="BKE3">
            <v>0.12</v>
          </cell>
          <cell r="BKF3">
            <v>0.13</v>
          </cell>
          <cell r="BKG3">
            <v>0.12</v>
          </cell>
          <cell r="BKH3">
            <v>0.11</v>
          </cell>
          <cell r="BKI3">
            <v>0.11</v>
          </cell>
          <cell r="BKJ3">
            <v>0.08</v>
          </cell>
          <cell r="BKK3">
            <v>0.08</v>
          </cell>
          <cell r="BKL3">
            <v>0.03</v>
          </cell>
          <cell r="BKM3">
            <v>-0.01</v>
          </cell>
          <cell r="BKN3">
            <v>-0.02</v>
          </cell>
          <cell r="BKO3">
            <v>-0.05</v>
          </cell>
          <cell r="BKP3">
            <v>-0.04</v>
          </cell>
          <cell r="BKQ3">
            <v>-0.05</v>
          </cell>
          <cell r="BKR3">
            <v>0.06</v>
          </cell>
          <cell r="BKS3">
            <v>7.0000000000000007E-2</v>
          </cell>
          <cell r="BKT3">
            <v>0.08</v>
          </cell>
          <cell r="BKU3">
            <v>0.09</v>
          </cell>
          <cell r="BKV3">
            <v>0.1</v>
          </cell>
          <cell r="BKW3">
            <v>0.08</v>
          </cell>
          <cell r="BKX3">
            <v>0.09</v>
          </cell>
          <cell r="BKY3">
            <v>0.17</v>
          </cell>
          <cell r="BKZ3">
            <v>0.17</v>
          </cell>
          <cell r="BLA3">
            <v>0.18</v>
          </cell>
          <cell r="BLB3">
            <v>0.19</v>
          </cell>
          <cell r="BLC3">
            <v>0.22</v>
          </cell>
          <cell r="BLD3">
            <v>0.22</v>
          </cell>
          <cell r="BLE3">
            <v>0.28999999999999998</v>
          </cell>
          <cell r="BLF3">
            <v>0.34</v>
          </cell>
          <cell r="BLG3">
            <v>0.35000000000000003</v>
          </cell>
          <cell r="BLH3">
            <v>0.39</v>
          </cell>
          <cell r="BLI3">
            <v>0.41000000000000003</v>
          </cell>
          <cell r="BLJ3">
            <v>0.44</v>
          </cell>
          <cell r="BLK3">
            <v>0.46</v>
          </cell>
          <cell r="BLL3">
            <v>0.46</v>
          </cell>
          <cell r="BLM3">
            <v>0.5</v>
          </cell>
          <cell r="BLN3">
            <v>0.52</v>
          </cell>
          <cell r="BLO3">
            <v>0.59</v>
          </cell>
          <cell r="BLP3">
            <v>0.61</v>
          </cell>
          <cell r="BLQ3">
            <v>0.62</v>
          </cell>
          <cell r="BLR3">
            <v>0.64</v>
          </cell>
          <cell r="BLS3">
            <v>0.62</v>
          </cell>
          <cell r="BLT3">
            <v>0.64</v>
          </cell>
          <cell r="BLU3">
            <v>0.64</v>
          </cell>
          <cell r="BLV3">
            <v>0.65</v>
          </cell>
          <cell r="BLW3">
            <v>0.64</v>
          </cell>
          <cell r="BLX3">
            <v>0.64</v>
          </cell>
          <cell r="BLY3">
            <v>0.64</v>
          </cell>
          <cell r="BLZ3">
            <v>0.66</v>
          </cell>
          <cell r="BMA3">
            <v>0.67</v>
          </cell>
          <cell r="BMB3">
            <v>0.64</v>
          </cell>
          <cell r="BMC3">
            <v>0.64</v>
          </cell>
          <cell r="BMD3">
            <v>0.62</v>
          </cell>
          <cell r="BME3">
            <v>0.62</v>
          </cell>
          <cell r="BMF3">
            <v>0.64</v>
          </cell>
          <cell r="BMG3">
            <v>0.64</v>
          </cell>
          <cell r="BMH3">
            <v>0.66</v>
          </cell>
          <cell r="BMI3">
            <v>0.64</v>
          </cell>
          <cell r="BMJ3">
            <v>0.61</v>
          </cell>
          <cell r="BMK3">
            <v>0.61</v>
          </cell>
          <cell r="BML3">
            <v>0.61</v>
          </cell>
          <cell r="BMM3">
            <v>0.68</v>
          </cell>
          <cell r="BMN3">
            <v>0.69000000000000006</v>
          </cell>
          <cell r="BMO3">
            <v>0.70000000000000007</v>
          </cell>
          <cell r="BMP3">
            <v>0.71</v>
          </cell>
          <cell r="BMQ3">
            <v>0.66</v>
          </cell>
          <cell r="BMR3">
            <v>0.59</v>
          </cell>
          <cell r="BMS3">
            <v>0.57000000000000006</v>
          </cell>
          <cell r="BMT3">
            <v>0.52</v>
          </cell>
          <cell r="BMU3">
            <v>0.49</v>
          </cell>
          <cell r="BMV3">
            <v>0.46</v>
          </cell>
          <cell r="BMW3">
            <v>0.43</v>
          </cell>
          <cell r="BMX3">
            <v>0.36</v>
          </cell>
          <cell r="BMY3">
            <v>0.37</v>
          </cell>
          <cell r="BMZ3">
            <v>0.35000000000000003</v>
          </cell>
          <cell r="BNA3">
            <v>0.34</v>
          </cell>
          <cell r="BNB3">
            <v>0.31</v>
          </cell>
          <cell r="BNC3">
            <v>0.25</v>
          </cell>
          <cell r="BND3">
            <v>0.21</v>
          </cell>
          <cell r="BNE3">
            <v>0.16</v>
          </cell>
          <cell r="BNF3">
            <v>0.13</v>
          </cell>
          <cell r="BNG3">
            <v>0.14000000000000001</v>
          </cell>
          <cell r="BNH3">
            <v>0.04</v>
          </cell>
          <cell r="BNI3">
            <v>0.01</v>
          </cell>
          <cell r="BNJ3">
            <v>-0.02</v>
          </cell>
          <cell r="BNK3">
            <v>-0.03</v>
          </cell>
          <cell r="BNL3">
            <v>-7.0000000000000007E-2</v>
          </cell>
          <cell r="BNM3">
            <v>-0.08</v>
          </cell>
          <cell r="BNN3">
            <v>-0.1</v>
          </cell>
          <cell r="BNO3">
            <v>-0.1</v>
          </cell>
          <cell r="BNP3">
            <v>-0.11</v>
          </cell>
          <cell r="BNQ3">
            <v>-0.12</v>
          </cell>
          <cell r="BNR3">
            <v>-0.11</v>
          </cell>
          <cell r="BNS3">
            <v>-0.11</v>
          </cell>
          <cell r="BNT3">
            <v>-0.12</v>
          </cell>
          <cell r="BNU3">
            <v>-0.12</v>
          </cell>
          <cell r="BNV3">
            <v>-0.11</v>
          </cell>
          <cell r="BNW3">
            <v>-0.11</v>
          </cell>
          <cell r="BNX3">
            <v>-0.09</v>
          </cell>
          <cell r="BNY3">
            <v>-0.08</v>
          </cell>
          <cell r="BNZ3">
            <v>-0.09</v>
          </cell>
          <cell r="BOA3">
            <v>-0.05</v>
          </cell>
          <cell r="BOB3">
            <v>0.04</v>
          </cell>
          <cell r="BOC3">
            <v>0.06</v>
          </cell>
          <cell r="BOD3">
            <v>0.15</v>
          </cell>
          <cell r="BOE3">
            <v>0.15</v>
          </cell>
          <cell r="BOF3">
            <v>0.17</v>
          </cell>
          <cell r="BOG3">
            <v>0.2</v>
          </cell>
          <cell r="BOH3">
            <v>0.21</v>
          </cell>
          <cell r="BOI3">
            <v>0.28999999999999998</v>
          </cell>
          <cell r="BOJ3">
            <v>0.31</v>
          </cell>
          <cell r="BOK3">
            <v>0.35000000000000003</v>
          </cell>
          <cell r="BOL3">
            <v>0.35000000000000003</v>
          </cell>
          <cell r="BOM3">
            <v>0.35000000000000003</v>
          </cell>
          <cell r="BON3">
            <v>0.4</v>
          </cell>
          <cell r="BOO3">
            <v>0.39</v>
          </cell>
          <cell r="BOP3">
            <v>0.4</v>
          </cell>
          <cell r="BOQ3">
            <v>0.39</v>
          </cell>
          <cell r="BOR3">
            <v>0.38</v>
          </cell>
          <cell r="BOS3">
            <v>0.43</v>
          </cell>
          <cell r="BOT3">
            <v>0.45</v>
          </cell>
          <cell r="BOU3">
            <v>0.45</v>
          </cell>
          <cell r="BOV3">
            <v>0.47000000000000003</v>
          </cell>
          <cell r="BOW3">
            <v>0.47000000000000003</v>
          </cell>
          <cell r="BOX3">
            <v>0.49</v>
          </cell>
          <cell r="BOY3">
            <v>0.49</v>
          </cell>
          <cell r="BOZ3">
            <v>0.47000000000000003</v>
          </cell>
          <cell r="BPA3">
            <v>0.41000000000000003</v>
          </cell>
          <cell r="BPB3">
            <v>0.37</v>
          </cell>
          <cell r="BPC3">
            <v>0.35000000000000003</v>
          </cell>
          <cell r="BPD3">
            <v>0.33</v>
          </cell>
          <cell r="BPE3">
            <v>0.32</v>
          </cell>
          <cell r="BPF3">
            <v>0.41000000000000003</v>
          </cell>
          <cell r="BPG3">
            <v>0.37</v>
          </cell>
          <cell r="BPH3">
            <v>0.35000000000000003</v>
          </cell>
          <cell r="BPI3">
            <v>0.32</v>
          </cell>
          <cell r="BPJ3">
            <v>0.32</v>
          </cell>
          <cell r="BPK3">
            <v>0.34</v>
          </cell>
          <cell r="BPL3">
            <v>0.32</v>
          </cell>
          <cell r="BPM3">
            <v>0.31</v>
          </cell>
          <cell r="BPN3">
            <v>0.28999999999999998</v>
          </cell>
          <cell r="BPO3">
            <v>0.27</v>
          </cell>
          <cell r="BPP3">
            <v>0.25</v>
          </cell>
          <cell r="BPQ3">
            <v>0.24</v>
          </cell>
          <cell r="BPR3">
            <v>0.24</v>
          </cell>
          <cell r="BPS3">
            <v>0.23</v>
          </cell>
          <cell r="BPT3">
            <v>0.25</v>
          </cell>
          <cell r="BPU3">
            <v>0.28999999999999998</v>
          </cell>
          <cell r="BPV3">
            <v>0.32</v>
          </cell>
          <cell r="BPW3">
            <v>0.32</v>
          </cell>
          <cell r="BPX3">
            <v>0.34</v>
          </cell>
          <cell r="BPY3">
            <v>0.39</v>
          </cell>
          <cell r="BPZ3">
            <v>0.43</v>
          </cell>
          <cell r="BQA3">
            <v>0.57999999999999996</v>
          </cell>
          <cell r="BQB3">
            <v>0.59</v>
          </cell>
          <cell r="BQC3">
            <v>0.57999999999999996</v>
          </cell>
          <cell r="BQD3">
            <v>0.62</v>
          </cell>
          <cell r="BQE3">
            <v>0.63</v>
          </cell>
          <cell r="BQF3">
            <v>0.63</v>
          </cell>
          <cell r="BQG3">
            <v>0.64</v>
          </cell>
          <cell r="BQH3">
            <v>0.64</v>
          </cell>
          <cell r="BQI3">
            <v>0.62</v>
          </cell>
          <cell r="BQJ3">
            <v>0.63</v>
          </cell>
          <cell r="BQK3">
            <v>0.62</v>
          </cell>
          <cell r="BQL3">
            <v>0.64</v>
          </cell>
          <cell r="BQM3">
            <v>0.65</v>
          </cell>
          <cell r="BQN3">
            <v>0.64</v>
          </cell>
          <cell r="BQO3">
            <v>0.66</v>
          </cell>
          <cell r="BQP3">
            <v>0.67</v>
          </cell>
          <cell r="BQQ3">
            <v>0.65</v>
          </cell>
          <cell r="BQR3">
            <v>0.65</v>
          </cell>
          <cell r="BQS3">
            <v>0.64</v>
          </cell>
          <cell r="BQT3">
            <v>0.63</v>
          </cell>
          <cell r="BQU3">
            <v>0.66</v>
          </cell>
          <cell r="BQV3">
            <v>0.64</v>
          </cell>
          <cell r="BQW3">
            <v>0.63</v>
          </cell>
          <cell r="BQX3">
            <v>0.62</v>
          </cell>
          <cell r="BQY3">
            <v>0.70000000000000007</v>
          </cell>
          <cell r="BQZ3">
            <v>0.71</v>
          </cell>
          <cell r="BRA3">
            <v>0.71</v>
          </cell>
          <cell r="BRB3">
            <v>0.71</v>
          </cell>
          <cell r="BRC3">
            <v>0.71</v>
          </cell>
          <cell r="BRD3">
            <v>0.71</v>
          </cell>
          <cell r="BRE3">
            <v>0.73</v>
          </cell>
          <cell r="BRF3">
            <v>0.72</v>
          </cell>
          <cell r="BRG3">
            <v>0.72</v>
          </cell>
          <cell r="BRH3">
            <v>0.65</v>
          </cell>
          <cell r="BRI3">
            <v>0.64</v>
          </cell>
          <cell r="BRJ3">
            <v>0.66</v>
          </cell>
          <cell r="BRK3">
            <v>0.64</v>
          </cell>
          <cell r="BRL3">
            <v>0.65</v>
          </cell>
          <cell r="BRM3">
            <v>0.67</v>
          </cell>
          <cell r="BRN3">
            <v>0.68</v>
          </cell>
          <cell r="BRO3">
            <v>0.68</v>
          </cell>
          <cell r="BRP3">
            <v>0.66</v>
          </cell>
          <cell r="BRQ3">
            <v>0.67</v>
          </cell>
          <cell r="BRR3">
            <v>0.66</v>
          </cell>
          <cell r="BRS3">
            <v>0.64</v>
          </cell>
          <cell r="BRT3">
            <v>0.64</v>
          </cell>
          <cell r="BRU3">
            <v>0.64</v>
          </cell>
          <cell r="BRV3">
            <v>0.62</v>
          </cell>
          <cell r="BRW3">
            <v>0.62</v>
          </cell>
          <cell r="BRX3">
            <v>0.64</v>
          </cell>
          <cell r="BRY3">
            <v>0.57999999999999996</v>
          </cell>
          <cell r="BRZ3">
            <v>0.57000000000000006</v>
          </cell>
          <cell r="BSA3">
            <v>0.54</v>
          </cell>
          <cell r="BSB3">
            <v>0.55000000000000004</v>
          </cell>
          <cell r="BSC3">
            <v>0.54</v>
          </cell>
          <cell r="BSD3">
            <v>0.52</v>
          </cell>
          <cell r="BSE3">
            <v>0.51</v>
          </cell>
          <cell r="BSF3">
            <v>0.49</v>
          </cell>
          <cell r="BSG3">
            <v>0.46</v>
          </cell>
          <cell r="BSH3">
            <v>0.44</v>
          </cell>
          <cell r="BSI3">
            <v>0.43</v>
          </cell>
          <cell r="BSJ3">
            <v>0.41000000000000003</v>
          </cell>
          <cell r="BSK3">
            <v>0.4</v>
          </cell>
          <cell r="BSL3">
            <v>0.38</v>
          </cell>
          <cell r="BSM3">
            <v>0.35000000000000003</v>
          </cell>
          <cell r="BSN3">
            <v>0.35000000000000003</v>
          </cell>
          <cell r="BSO3">
            <v>0.3</v>
          </cell>
          <cell r="BSP3">
            <v>0.26</v>
          </cell>
          <cell r="BSQ3">
            <v>0.24</v>
          </cell>
          <cell r="BSR3">
            <v>0.24</v>
          </cell>
          <cell r="BSS3">
            <v>0.3</v>
          </cell>
          <cell r="BST3">
            <v>0.28999999999999998</v>
          </cell>
          <cell r="BSU3">
            <v>0.28999999999999998</v>
          </cell>
          <cell r="BSV3">
            <v>0.26</v>
          </cell>
          <cell r="BSW3">
            <v>0.25</v>
          </cell>
          <cell r="BSX3">
            <v>0.25</v>
          </cell>
          <cell r="BSY3">
            <v>0.18</v>
          </cell>
          <cell r="BSZ3">
            <v>0.11</v>
          </cell>
          <cell r="BTA3">
            <v>0.11</v>
          </cell>
          <cell r="BTB3">
            <v>0.12</v>
          </cell>
          <cell r="BTC3">
            <v>0.11</v>
          </cell>
          <cell r="BTD3">
            <v>0.1</v>
          </cell>
          <cell r="BTE3">
            <v>0.08</v>
          </cell>
          <cell r="BTF3">
            <v>0.06</v>
          </cell>
          <cell r="BTG3">
            <v>0.04</v>
          </cell>
          <cell r="BTH3">
            <v>0.02</v>
          </cell>
          <cell r="BTI3">
            <v>0.02</v>
          </cell>
          <cell r="BTJ3">
            <v>0.03</v>
          </cell>
          <cell r="BTK3">
            <v>0.02</v>
          </cell>
          <cell r="BTL3">
            <v>0.02</v>
          </cell>
          <cell r="BTM3">
            <v>0.02</v>
          </cell>
          <cell r="BTN3">
            <v>0.01</v>
          </cell>
          <cell r="BTO3">
            <v>0</v>
          </cell>
          <cell r="BTP3">
            <v>-0.01</v>
          </cell>
          <cell r="BTQ3">
            <v>0.06</v>
          </cell>
          <cell r="BTR3">
            <v>0.13</v>
          </cell>
          <cell r="BTS3">
            <v>0.12</v>
          </cell>
          <cell r="BTT3">
            <v>0.11</v>
          </cell>
          <cell r="BTU3">
            <v>0.11</v>
          </cell>
          <cell r="BTV3">
            <v>0.12</v>
          </cell>
          <cell r="BTW3">
            <v>0.14000000000000001</v>
          </cell>
          <cell r="BTX3">
            <v>0.17</v>
          </cell>
          <cell r="BTY3">
            <v>0.18</v>
          </cell>
          <cell r="BTZ3">
            <v>0.13</v>
          </cell>
          <cell r="BUA3">
            <v>0.12</v>
          </cell>
          <cell r="BUB3">
            <v>0.14000000000000001</v>
          </cell>
          <cell r="BUC3">
            <v>0.16</v>
          </cell>
          <cell r="BUD3">
            <v>0.16</v>
          </cell>
          <cell r="BUE3">
            <v>0.15</v>
          </cell>
          <cell r="BUF3">
            <v>0.15</v>
          </cell>
          <cell r="BUG3">
            <v>0.16</v>
          </cell>
          <cell r="BUH3">
            <v>0.16</v>
          </cell>
          <cell r="BUI3">
            <v>0.17</v>
          </cell>
          <cell r="BUJ3">
            <v>0.24</v>
          </cell>
          <cell r="BUK3">
            <v>0.25</v>
          </cell>
          <cell r="BUL3">
            <v>0.26</v>
          </cell>
          <cell r="BUM3">
            <v>0.28000000000000003</v>
          </cell>
          <cell r="BUN3">
            <v>0.31</v>
          </cell>
          <cell r="BUO3">
            <v>0.3</v>
          </cell>
          <cell r="BUP3">
            <v>0.3</v>
          </cell>
          <cell r="BUQ3">
            <v>0.31</v>
          </cell>
          <cell r="BUR3">
            <v>0.28999999999999998</v>
          </cell>
          <cell r="BUS3">
            <v>0.31</v>
          </cell>
          <cell r="BUT3">
            <v>0.28999999999999998</v>
          </cell>
          <cell r="BUU3">
            <v>0.28000000000000003</v>
          </cell>
          <cell r="BUV3">
            <v>0.27</v>
          </cell>
          <cell r="BUW3">
            <v>0.26</v>
          </cell>
          <cell r="BUX3">
            <v>0.27</v>
          </cell>
          <cell r="BUY3">
            <v>0.26</v>
          </cell>
          <cell r="BUZ3">
            <v>0.24</v>
          </cell>
          <cell r="BVA3">
            <v>0.22</v>
          </cell>
          <cell r="BVB3">
            <v>0.21</v>
          </cell>
          <cell r="BVC3">
            <v>0.21</v>
          </cell>
          <cell r="BVD3">
            <v>0.2</v>
          </cell>
          <cell r="BVE3">
            <v>0.21</v>
          </cell>
          <cell r="BVF3">
            <v>0.19</v>
          </cell>
          <cell r="BVG3">
            <v>0.12</v>
          </cell>
          <cell r="BVH3">
            <v>0.11</v>
          </cell>
          <cell r="BVI3">
            <v>0.1</v>
          </cell>
          <cell r="BVJ3">
            <v>0.1</v>
          </cell>
          <cell r="BVK3">
            <v>0.24</v>
          </cell>
          <cell r="BVL3">
            <v>0.24</v>
          </cell>
          <cell r="BVM3">
            <v>0.23</v>
          </cell>
          <cell r="BVN3">
            <v>0.22</v>
          </cell>
          <cell r="BVO3">
            <v>0.21</v>
          </cell>
          <cell r="BVP3">
            <v>0.19</v>
          </cell>
          <cell r="BVQ3">
            <v>0.17</v>
          </cell>
          <cell r="BVR3">
            <v>0.17</v>
          </cell>
          <cell r="BVS3">
            <v>0.17</v>
          </cell>
          <cell r="BVT3">
            <v>0.17</v>
          </cell>
          <cell r="BVU3">
            <v>0.14000000000000001</v>
          </cell>
          <cell r="BVV3">
            <v>0.11</v>
          </cell>
          <cell r="BVW3">
            <v>0.09</v>
          </cell>
          <cell r="BVX3">
            <v>0.09</v>
          </cell>
          <cell r="BVY3">
            <v>0.09</v>
          </cell>
          <cell r="BVZ3">
            <v>0.09</v>
          </cell>
          <cell r="BWA3">
            <v>0.08</v>
          </cell>
          <cell r="BWB3">
            <v>0.08</v>
          </cell>
          <cell r="BWC3">
            <v>0.06</v>
          </cell>
          <cell r="BWD3">
            <v>0.03</v>
          </cell>
          <cell r="BWE3">
            <v>0.02</v>
          </cell>
          <cell r="BWF3">
            <v>0.04</v>
          </cell>
          <cell r="BWG3">
            <v>0.04</v>
          </cell>
          <cell r="BWH3">
            <v>0.02</v>
          </cell>
          <cell r="BWI3">
            <v>0.01</v>
          </cell>
          <cell r="BWJ3">
            <v>0</v>
          </cell>
          <cell r="BWK3">
            <v>-0.02</v>
          </cell>
          <cell r="BWL3">
            <v>0.05</v>
          </cell>
          <cell r="BWM3">
            <v>0.01</v>
          </cell>
          <cell r="BWN3">
            <v>0.01</v>
          </cell>
          <cell r="BWO3">
            <v>0.02</v>
          </cell>
          <cell r="BWP3">
            <v>0.02</v>
          </cell>
          <cell r="BWQ3">
            <v>0.01</v>
          </cell>
          <cell r="BWR3">
            <v>-0.01</v>
          </cell>
          <cell r="BWS3">
            <v>-0.01</v>
          </cell>
          <cell r="BWT3">
            <v>0</v>
          </cell>
          <cell r="BWU3">
            <v>0.01</v>
          </cell>
          <cell r="BWV3">
            <v>0</v>
          </cell>
          <cell r="BWW3">
            <v>-0.01</v>
          </cell>
          <cell r="BWX3">
            <v>-0.01</v>
          </cell>
          <cell r="BWY3">
            <v>-0.01</v>
          </cell>
          <cell r="BWZ3">
            <v>-0.02</v>
          </cell>
          <cell r="BXA3">
            <v>0</v>
          </cell>
          <cell r="BXB3">
            <v>-0.01</v>
          </cell>
          <cell r="BXC3">
            <v>0.01</v>
          </cell>
          <cell r="BXD3">
            <v>-0.01</v>
          </cell>
          <cell r="BXE3">
            <v>-0.01</v>
          </cell>
          <cell r="BXF3">
            <v>-0.01</v>
          </cell>
          <cell r="BXG3">
            <v>-0.01</v>
          </cell>
          <cell r="BXH3">
            <v>0.01</v>
          </cell>
          <cell r="BXI3">
            <v>0.01</v>
          </cell>
          <cell r="BXJ3">
            <v>0.01</v>
          </cell>
          <cell r="BXK3">
            <v>0.02</v>
          </cell>
          <cell r="BXL3">
            <v>7.0000000000000007E-2</v>
          </cell>
          <cell r="BXM3">
            <v>0.09</v>
          </cell>
          <cell r="BXN3">
            <v>0.09</v>
          </cell>
          <cell r="BXO3">
            <v>7.0000000000000007E-2</v>
          </cell>
          <cell r="BXP3">
            <v>0.09</v>
          </cell>
          <cell r="BXQ3">
            <v>0.12</v>
          </cell>
          <cell r="BXR3">
            <v>0.12</v>
          </cell>
          <cell r="BXS3">
            <v>0.12</v>
          </cell>
          <cell r="BXT3">
            <v>0.14000000000000001</v>
          </cell>
          <cell r="BXU3">
            <v>0.16</v>
          </cell>
          <cell r="BXV3">
            <v>0.18</v>
          </cell>
          <cell r="BXW3">
            <v>0.26</v>
          </cell>
          <cell r="BXX3">
            <v>0.28999999999999998</v>
          </cell>
          <cell r="BXY3">
            <v>0.3</v>
          </cell>
          <cell r="BXZ3">
            <v>0.34</v>
          </cell>
          <cell r="BYA3">
            <v>0.38</v>
          </cell>
          <cell r="BYB3">
            <v>0.47000000000000003</v>
          </cell>
          <cell r="BYC3">
            <v>0.49</v>
          </cell>
          <cell r="BYD3">
            <v>0.51</v>
          </cell>
          <cell r="BYE3">
            <v>0.65</v>
          </cell>
          <cell r="BYF3">
            <v>0.71</v>
          </cell>
          <cell r="BYG3">
            <v>0.76</v>
          </cell>
          <cell r="BYH3">
            <v>0.79</v>
          </cell>
          <cell r="BYI3">
            <v>0.82000000000000006</v>
          </cell>
          <cell r="BYJ3">
            <v>0.85</v>
          </cell>
          <cell r="BYK3">
            <v>0.87</v>
          </cell>
          <cell r="BYL3">
            <v>0.91</v>
          </cell>
          <cell r="BYM3">
            <v>0.95000000000000007</v>
          </cell>
          <cell r="BYN3">
            <v>0.99</v>
          </cell>
          <cell r="BYO3">
            <v>1.07</v>
          </cell>
          <cell r="BYP3">
            <v>1.08</v>
          </cell>
          <cell r="BYQ3">
            <v>1.0900000000000001</v>
          </cell>
          <cell r="BYR3">
            <v>1.1200000000000001</v>
          </cell>
          <cell r="BYS3">
            <v>1.1100000000000001</v>
          </cell>
          <cell r="BYT3">
            <v>1.1000000000000001</v>
          </cell>
          <cell r="BYU3">
            <v>1.1000000000000001</v>
          </cell>
          <cell r="BYV3">
            <v>1.1000000000000001</v>
          </cell>
          <cell r="BYW3">
            <v>1.1000000000000001</v>
          </cell>
          <cell r="BYX3">
            <v>1.18</v>
          </cell>
          <cell r="BYY3">
            <v>1.17</v>
          </cell>
          <cell r="BYZ3">
            <v>1.1599999999999999</v>
          </cell>
          <cell r="BZA3">
            <v>1.1500000000000001</v>
          </cell>
          <cell r="BZB3">
            <v>1.1400000000000001</v>
          </cell>
          <cell r="BZC3">
            <v>1.1400000000000001</v>
          </cell>
          <cell r="BZD3">
            <v>1.1300000000000001</v>
          </cell>
          <cell r="BZE3">
            <v>1.1200000000000001</v>
          </cell>
          <cell r="BZF3">
            <v>1.1200000000000001</v>
          </cell>
          <cell r="BZG3">
            <v>0.79</v>
          </cell>
          <cell r="BZH3">
            <v>0.82000000000000006</v>
          </cell>
          <cell r="BZI3">
            <v>0.8</v>
          </cell>
          <cell r="BZJ3">
            <v>0.73</v>
          </cell>
          <cell r="BZK3">
            <v>0.71</v>
          </cell>
          <cell r="BZL3">
            <v>0.68</v>
          </cell>
          <cell r="BZM3">
            <v>0.65</v>
          </cell>
          <cell r="BZN3">
            <v>0.65</v>
          </cell>
          <cell r="BZO3">
            <v>0.53</v>
          </cell>
          <cell r="BZP3">
            <v>0.52</v>
          </cell>
          <cell r="BZQ3">
            <v>0.47000000000000003</v>
          </cell>
          <cell r="BZR3">
            <v>0.45</v>
          </cell>
          <cell r="BZS3">
            <v>0.45</v>
          </cell>
          <cell r="BZT3">
            <v>0.42</v>
          </cell>
          <cell r="BZU3">
            <v>0.42</v>
          </cell>
          <cell r="BZV3">
            <v>0.41000000000000003</v>
          </cell>
          <cell r="BZW3">
            <v>0.46</v>
          </cell>
          <cell r="BZX3">
            <v>0.44</v>
          </cell>
          <cell r="BZY3">
            <v>0.42</v>
          </cell>
          <cell r="BZZ3">
            <v>0.4</v>
          </cell>
          <cell r="CAA3">
            <v>0.41000000000000003</v>
          </cell>
          <cell r="CAB3">
            <v>0.42</v>
          </cell>
          <cell r="CAC3">
            <v>0.38</v>
          </cell>
          <cell r="CAD3">
            <v>0.38</v>
          </cell>
          <cell r="CAE3">
            <v>0.36</v>
          </cell>
          <cell r="CAF3">
            <v>0.36</v>
          </cell>
          <cell r="CAG3">
            <v>0.37</v>
          </cell>
          <cell r="CAH3">
            <v>0.37</v>
          </cell>
          <cell r="CAI3">
            <v>0.38</v>
          </cell>
          <cell r="CAJ3">
            <v>0.37</v>
          </cell>
          <cell r="CAK3">
            <v>0.37</v>
          </cell>
          <cell r="CAL3">
            <v>0.36</v>
          </cell>
          <cell r="CAM3">
            <v>0.35000000000000003</v>
          </cell>
          <cell r="CAN3">
            <v>0.35000000000000003</v>
          </cell>
          <cell r="CAO3">
            <v>0.35000000000000003</v>
          </cell>
          <cell r="CAP3">
            <v>0.35000000000000003</v>
          </cell>
          <cell r="CAQ3">
            <v>0.35000000000000003</v>
          </cell>
          <cell r="CAR3">
            <v>0.35000000000000003</v>
          </cell>
          <cell r="CAS3">
            <v>0.34</v>
          </cell>
          <cell r="CAT3">
            <v>0.32</v>
          </cell>
          <cell r="CAU3">
            <v>0.28000000000000003</v>
          </cell>
          <cell r="CAV3">
            <v>0.27</v>
          </cell>
          <cell r="CAW3">
            <v>0.25</v>
          </cell>
          <cell r="CAX3">
            <v>0.25</v>
          </cell>
          <cell r="CAY3">
            <v>0.24</v>
          </cell>
          <cell r="CAZ3">
            <v>0.23</v>
          </cell>
          <cell r="CBA3">
            <v>0.22</v>
          </cell>
          <cell r="CBB3">
            <v>0.31</v>
          </cell>
          <cell r="CBC3">
            <v>0.28000000000000003</v>
          </cell>
          <cell r="CBD3">
            <v>0.27</v>
          </cell>
          <cell r="CBE3">
            <v>0.25</v>
          </cell>
          <cell r="CBF3">
            <v>0.22</v>
          </cell>
          <cell r="CBG3">
            <v>0.21</v>
          </cell>
          <cell r="CBH3">
            <v>0.21</v>
          </cell>
          <cell r="CBI3">
            <v>0.2</v>
          </cell>
          <cell r="CBJ3">
            <v>0.18</v>
          </cell>
          <cell r="CBK3">
            <v>0.18</v>
          </cell>
          <cell r="CBL3">
            <v>0.16</v>
          </cell>
          <cell r="CBM3">
            <v>0.17</v>
          </cell>
          <cell r="CBN3">
            <v>0.19</v>
          </cell>
          <cell r="CBO3">
            <v>0.19</v>
          </cell>
          <cell r="CBP3">
            <v>0.21</v>
          </cell>
          <cell r="CBQ3">
            <v>0.22</v>
          </cell>
          <cell r="CBR3">
            <v>0.24</v>
          </cell>
          <cell r="CBS3">
            <v>0.25</v>
          </cell>
          <cell r="CBT3">
            <v>0.26</v>
          </cell>
          <cell r="CBU3">
            <v>0.17</v>
          </cell>
          <cell r="CBV3">
            <v>0.18</v>
          </cell>
          <cell r="CBW3">
            <v>0.2</v>
          </cell>
          <cell r="CBX3">
            <v>0.22</v>
          </cell>
          <cell r="CBY3">
            <v>0.37</v>
          </cell>
          <cell r="CBZ3">
            <v>0.35000000000000003</v>
          </cell>
          <cell r="CCA3">
            <v>0.34</v>
          </cell>
          <cell r="CCB3">
            <v>0.34</v>
          </cell>
          <cell r="CCC3">
            <v>0.36</v>
          </cell>
          <cell r="CCD3">
            <v>0.35000000000000003</v>
          </cell>
          <cell r="CCE3">
            <v>0.35000000000000003</v>
          </cell>
          <cell r="CCF3">
            <v>0.33</v>
          </cell>
          <cell r="CCG3">
            <v>0.32</v>
          </cell>
          <cell r="CCH3">
            <v>0.28999999999999998</v>
          </cell>
          <cell r="CCI3">
            <v>0.26</v>
          </cell>
          <cell r="CCJ3">
            <v>0.26</v>
          </cell>
          <cell r="CCK3">
            <v>0.23</v>
          </cell>
          <cell r="CCL3">
            <v>0.22</v>
          </cell>
          <cell r="CCM3">
            <v>0.12</v>
          </cell>
          <cell r="CCN3">
            <v>7.0000000000000007E-2</v>
          </cell>
          <cell r="CCO3">
            <v>0.03</v>
          </cell>
          <cell r="CCP3">
            <v>0.01</v>
          </cell>
          <cell r="CCQ3">
            <v>-0.03</v>
          </cell>
          <cell r="CCR3">
            <v>-0.12</v>
          </cell>
          <cell r="CCS3">
            <v>-0.08</v>
          </cell>
          <cell r="CCT3">
            <v>-0.13</v>
          </cell>
          <cell r="CCU3">
            <v>-0.21</v>
          </cell>
          <cell r="CCV3">
            <v>-0.27</v>
          </cell>
          <cell r="CCW3">
            <v>-0.3</v>
          </cell>
          <cell r="CCX3">
            <v>-0.31</v>
          </cell>
          <cell r="CCY3">
            <v>-0.34</v>
          </cell>
          <cell r="CCZ3">
            <v>-0.36</v>
          </cell>
          <cell r="CDA3">
            <v>-0.42</v>
          </cell>
          <cell r="CDB3">
            <v>-0.42</v>
          </cell>
          <cell r="CDC3">
            <v>-0.45</v>
          </cell>
          <cell r="CDD3">
            <v>-0.46</v>
          </cell>
          <cell r="CDE3">
            <v>-0.46</v>
          </cell>
          <cell r="CDF3">
            <v>-0.48</v>
          </cell>
          <cell r="CDG3">
            <v>-0.48</v>
          </cell>
          <cell r="CDH3">
            <v>-0.48</v>
          </cell>
          <cell r="CDI3">
            <v>-0.48</v>
          </cell>
          <cell r="CDJ3">
            <v>-0.49</v>
          </cell>
          <cell r="CDK3">
            <v>-0.49</v>
          </cell>
          <cell r="CDL3">
            <v>-0.49</v>
          </cell>
          <cell r="CDM3">
            <v>-0.56000000000000005</v>
          </cell>
          <cell r="CDN3">
            <v>-0.54</v>
          </cell>
          <cell r="CDO3">
            <v>-0.52</v>
          </cell>
          <cell r="CDP3">
            <v>-0.33</v>
          </cell>
          <cell r="CDQ3">
            <v>-0.32</v>
          </cell>
          <cell r="CDR3">
            <v>-0.34</v>
          </cell>
          <cell r="CDS3">
            <v>-0.34</v>
          </cell>
          <cell r="CDT3">
            <v>-0.32</v>
          </cell>
          <cell r="CDU3">
            <v>-0.28999999999999998</v>
          </cell>
          <cell r="CDV3">
            <v>-0.28000000000000003</v>
          </cell>
          <cell r="CDW3">
            <v>-0.26</v>
          </cell>
          <cell r="CDX3">
            <v>-0.23</v>
          </cell>
          <cell r="CDY3">
            <v>-0.23</v>
          </cell>
          <cell r="CDZ3">
            <v>-0.22</v>
          </cell>
          <cell r="CEA3">
            <v>-0.19</v>
          </cell>
          <cell r="CEB3">
            <v>-0.13</v>
          </cell>
          <cell r="CEC3">
            <v>-0.08</v>
          </cell>
          <cell r="CED3">
            <v>-0.05</v>
          </cell>
          <cell r="CEE3">
            <v>0</v>
          </cell>
          <cell r="CEF3">
            <v>0.02</v>
          </cell>
          <cell r="CEG3">
            <v>0.04</v>
          </cell>
          <cell r="CEH3">
            <v>0.09</v>
          </cell>
          <cell r="CEI3">
            <v>0.16</v>
          </cell>
          <cell r="CEJ3">
            <v>0.18</v>
          </cell>
          <cell r="CEK3">
            <v>0.21</v>
          </cell>
          <cell r="CEL3">
            <v>0.17</v>
          </cell>
          <cell r="CEM3">
            <v>0.2</v>
          </cell>
          <cell r="CEN3">
            <v>0.24</v>
          </cell>
          <cell r="CEO3">
            <v>0.27</v>
          </cell>
          <cell r="CEP3">
            <v>0.45</v>
          </cell>
          <cell r="CEQ3">
            <v>0.46</v>
          </cell>
          <cell r="CER3">
            <v>0.49</v>
          </cell>
          <cell r="CES3">
            <v>0.51</v>
          </cell>
          <cell r="CET3">
            <v>0.53</v>
          </cell>
          <cell r="CEU3">
            <v>0.59</v>
          </cell>
          <cell r="CEV3">
            <v>0.59</v>
          </cell>
          <cell r="CEW3">
            <v>0.59</v>
          </cell>
          <cell r="CEX3">
            <v>0.6</v>
          </cell>
          <cell r="CEY3">
            <v>0.59</v>
          </cell>
          <cell r="CEZ3">
            <v>0.57999999999999996</v>
          </cell>
          <cell r="CFA3">
            <v>0.57999999999999996</v>
          </cell>
          <cell r="CFB3">
            <v>0.57000000000000006</v>
          </cell>
          <cell r="CFC3">
            <v>0.57000000000000006</v>
          </cell>
          <cell r="CFD3">
            <v>0.57999999999999996</v>
          </cell>
          <cell r="CFE3">
            <v>0.57999999999999996</v>
          </cell>
          <cell r="CFF3">
            <v>0.6</v>
          </cell>
          <cell r="CFG3">
            <v>0.54</v>
          </cell>
          <cell r="CFH3">
            <v>0.54</v>
          </cell>
          <cell r="CFI3">
            <v>0.57000000000000006</v>
          </cell>
          <cell r="CFJ3">
            <v>0.64</v>
          </cell>
          <cell r="CFK3">
            <v>0.6</v>
          </cell>
          <cell r="CFL3">
            <v>0.59</v>
          </cell>
          <cell r="CFM3">
            <v>0.56000000000000005</v>
          </cell>
          <cell r="CFN3">
            <v>0.54</v>
          </cell>
          <cell r="CFO3">
            <v>0.51</v>
          </cell>
          <cell r="CFP3">
            <v>0.5</v>
          </cell>
          <cell r="CFQ3">
            <v>0.49</v>
          </cell>
          <cell r="CFR3">
            <v>0.47000000000000003</v>
          </cell>
          <cell r="CFS3">
            <v>0.46</v>
          </cell>
          <cell r="CFT3">
            <v>0.48</v>
          </cell>
          <cell r="CFU3">
            <v>0.46</v>
          </cell>
          <cell r="CFV3">
            <v>0.5</v>
          </cell>
          <cell r="CFW3">
            <v>0.46</v>
          </cell>
          <cell r="CFX3">
            <v>0.4</v>
          </cell>
          <cell r="CFY3">
            <v>0.38</v>
          </cell>
          <cell r="CFZ3">
            <v>0.4</v>
          </cell>
          <cell r="CGA3">
            <v>0.41000000000000003</v>
          </cell>
          <cell r="CGB3">
            <v>0.43</v>
          </cell>
          <cell r="CGC3">
            <v>0.42</v>
          </cell>
          <cell r="CGD3">
            <v>0.4</v>
          </cell>
          <cell r="CGE3">
            <v>0.34</v>
          </cell>
          <cell r="CGF3">
            <v>0.36</v>
          </cell>
          <cell r="CGG3">
            <v>0.33</v>
          </cell>
          <cell r="CGH3">
            <v>0.49</v>
          </cell>
          <cell r="CGI3">
            <v>0.48</v>
          </cell>
          <cell r="CGJ3">
            <v>0.49</v>
          </cell>
          <cell r="CGK3">
            <v>0.52</v>
          </cell>
          <cell r="CGL3">
            <v>0.41000000000000003</v>
          </cell>
          <cell r="CGM3">
            <v>0.42</v>
          </cell>
          <cell r="CGN3">
            <v>0.42</v>
          </cell>
          <cell r="CGO3">
            <v>0.43</v>
          </cell>
          <cell r="CGP3">
            <v>0.43</v>
          </cell>
          <cell r="CGQ3">
            <v>0.43</v>
          </cell>
          <cell r="CGR3">
            <v>0.44</v>
          </cell>
          <cell r="CGS3">
            <v>0.51</v>
          </cell>
          <cell r="CGT3">
            <v>0.52</v>
          </cell>
          <cell r="CGU3">
            <v>0.54</v>
          </cell>
          <cell r="CGV3">
            <v>0.56000000000000005</v>
          </cell>
          <cell r="CGW3">
            <v>0.57000000000000006</v>
          </cell>
          <cell r="CGX3">
            <v>0.56000000000000005</v>
          </cell>
          <cell r="CGY3">
            <v>0.57000000000000006</v>
          </cell>
          <cell r="CGZ3">
            <v>0.57999999999999996</v>
          </cell>
          <cell r="CHA3">
            <v>0.6</v>
          </cell>
          <cell r="CHB3">
            <v>0.6</v>
          </cell>
          <cell r="CHC3">
            <v>0.61</v>
          </cell>
          <cell r="CHD3">
            <v>0.64</v>
          </cell>
          <cell r="CHE3">
            <v>0.81</v>
          </cell>
          <cell r="CHF3">
            <v>0.82000000000000006</v>
          </cell>
          <cell r="CHG3">
            <v>0.9</v>
          </cell>
          <cell r="CHH3">
            <v>0.92</v>
          </cell>
          <cell r="CHI3">
            <v>0.92</v>
          </cell>
          <cell r="CHJ3">
            <v>0.92</v>
          </cell>
          <cell r="CHK3">
            <v>0.92</v>
          </cell>
          <cell r="CHL3">
            <v>0.93</v>
          </cell>
          <cell r="CHM3">
            <v>0.92</v>
          </cell>
          <cell r="CHN3">
            <v>0.92</v>
          </cell>
          <cell r="CHO3">
            <v>0.9</v>
          </cell>
          <cell r="CHP3">
            <v>0.88</v>
          </cell>
          <cell r="CHQ3">
            <v>0.84</v>
          </cell>
          <cell r="CHR3">
            <v>0.8</v>
          </cell>
          <cell r="CHS3">
            <v>0.75</v>
          </cell>
          <cell r="CHT3">
            <v>0.72</v>
          </cell>
          <cell r="CHU3">
            <v>0.70000000000000007</v>
          </cell>
          <cell r="CHV3">
            <v>0.69000000000000006</v>
          </cell>
          <cell r="CHW3">
            <v>0.68</v>
          </cell>
          <cell r="CHX3">
            <v>0.72</v>
          </cell>
          <cell r="CHY3">
            <v>0.70000000000000007</v>
          </cell>
          <cell r="CHZ3">
            <v>0.69000000000000006</v>
          </cell>
          <cell r="CIA3">
            <v>0.72</v>
          </cell>
          <cell r="CIB3">
            <v>0.71</v>
          </cell>
          <cell r="CIC3">
            <v>0.72</v>
          </cell>
          <cell r="CID3">
            <v>0.70000000000000007</v>
          </cell>
          <cell r="CIE3">
            <v>0.69000000000000006</v>
          </cell>
          <cell r="CIF3">
            <v>0.68</v>
          </cell>
          <cell r="CIG3">
            <v>0.68</v>
          </cell>
          <cell r="CIH3">
            <v>0.68</v>
          </cell>
          <cell r="CII3">
            <v>0.67</v>
          </cell>
          <cell r="CIJ3">
            <v>0.67</v>
          </cell>
          <cell r="CIK3">
            <v>0.67</v>
          </cell>
          <cell r="CIL3">
            <v>0.65</v>
          </cell>
          <cell r="CIM3">
            <v>0.64</v>
          </cell>
          <cell r="CIN3">
            <v>0.66</v>
          </cell>
          <cell r="CIO3">
            <v>0.67</v>
          </cell>
          <cell r="CIP3">
            <v>0.67</v>
          </cell>
          <cell r="CIQ3">
            <v>0.69000000000000006</v>
          </cell>
          <cell r="CIR3">
            <v>0.70000000000000007</v>
          </cell>
          <cell r="CIS3">
            <v>0.69000000000000006</v>
          </cell>
          <cell r="CIT3">
            <v>0.69000000000000006</v>
          </cell>
          <cell r="CIU3">
            <v>0.72</v>
          </cell>
          <cell r="CIV3">
            <v>0.72</v>
          </cell>
          <cell r="CIW3">
            <v>0.71</v>
          </cell>
          <cell r="CIX3">
            <v>0.69000000000000006</v>
          </cell>
          <cell r="CIY3">
            <v>0.69000000000000006</v>
          </cell>
          <cell r="CIZ3">
            <v>0.70000000000000007</v>
          </cell>
          <cell r="CJA3">
            <v>0.71</v>
          </cell>
          <cell r="CJB3">
            <v>0.83000000000000007</v>
          </cell>
          <cell r="CJC3">
            <v>0.9</v>
          </cell>
          <cell r="CJD3">
            <v>0.91</v>
          </cell>
          <cell r="CJE3">
            <v>0.94000000000000006</v>
          </cell>
          <cell r="CJF3">
            <v>0.95000000000000007</v>
          </cell>
          <cell r="CJG3">
            <v>1.02</v>
          </cell>
          <cell r="CJH3">
            <v>1.04</v>
          </cell>
          <cell r="CJI3">
            <v>1.07</v>
          </cell>
          <cell r="CJJ3">
            <v>1.07</v>
          </cell>
          <cell r="CJK3">
            <v>1.0900000000000001</v>
          </cell>
          <cell r="CJL3">
            <v>1.1200000000000001</v>
          </cell>
          <cell r="CJM3">
            <v>1.1300000000000001</v>
          </cell>
          <cell r="CJN3">
            <v>1.1599999999999999</v>
          </cell>
          <cell r="CJO3">
            <v>1.18</v>
          </cell>
          <cell r="CJP3">
            <v>1.17</v>
          </cell>
          <cell r="CJQ3">
            <v>1.17</v>
          </cell>
          <cell r="CJR3">
            <v>1.17</v>
          </cell>
          <cell r="CJS3">
            <v>1.1599999999999999</v>
          </cell>
          <cell r="CJT3">
            <v>1.18</v>
          </cell>
          <cell r="CJU3">
            <v>1.19</v>
          </cell>
          <cell r="CJV3">
            <v>1.19</v>
          </cell>
          <cell r="CJW3">
            <v>1.2</v>
          </cell>
          <cell r="CJX3">
            <v>1.23</v>
          </cell>
          <cell r="CJY3">
            <v>1.21</v>
          </cell>
          <cell r="CJZ3">
            <v>1.19</v>
          </cell>
          <cell r="CKA3">
            <v>1.1500000000000001</v>
          </cell>
          <cell r="CKB3">
            <v>1.1300000000000001</v>
          </cell>
        </row>
        <row r="4">
          <cell r="A4">
            <v>1</v>
          </cell>
          <cell r="B4" t="str">
            <v>+</v>
          </cell>
          <cell r="C4" t="str">
            <v xml:space="preserve">Alimentação e bebidas </v>
          </cell>
          <cell r="D4"/>
          <cell r="E4"/>
          <cell r="F4"/>
          <cell r="G4"/>
          <cell r="H4">
            <v>1.32</v>
          </cell>
          <cell r="I4">
            <v>1.25</v>
          </cell>
          <cell r="J4">
            <v>1.2</v>
          </cell>
          <cell r="K4">
            <v>1.1000000000000001</v>
          </cell>
          <cell r="L4">
            <v>1.2</v>
          </cell>
          <cell r="M4">
            <v>1.17</v>
          </cell>
          <cell r="N4">
            <v>1.06</v>
          </cell>
          <cell r="O4">
            <v>1.07</v>
          </cell>
          <cell r="P4">
            <v>0.96</v>
          </cell>
          <cell r="Q4">
            <v>0.87</v>
          </cell>
          <cell r="R4">
            <v>0.78</v>
          </cell>
          <cell r="S4">
            <v>0.78</v>
          </cell>
          <cell r="T4">
            <v>0.75</v>
          </cell>
          <cell r="U4">
            <v>0.65</v>
          </cell>
          <cell r="V4">
            <v>0.57999999999999996</v>
          </cell>
          <cell r="W4">
            <v>0.57000000000000006</v>
          </cell>
          <cell r="X4">
            <v>0.66</v>
          </cell>
          <cell r="Y4">
            <v>0.59</v>
          </cell>
          <cell r="Z4">
            <v>0.51</v>
          </cell>
          <cell r="AA4">
            <v>0.45</v>
          </cell>
          <cell r="AB4">
            <v>0.36</v>
          </cell>
          <cell r="AC4">
            <v>0.38</v>
          </cell>
          <cell r="AD4">
            <v>0.38</v>
          </cell>
          <cell r="AE4">
            <v>0.42</v>
          </cell>
          <cell r="AF4">
            <v>0.47000000000000003</v>
          </cell>
          <cell r="AG4">
            <v>0.5</v>
          </cell>
          <cell r="AH4">
            <v>0.53</v>
          </cell>
          <cell r="AI4">
            <v>0.77</v>
          </cell>
          <cell r="AJ4">
            <v>0.78</v>
          </cell>
          <cell r="AK4">
            <v>0.91</v>
          </cell>
          <cell r="AL4">
            <v>0.93</v>
          </cell>
          <cell r="AM4">
            <v>0.93</v>
          </cell>
          <cell r="AN4">
            <v>1.01</v>
          </cell>
          <cell r="AO4">
            <v>0.96</v>
          </cell>
          <cell r="AP4">
            <v>1.06</v>
          </cell>
          <cell r="AQ4">
            <v>1.07</v>
          </cell>
          <cell r="AR4">
            <v>1.06</v>
          </cell>
          <cell r="AS4">
            <v>1.1300000000000001</v>
          </cell>
          <cell r="AT4">
            <v>1.28</v>
          </cell>
          <cell r="AU4">
            <v>1.32</v>
          </cell>
          <cell r="AV4">
            <v>1.31</v>
          </cell>
          <cell r="AW4">
            <v>1.32</v>
          </cell>
          <cell r="AX4">
            <v>1.32</v>
          </cell>
          <cell r="AY4">
            <v>1.3800000000000001</v>
          </cell>
          <cell r="AZ4">
            <v>1.36</v>
          </cell>
          <cell r="BA4">
            <v>1.37</v>
          </cell>
          <cell r="BB4">
            <v>1.45</v>
          </cell>
          <cell r="BC4">
            <v>1.47</v>
          </cell>
          <cell r="BD4">
            <v>1.46</v>
          </cell>
          <cell r="BE4">
            <v>1.43</v>
          </cell>
          <cell r="BF4">
            <v>1.41</v>
          </cell>
          <cell r="BG4">
            <v>1.55</v>
          </cell>
          <cell r="BH4">
            <v>1.6300000000000001</v>
          </cell>
          <cell r="BI4">
            <v>1.57</v>
          </cell>
          <cell r="BJ4">
            <v>1.61</v>
          </cell>
          <cell r="BK4">
            <v>1.6500000000000001</v>
          </cell>
          <cell r="BL4">
            <v>1.73</v>
          </cell>
          <cell r="BM4">
            <v>1.75</v>
          </cell>
          <cell r="BN4">
            <v>1.77</v>
          </cell>
          <cell r="BO4">
            <v>1.72</v>
          </cell>
          <cell r="BP4">
            <v>1.86</v>
          </cell>
          <cell r="BQ4">
            <v>2</v>
          </cell>
          <cell r="BR4">
            <v>2.06</v>
          </cell>
          <cell r="BS4">
            <v>2.13</v>
          </cell>
          <cell r="BT4">
            <v>2.13</v>
          </cell>
          <cell r="BU4">
            <v>2.09</v>
          </cell>
          <cell r="BV4">
            <v>2.19</v>
          </cell>
          <cell r="BW4">
            <v>2.2400000000000002</v>
          </cell>
          <cell r="BX4">
            <v>2.31</v>
          </cell>
          <cell r="BY4">
            <v>2.33</v>
          </cell>
          <cell r="BZ4">
            <v>2.2400000000000002</v>
          </cell>
          <cell r="CA4">
            <v>2.25</v>
          </cell>
          <cell r="CB4">
            <v>2.33</v>
          </cell>
          <cell r="CC4">
            <v>2.33</v>
          </cell>
          <cell r="CD4">
            <v>2.56</v>
          </cell>
          <cell r="CE4">
            <v>2.46</v>
          </cell>
          <cell r="CF4">
            <v>2.5100000000000002</v>
          </cell>
          <cell r="CG4">
            <v>2.44</v>
          </cell>
          <cell r="CH4">
            <v>2.4300000000000002</v>
          </cell>
          <cell r="CI4">
            <v>2.34</v>
          </cell>
          <cell r="CJ4">
            <v>2.2400000000000002</v>
          </cell>
          <cell r="CK4">
            <v>2.27</v>
          </cell>
          <cell r="CL4">
            <v>2.12</v>
          </cell>
          <cell r="CM4">
            <v>2.0499999999999998</v>
          </cell>
          <cell r="CN4">
            <v>1.99</v>
          </cell>
          <cell r="CO4">
            <v>1.8900000000000001</v>
          </cell>
          <cell r="CP4">
            <v>1.82</v>
          </cell>
          <cell r="CQ4">
            <v>1.67</v>
          </cell>
          <cell r="CR4">
            <v>1.46</v>
          </cell>
          <cell r="CS4">
            <v>1.41</v>
          </cell>
          <cell r="CT4">
            <v>1.35</v>
          </cell>
          <cell r="CU4">
            <v>1.34</v>
          </cell>
          <cell r="CV4">
            <v>1.34</v>
          </cell>
          <cell r="CW4">
            <v>1.3</v>
          </cell>
          <cell r="CX4">
            <v>1.29</v>
          </cell>
          <cell r="CY4">
            <v>1.25</v>
          </cell>
          <cell r="CZ4">
            <v>1.46</v>
          </cell>
          <cell r="DA4">
            <v>1.48</v>
          </cell>
          <cell r="DB4">
            <v>1.44</v>
          </cell>
          <cell r="DC4">
            <v>1.41</v>
          </cell>
          <cell r="DD4">
            <v>1.37</v>
          </cell>
          <cell r="DE4">
            <v>1.37</v>
          </cell>
          <cell r="DF4">
            <v>1.31</v>
          </cell>
          <cell r="DG4">
            <v>1.3</v>
          </cell>
          <cell r="DH4">
            <v>1.3</v>
          </cell>
          <cell r="DI4">
            <v>1.31</v>
          </cell>
          <cell r="DJ4">
            <v>1.37</v>
          </cell>
          <cell r="DK4">
            <v>1.33</v>
          </cell>
          <cell r="DL4">
            <v>1.32</v>
          </cell>
          <cell r="DM4">
            <v>1.31</v>
          </cell>
          <cell r="DN4">
            <v>1.29</v>
          </cell>
          <cell r="DO4">
            <v>1.28</v>
          </cell>
          <cell r="DP4">
            <v>1.28</v>
          </cell>
          <cell r="DQ4">
            <v>1.27</v>
          </cell>
          <cell r="DR4">
            <v>1.1100000000000001</v>
          </cell>
          <cell r="DS4">
            <v>1.1300000000000001</v>
          </cell>
          <cell r="DT4">
            <v>1.1000000000000001</v>
          </cell>
          <cell r="DU4">
            <v>1.1499999999999999</v>
          </cell>
          <cell r="DV4">
            <v>1.19</v>
          </cell>
          <cell r="DW4">
            <v>1.1599999999999999</v>
          </cell>
          <cell r="DX4">
            <v>1.17</v>
          </cell>
          <cell r="DY4">
            <v>1.1400000000000001</v>
          </cell>
          <cell r="DZ4">
            <v>1.1300000000000001</v>
          </cell>
          <cell r="EA4">
            <v>1.1599999999999999</v>
          </cell>
          <cell r="EB4">
            <v>1.1400000000000001</v>
          </cell>
          <cell r="EC4">
            <v>1.1100000000000001</v>
          </cell>
          <cell r="ED4">
            <v>1.1100000000000001</v>
          </cell>
          <cell r="EE4">
            <v>1.06</v>
          </cell>
          <cell r="EF4">
            <v>1.06</v>
          </cell>
          <cell r="EG4">
            <v>1.02</v>
          </cell>
          <cell r="EH4">
            <v>1.04</v>
          </cell>
          <cell r="EI4">
            <v>0.97</v>
          </cell>
          <cell r="EJ4">
            <v>0.99</v>
          </cell>
          <cell r="EK4">
            <v>1.01</v>
          </cell>
          <cell r="EL4">
            <v>1.01</v>
          </cell>
          <cell r="EM4">
            <v>1</v>
          </cell>
          <cell r="EN4">
            <v>1</v>
          </cell>
          <cell r="EO4">
            <v>0.96</v>
          </cell>
          <cell r="EP4">
            <v>0.95</v>
          </cell>
          <cell r="EQ4">
            <v>0.92</v>
          </cell>
          <cell r="ER4">
            <v>0.93</v>
          </cell>
          <cell r="ES4">
            <v>0.88</v>
          </cell>
          <cell r="ET4">
            <v>0.99</v>
          </cell>
          <cell r="EU4">
            <v>1</v>
          </cell>
          <cell r="EV4">
            <v>0.98</v>
          </cell>
          <cell r="EW4">
            <v>0.93</v>
          </cell>
          <cell r="EX4">
            <v>0.91</v>
          </cell>
          <cell r="EY4">
            <v>0.78</v>
          </cell>
          <cell r="EZ4">
            <v>0.74</v>
          </cell>
          <cell r="FA4">
            <v>0.65</v>
          </cell>
          <cell r="FB4">
            <v>0.64</v>
          </cell>
          <cell r="FC4">
            <v>0.65</v>
          </cell>
          <cell r="FD4">
            <v>0.62</v>
          </cell>
          <cell r="FE4">
            <v>0.61</v>
          </cell>
          <cell r="FF4">
            <v>0.59</v>
          </cell>
          <cell r="FG4">
            <v>0.52</v>
          </cell>
          <cell r="FH4">
            <v>0.49</v>
          </cell>
          <cell r="FI4">
            <v>0.39</v>
          </cell>
          <cell r="FJ4">
            <v>0.44</v>
          </cell>
          <cell r="FK4">
            <v>0.41</v>
          </cell>
          <cell r="FL4">
            <v>0.4</v>
          </cell>
          <cell r="FM4">
            <v>0.4</v>
          </cell>
          <cell r="FN4">
            <v>0.38</v>
          </cell>
          <cell r="FO4">
            <v>0.38</v>
          </cell>
          <cell r="FP4">
            <v>0.43</v>
          </cell>
          <cell r="FQ4">
            <v>0.44</v>
          </cell>
          <cell r="FR4">
            <v>0.44</v>
          </cell>
          <cell r="FS4">
            <v>0.55000000000000004</v>
          </cell>
          <cell r="FT4">
            <v>0.54</v>
          </cell>
          <cell r="FU4">
            <v>0.54</v>
          </cell>
          <cell r="FV4">
            <v>0.52</v>
          </cell>
          <cell r="FW4">
            <v>0.42</v>
          </cell>
          <cell r="FX4">
            <v>0.36</v>
          </cell>
          <cell r="FY4">
            <v>0.35000000000000003</v>
          </cell>
          <cell r="FZ4">
            <v>0.28999999999999998</v>
          </cell>
          <cell r="GA4">
            <v>0.28000000000000003</v>
          </cell>
          <cell r="GB4">
            <v>0.28999999999999998</v>
          </cell>
          <cell r="GC4">
            <v>0.26</v>
          </cell>
          <cell r="GD4">
            <v>0.28000000000000003</v>
          </cell>
          <cell r="GE4">
            <v>0.27</v>
          </cell>
          <cell r="GF4">
            <v>0.26</v>
          </cell>
          <cell r="GG4">
            <v>0.21</v>
          </cell>
          <cell r="GH4">
            <v>0.17</v>
          </cell>
          <cell r="GI4">
            <v>0.15</v>
          </cell>
          <cell r="GJ4">
            <v>0.13</v>
          </cell>
          <cell r="GK4">
            <v>0.1</v>
          </cell>
          <cell r="GL4">
            <v>7.0000000000000007E-2</v>
          </cell>
          <cell r="GM4">
            <v>0.06</v>
          </cell>
          <cell r="GN4">
            <v>0.02</v>
          </cell>
          <cell r="GO4">
            <v>0.09</v>
          </cell>
          <cell r="GP4">
            <v>0.05</v>
          </cell>
          <cell r="GQ4">
            <v>0.01</v>
          </cell>
          <cell r="GR4">
            <v>-0.03</v>
          </cell>
          <cell r="GS4">
            <v>-0.09</v>
          </cell>
          <cell r="GT4">
            <v>-0.1</v>
          </cell>
          <cell r="GU4">
            <v>-0.18</v>
          </cell>
          <cell r="GV4">
            <v>-0.24</v>
          </cell>
          <cell r="GW4">
            <v>-0.28000000000000003</v>
          </cell>
          <cell r="GX4">
            <v>-0.35000000000000003</v>
          </cell>
          <cell r="GY4">
            <v>-0.28999999999999998</v>
          </cell>
          <cell r="GZ4">
            <v>-0.36</v>
          </cell>
          <cell r="HA4">
            <v>-0.32</v>
          </cell>
          <cell r="HB4">
            <v>-0.4</v>
          </cell>
          <cell r="HC4">
            <v>-0.39</v>
          </cell>
          <cell r="HD4">
            <v>-0.41000000000000003</v>
          </cell>
          <cell r="HE4">
            <v>-0.42</v>
          </cell>
          <cell r="HF4">
            <v>-0.42</v>
          </cell>
          <cell r="HG4">
            <v>-0.48</v>
          </cell>
          <cell r="HH4">
            <v>-0.48</v>
          </cell>
          <cell r="HI4">
            <v>-0.49</v>
          </cell>
          <cell r="HJ4">
            <v>-0.48</v>
          </cell>
          <cell r="HK4">
            <v>-0.49</v>
          </cell>
          <cell r="HL4">
            <v>-0.5</v>
          </cell>
          <cell r="HM4">
            <v>-0.18</v>
          </cell>
          <cell r="HN4">
            <v>-0.16</v>
          </cell>
          <cell r="HO4">
            <v>-0.16</v>
          </cell>
          <cell r="HP4">
            <v>-0.12</v>
          </cell>
          <cell r="HQ4">
            <v>-7.0000000000000007E-2</v>
          </cell>
          <cell r="HR4">
            <v>-0.06</v>
          </cell>
          <cell r="HS4">
            <v>-0.13</v>
          </cell>
          <cell r="HT4">
            <v>-0.14000000000000001</v>
          </cell>
          <cell r="HU4">
            <v>-0.13</v>
          </cell>
          <cell r="HV4">
            <v>-0.1</v>
          </cell>
          <cell r="HW4">
            <v>-0.03</v>
          </cell>
          <cell r="HX4">
            <v>0.01</v>
          </cell>
          <cell r="HY4">
            <v>-7.0000000000000007E-2</v>
          </cell>
          <cell r="HZ4">
            <v>-0.1</v>
          </cell>
          <cell r="IA4">
            <v>-7.0000000000000007E-2</v>
          </cell>
          <cell r="IB4">
            <v>-0.05</v>
          </cell>
          <cell r="IC4">
            <v>-0.03</v>
          </cell>
          <cell r="ID4">
            <v>-7.0000000000000007E-2</v>
          </cell>
          <cell r="IE4">
            <v>-0.09</v>
          </cell>
          <cell r="IF4">
            <v>-0.13</v>
          </cell>
          <cell r="IG4">
            <v>-0.01</v>
          </cell>
          <cell r="IH4">
            <v>0.01</v>
          </cell>
          <cell r="II4">
            <v>0.02</v>
          </cell>
          <cell r="IJ4">
            <v>0.1</v>
          </cell>
          <cell r="IK4">
            <v>0.11</v>
          </cell>
          <cell r="IL4">
            <v>0.09</v>
          </cell>
          <cell r="IM4">
            <v>0.1</v>
          </cell>
          <cell r="IN4">
            <v>0.04</v>
          </cell>
          <cell r="IO4">
            <v>0.03</v>
          </cell>
          <cell r="IP4">
            <v>0.03</v>
          </cell>
          <cell r="IQ4">
            <v>-0.02</v>
          </cell>
          <cell r="IR4">
            <v>-0.01</v>
          </cell>
          <cell r="IS4">
            <v>0</v>
          </cell>
          <cell r="IT4">
            <v>-0.06</v>
          </cell>
          <cell r="IU4">
            <v>-0.09</v>
          </cell>
          <cell r="IV4">
            <v>-0.17</v>
          </cell>
          <cell r="IW4">
            <v>-0.17</v>
          </cell>
          <cell r="IX4">
            <v>-0.13</v>
          </cell>
          <cell r="IY4">
            <v>-0.1</v>
          </cell>
          <cell r="IZ4">
            <v>-0.08</v>
          </cell>
          <cell r="JA4">
            <v>-0.08</v>
          </cell>
          <cell r="JB4">
            <v>-0.01</v>
          </cell>
          <cell r="JC4">
            <v>0.01</v>
          </cell>
          <cell r="JD4">
            <v>0</v>
          </cell>
          <cell r="JE4">
            <v>-0.03</v>
          </cell>
          <cell r="JF4">
            <v>0</v>
          </cell>
          <cell r="JG4">
            <v>0.05</v>
          </cell>
          <cell r="JH4">
            <v>0.08</v>
          </cell>
          <cell r="JI4">
            <v>0.04</v>
          </cell>
          <cell r="JJ4">
            <v>0.14000000000000001</v>
          </cell>
          <cell r="JK4">
            <v>0.37</v>
          </cell>
          <cell r="JL4">
            <v>0.36</v>
          </cell>
          <cell r="JM4">
            <v>0.43</v>
          </cell>
          <cell r="JN4">
            <v>0.45</v>
          </cell>
          <cell r="JO4">
            <v>0.56000000000000005</v>
          </cell>
          <cell r="JP4">
            <v>0.57000000000000006</v>
          </cell>
          <cell r="JQ4">
            <v>0.51</v>
          </cell>
          <cell r="JR4">
            <v>0.55000000000000004</v>
          </cell>
          <cell r="JS4">
            <v>0.62</v>
          </cell>
          <cell r="JT4">
            <v>0.75</v>
          </cell>
          <cell r="JU4">
            <v>0.81</v>
          </cell>
          <cell r="JV4">
            <v>0.81</v>
          </cell>
          <cell r="JW4">
            <v>0.86</v>
          </cell>
          <cell r="JX4">
            <v>0.91</v>
          </cell>
          <cell r="JY4">
            <v>0.96</v>
          </cell>
          <cell r="JZ4">
            <v>1</v>
          </cell>
          <cell r="KA4">
            <v>1</v>
          </cell>
          <cell r="KB4">
            <v>0.96</v>
          </cell>
          <cell r="KC4">
            <v>1</v>
          </cell>
          <cell r="KD4">
            <v>1.03</v>
          </cell>
          <cell r="KE4">
            <v>1.1500000000000001</v>
          </cell>
          <cell r="KF4">
            <v>1.1300000000000001</v>
          </cell>
          <cell r="KG4">
            <v>1.29</v>
          </cell>
          <cell r="KH4">
            <v>1.28</v>
          </cell>
          <cell r="KI4">
            <v>1.34</v>
          </cell>
          <cell r="KJ4">
            <v>1.31</v>
          </cell>
          <cell r="KK4">
            <v>1.31</v>
          </cell>
          <cell r="KL4">
            <v>1.25</v>
          </cell>
          <cell r="KM4">
            <v>1.19</v>
          </cell>
          <cell r="KN4">
            <v>1.17</v>
          </cell>
          <cell r="KO4">
            <v>1.17</v>
          </cell>
          <cell r="KP4">
            <v>1.18</v>
          </cell>
          <cell r="KQ4">
            <v>1.04</v>
          </cell>
          <cell r="KR4">
            <v>1.01</v>
          </cell>
          <cell r="KS4">
            <v>0.95000000000000007</v>
          </cell>
          <cell r="KT4">
            <v>0.9</v>
          </cell>
          <cell r="KU4">
            <v>0.8</v>
          </cell>
          <cell r="KV4">
            <v>0.76</v>
          </cell>
          <cell r="KW4">
            <v>0.76</v>
          </cell>
          <cell r="KX4">
            <v>0.78</v>
          </cell>
          <cell r="KY4">
            <v>0.75</v>
          </cell>
          <cell r="KZ4">
            <v>0.56000000000000005</v>
          </cell>
          <cell r="LA4">
            <v>0.55000000000000004</v>
          </cell>
          <cell r="LB4">
            <v>0.54</v>
          </cell>
          <cell r="LC4">
            <v>0.64</v>
          </cell>
          <cell r="LD4">
            <v>0.66</v>
          </cell>
          <cell r="LE4">
            <v>0.8</v>
          </cell>
          <cell r="LF4">
            <v>0.76</v>
          </cell>
          <cell r="LG4">
            <v>0.84</v>
          </cell>
          <cell r="LH4">
            <v>0.76</v>
          </cell>
          <cell r="LI4">
            <v>0.70000000000000007</v>
          </cell>
          <cell r="LJ4">
            <v>0.67</v>
          </cell>
          <cell r="LK4">
            <v>0.65</v>
          </cell>
          <cell r="LL4">
            <v>0.67</v>
          </cell>
          <cell r="LM4">
            <v>0.64</v>
          </cell>
          <cell r="LN4">
            <v>0.66</v>
          </cell>
          <cell r="LO4">
            <v>0.63</v>
          </cell>
          <cell r="LP4">
            <v>0.63</v>
          </cell>
          <cell r="LQ4">
            <v>0.66</v>
          </cell>
          <cell r="LR4">
            <v>0.70000000000000007</v>
          </cell>
          <cell r="LS4">
            <v>0.74</v>
          </cell>
          <cell r="LT4">
            <v>0.74</v>
          </cell>
          <cell r="LU4">
            <v>0.75</v>
          </cell>
          <cell r="LV4">
            <v>0.73</v>
          </cell>
          <cell r="LW4">
            <v>0.70000000000000007</v>
          </cell>
          <cell r="LX4">
            <v>0.70000000000000007</v>
          </cell>
          <cell r="LY4">
            <v>0.70000000000000007</v>
          </cell>
          <cell r="LZ4">
            <v>0.70000000000000007</v>
          </cell>
          <cell r="MA4">
            <v>0.72</v>
          </cell>
          <cell r="MB4">
            <v>0.77</v>
          </cell>
          <cell r="MC4">
            <v>0.87</v>
          </cell>
          <cell r="MD4">
            <v>1.05</v>
          </cell>
          <cell r="ME4">
            <v>1.0900000000000001</v>
          </cell>
          <cell r="MF4">
            <v>1.03</v>
          </cell>
          <cell r="MG4">
            <v>0.99</v>
          </cell>
          <cell r="MH4">
            <v>0.95000000000000007</v>
          </cell>
          <cell r="MI4">
            <v>1.02</v>
          </cell>
          <cell r="MJ4">
            <v>1.05</v>
          </cell>
          <cell r="MK4">
            <v>1.07</v>
          </cell>
          <cell r="ML4">
            <v>1.08</v>
          </cell>
          <cell r="MM4">
            <v>1.1100000000000001</v>
          </cell>
          <cell r="MN4">
            <v>1.1200000000000001</v>
          </cell>
          <cell r="MO4">
            <v>1.1500000000000001</v>
          </cell>
          <cell r="MP4">
            <v>1.17</v>
          </cell>
          <cell r="MQ4">
            <v>1.1500000000000001</v>
          </cell>
          <cell r="MR4">
            <v>1.18</v>
          </cell>
          <cell r="MS4">
            <v>1.19</v>
          </cell>
          <cell r="MT4">
            <v>1.18</v>
          </cell>
          <cell r="MU4">
            <v>1.17</v>
          </cell>
          <cell r="MV4">
            <v>1.1200000000000001</v>
          </cell>
          <cell r="MW4">
            <v>1.1000000000000001</v>
          </cell>
          <cell r="MX4">
            <v>1.0900000000000001</v>
          </cell>
          <cell r="MY4">
            <v>1.01</v>
          </cell>
          <cell r="MZ4">
            <v>1.18</v>
          </cell>
          <cell r="NA4">
            <v>1.1299999999999999</v>
          </cell>
          <cell r="NB4">
            <v>1.0900000000000001</v>
          </cell>
          <cell r="NC4">
            <v>1.02</v>
          </cell>
          <cell r="ND4">
            <v>0.9</v>
          </cell>
          <cell r="NE4">
            <v>0.87</v>
          </cell>
          <cell r="NF4">
            <v>0.73</v>
          </cell>
          <cell r="NG4">
            <v>0.57999999999999996</v>
          </cell>
          <cell r="NH4">
            <v>0.49</v>
          </cell>
          <cell r="NI4">
            <v>0.44</v>
          </cell>
          <cell r="NJ4">
            <v>0.42</v>
          </cell>
          <cell r="NK4">
            <v>0.45</v>
          </cell>
          <cell r="NL4">
            <v>0.45</v>
          </cell>
          <cell r="NM4">
            <v>0.33</v>
          </cell>
          <cell r="NN4">
            <v>0.3</v>
          </cell>
          <cell r="NO4">
            <v>0.25</v>
          </cell>
          <cell r="NP4">
            <v>0.27</v>
          </cell>
          <cell r="NQ4">
            <v>0.3</v>
          </cell>
          <cell r="NR4">
            <v>0.28999999999999998</v>
          </cell>
          <cell r="NS4">
            <v>0.31</v>
          </cell>
          <cell r="NT4">
            <v>0.32</v>
          </cell>
          <cell r="NU4">
            <v>0.38</v>
          </cell>
          <cell r="NV4">
            <v>0.54</v>
          </cell>
          <cell r="NW4">
            <v>0.62</v>
          </cell>
          <cell r="NX4">
            <v>0.68</v>
          </cell>
          <cell r="NY4">
            <v>0.72</v>
          </cell>
          <cell r="NZ4">
            <v>0.77</v>
          </cell>
          <cell r="OA4">
            <v>0.82000000000000006</v>
          </cell>
          <cell r="OB4">
            <v>0.9</v>
          </cell>
          <cell r="OC4">
            <v>1</v>
          </cell>
          <cell r="OD4">
            <v>1.1200000000000001</v>
          </cell>
          <cell r="OE4">
            <v>1.22</v>
          </cell>
          <cell r="OF4">
            <v>1.24</v>
          </cell>
          <cell r="OG4">
            <v>1.27</v>
          </cell>
          <cell r="OH4">
            <v>1.35</v>
          </cell>
          <cell r="OI4">
            <v>1.48</v>
          </cell>
          <cell r="OJ4">
            <v>1.53</v>
          </cell>
          <cell r="OK4">
            <v>1.56</v>
          </cell>
          <cell r="OL4">
            <v>1.58</v>
          </cell>
          <cell r="OM4">
            <v>1.59</v>
          </cell>
          <cell r="ON4">
            <v>1.62</v>
          </cell>
          <cell r="OO4">
            <v>1.6500000000000001</v>
          </cell>
          <cell r="OP4">
            <v>1.6600000000000001</v>
          </cell>
          <cell r="OQ4">
            <v>1.6500000000000001</v>
          </cell>
          <cell r="OR4">
            <v>1.6300000000000001</v>
          </cell>
          <cell r="OS4">
            <v>1.6600000000000001</v>
          </cell>
          <cell r="OT4">
            <v>2.1800000000000002</v>
          </cell>
          <cell r="OU4">
            <v>2.1800000000000002</v>
          </cell>
          <cell r="OV4">
            <v>2.17</v>
          </cell>
          <cell r="OW4">
            <v>2.2200000000000002</v>
          </cell>
          <cell r="OX4">
            <v>2.14</v>
          </cell>
          <cell r="OY4">
            <v>2.1800000000000002</v>
          </cell>
          <cell r="OZ4">
            <v>2.16</v>
          </cell>
          <cell r="PA4">
            <v>2.06</v>
          </cell>
          <cell r="PB4">
            <v>2.08</v>
          </cell>
          <cell r="PC4">
            <v>2.11</v>
          </cell>
          <cell r="PD4">
            <v>1.98</v>
          </cell>
          <cell r="PE4">
            <v>2.04</v>
          </cell>
          <cell r="PF4">
            <v>2.06</v>
          </cell>
          <cell r="PG4">
            <v>2.0499999999999998</v>
          </cell>
          <cell r="PH4">
            <v>2.0699999999999998</v>
          </cell>
          <cell r="PI4">
            <v>2.0300000000000002</v>
          </cell>
          <cell r="PJ4">
            <v>1.95</v>
          </cell>
          <cell r="PK4">
            <v>1.8800000000000001</v>
          </cell>
          <cell r="PL4">
            <v>1.87</v>
          </cell>
          <cell r="PM4">
            <v>1.87</v>
          </cell>
          <cell r="PN4">
            <v>1.85</v>
          </cell>
          <cell r="PO4">
            <v>1.83</v>
          </cell>
          <cell r="PP4">
            <v>1.97</v>
          </cell>
          <cell r="PQ4">
            <v>1.82</v>
          </cell>
          <cell r="PR4">
            <v>1.78</v>
          </cell>
          <cell r="PS4">
            <v>1.72</v>
          </cell>
          <cell r="PT4">
            <v>1.58</v>
          </cell>
          <cell r="PU4">
            <v>1.57</v>
          </cell>
          <cell r="PV4">
            <v>1.58</v>
          </cell>
          <cell r="PW4">
            <v>1.51</v>
          </cell>
          <cell r="PX4">
            <v>1.45</v>
          </cell>
          <cell r="PY4">
            <v>1.35</v>
          </cell>
          <cell r="PZ4">
            <v>1.23</v>
          </cell>
          <cell r="QA4">
            <v>1.17</v>
          </cell>
          <cell r="QB4">
            <v>1.1300000000000001</v>
          </cell>
          <cell r="QC4">
            <v>1.0900000000000001</v>
          </cell>
          <cell r="QD4">
            <v>1.03</v>
          </cell>
          <cell r="QE4">
            <v>0.81</v>
          </cell>
          <cell r="QF4">
            <v>0.74</v>
          </cell>
          <cell r="QG4">
            <v>0.75</v>
          </cell>
          <cell r="QH4">
            <v>0.76</v>
          </cell>
          <cell r="QI4">
            <v>0.69000000000000006</v>
          </cell>
          <cell r="QJ4">
            <v>0.51</v>
          </cell>
          <cell r="QK4">
            <v>0.44</v>
          </cell>
          <cell r="QL4">
            <v>0.37</v>
          </cell>
          <cell r="QM4">
            <v>0.51</v>
          </cell>
          <cell r="QN4">
            <v>0.41000000000000003</v>
          </cell>
          <cell r="QO4">
            <v>0.42</v>
          </cell>
          <cell r="QP4">
            <v>0.41000000000000003</v>
          </cell>
          <cell r="QQ4">
            <v>0.4</v>
          </cell>
          <cell r="QR4">
            <v>0.32</v>
          </cell>
          <cell r="QS4">
            <v>0.22</v>
          </cell>
          <cell r="QT4">
            <v>0.14000000000000001</v>
          </cell>
          <cell r="QU4">
            <v>0.12</v>
          </cell>
          <cell r="QV4">
            <v>0.05</v>
          </cell>
          <cell r="QW4">
            <v>0.02</v>
          </cell>
          <cell r="QX4">
            <v>-0.01</v>
          </cell>
          <cell r="QY4">
            <v>-0.03</v>
          </cell>
          <cell r="QZ4">
            <v>-0.01</v>
          </cell>
          <cell r="RA4">
            <v>-0.02</v>
          </cell>
          <cell r="RB4">
            <v>0.02</v>
          </cell>
          <cell r="RC4">
            <v>0.02</v>
          </cell>
          <cell r="RD4">
            <v>0.04</v>
          </cell>
          <cell r="RE4">
            <v>0.05</v>
          </cell>
          <cell r="RF4">
            <v>0.05</v>
          </cell>
          <cell r="RG4">
            <v>0.01</v>
          </cell>
          <cell r="RH4">
            <v>0.03</v>
          </cell>
          <cell r="RI4">
            <v>0.02</v>
          </cell>
          <cell r="RJ4">
            <v>0.01</v>
          </cell>
          <cell r="RK4">
            <v>-0.06</v>
          </cell>
          <cell r="RL4">
            <v>0</v>
          </cell>
          <cell r="RM4">
            <v>0.18</v>
          </cell>
          <cell r="RN4">
            <v>0.17</v>
          </cell>
          <cell r="RO4">
            <v>0.14000000000000001</v>
          </cell>
          <cell r="RP4">
            <v>0.1</v>
          </cell>
          <cell r="RQ4">
            <v>0.11</v>
          </cell>
          <cell r="RR4">
            <v>0.16</v>
          </cell>
          <cell r="RS4">
            <v>0.17</v>
          </cell>
          <cell r="RT4">
            <v>0.18</v>
          </cell>
          <cell r="RU4">
            <v>0.17</v>
          </cell>
          <cell r="RV4">
            <v>0.16</v>
          </cell>
          <cell r="RW4">
            <v>0.16</v>
          </cell>
          <cell r="RX4">
            <v>0.14000000000000001</v>
          </cell>
          <cell r="RY4">
            <v>0.1</v>
          </cell>
          <cell r="RZ4">
            <v>7.0000000000000007E-2</v>
          </cell>
          <cell r="SA4">
            <v>-0.01</v>
          </cell>
          <cell r="SB4">
            <v>-0.1</v>
          </cell>
          <cell r="SC4">
            <v>-0.15</v>
          </cell>
          <cell r="SD4">
            <v>-0.21</v>
          </cell>
          <cell r="SE4">
            <v>-0.22</v>
          </cell>
          <cell r="SF4">
            <v>-0.25</v>
          </cell>
          <cell r="SG4">
            <v>-0.24</v>
          </cell>
          <cell r="SH4">
            <v>-0.26</v>
          </cell>
          <cell r="SI4">
            <v>-0.17</v>
          </cell>
          <cell r="SJ4">
            <v>-0.24</v>
          </cell>
          <cell r="SK4">
            <v>-0.21</v>
          </cell>
          <cell r="SL4">
            <v>-0.24</v>
          </cell>
          <cell r="SM4">
            <v>-0.2</v>
          </cell>
          <cell r="SN4">
            <v>-0.24</v>
          </cell>
          <cell r="SO4">
            <v>-0.27</v>
          </cell>
          <cell r="SP4">
            <v>-0.26</v>
          </cell>
          <cell r="SQ4">
            <v>-0.3</v>
          </cell>
          <cell r="SR4">
            <v>-0.32</v>
          </cell>
          <cell r="SS4">
            <v>-0.31</v>
          </cell>
          <cell r="ST4">
            <v>-0.34</v>
          </cell>
          <cell r="SU4">
            <v>-0.36</v>
          </cell>
          <cell r="SV4">
            <v>-0.36</v>
          </cell>
          <cell r="SW4">
            <v>-0.31</v>
          </cell>
          <cell r="SX4">
            <v>-0.24</v>
          </cell>
          <cell r="SY4">
            <v>-0.25</v>
          </cell>
          <cell r="SZ4">
            <v>-0.2</v>
          </cell>
          <cell r="TA4">
            <v>-0.17</v>
          </cell>
          <cell r="TB4">
            <v>-0.15</v>
          </cell>
          <cell r="TC4">
            <v>-0.05</v>
          </cell>
          <cell r="TD4">
            <v>-0.06</v>
          </cell>
          <cell r="TE4">
            <v>-0.06</v>
          </cell>
          <cell r="TF4">
            <v>-0.03</v>
          </cell>
          <cell r="TG4">
            <v>0.17</v>
          </cell>
          <cell r="TH4">
            <v>0.2</v>
          </cell>
          <cell r="TI4">
            <v>0.22</v>
          </cell>
          <cell r="TJ4">
            <v>0.17</v>
          </cell>
          <cell r="TK4">
            <v>0.22</v>
          </cell>
          <cell r="TL4">
            <v>0.26</v>
          </cell>
          <cell r="TM4">
            <v>0.22</v>
          </cell>
          <cell r="TN4">
            <v>0.22</v>
          </cell>
          <cell r="TO4">
            <v>0.23</v>
          </cell>
          <cell r="TP4">
            <v>0.26</v>
          </cell>
          <cell r="TQ4">
            <v>0.23</v>
          </cell>
          <cell r="TR4">
            <v>0.27</v>
          </cell>
          <cell r="TS4">
            <v>0.28999999999999998</v>
          </cell>
          <cell r="TT4">
            <v>0.37</v>
          </cell>
          <cell r="TU4">
            <v>0.39</v>
          </cell>
          <cell r="TV4">
            <v>0.35000000000000003</v>
          </cell>
          <cell r="TW4">
            <v>0.36</v>
          </cell>
          <cell r="TX4">
            <v>0.39</v>
          </cell>
          <cell r="TY4">
            <v>0.42</v>
          </cell>
          <cell r="TZ4">
            <v>0.45</v>
          </cell>
          <cell r="UA4">
            <v>0.49</v>
          </cell>
          <cell r="UB4">
            <v>0.48</v>
          </cell>
          <cell r="UC4">
            <v>0.46</v>
          </cell>
          <cell r="UD4">
            <v>0.46</v>
          </cell>
          <cell r="UE4">
            <v>0.53</v>
          </cell>
          <cell r="UF4">
            <v>0.62</v>
          </cell>
          <cell r="UG4">
            <v>0.62</v>
          </cell>
          <cell r="UH4">
            <v>0.61</v>
          </cell>
          <cell r="UI4">
            <v>0.6</v>
          </cell>
          <cell r="UJ4">
            <v>0.6</v>
          </cell>
          <cell r="UK4">
            <v>0.61</v>
          </cell>
          <cell r="UL4">
            <v>0.56000000000000005</v>
          </cell>
          <cell r="UM4">
            <v>0.59</v>
          </cell>
          <cell r="UN4">
            <v>0.65</v>
          </cell>
          <cell r="UO4">
            <v>0.62</v>
          </cell>
          <cell r="UP4">
            <v>0.63</v>
          </cell>
          <cell r="UQ4">
            <v>0.61</v>
          </cell>
          <cell r="UR4">
            <v>0.66</v>
          </cell>
          <cell r="US4">
            <v>0.64</v>
          </cell>
          <cell r="UT4">
            <v>0.6</v>
          </cell>
          <cell r="UU4">
            <v>0.57000000000000006</v>
          </cell>
          <cell r="UV4">
            <v>0.51</v>
          </cell>
          <cell r="UW4">
            <v>0.55000000000000004</v>
          </cell>
          <cell r="UX4">
            <v>0.54</v>
          </cell>
          <cell r="UY4">
            <v>0.56000000000000005</v>
          </cell>
          <cell r="UZ4">
            <v>0.54</v>
          </cell>
          <cell r="VA4">
            <v>0.62</v>
          </cell>
          <cell r="VB4">
            <v>0.67</v>
          </cell>
          <cell r="VC4">
            <v>0.67</v>
          </cell>
          <cell r="VD4">
            <v>0.72</v>
          </cell>
          <cell r="VE4">
            <v>0.8</v>
          </cell>
          <cell r="VF4">
            <v>0.75</v>
          </cell>
          <cell r="VG4">
            <v>0.73</v>
          </cell>
          <cell r="VH4">
            <v>0.71</v>
          </cell>
          <cell r="VI4">
            <v>0.70000000000000007</v>
          </cell>
          <cell r="VJ4">
            <v>0.70000000000000007</v>
          </cell>
          <cell r="VK4">
            <v>0.68</v>
          </cell>
          <cell r="VL4">
            <v>0.65</v>
          </cell>
          <cell r="VM4">
            <v>0.64</v>
          </cell>
          <cell r="VN4">
            <v>0.63</v>
          </cell>
          <cell r="VO4">
            <v>0.68</v>
          </cell>
          <cell r="VP4">
            <v>0.68</v>
          </cell>
          <cell r="VQ4">
            <v>0.70000000000000007</v>
          </cell>
          <cell r="VR4">
            <v>0.71</v>
          </cell>
          <cell r="VS4">
            <v>0.73</v>
          </cell>
          <cell r="VT4">
            <v>0.72</v>
          </cell>
          <cell r="VU4">
            <v>0.73</v>
          </cell>
          <cell r="VV4">
            <v>0.74</v>
          </cell>
          <cell r="VW4">
            <v>0.78</v>
          </cell>
          <cell r="VX4">
            <v>0.79</v>
          </cell>
          <cell r="VY4">
            <v>1.1200000000000001</v>
          </cell>
          <cell r="VZ4">
            <v>1.0900000000000001</v>
          </cell>
          <cell r="WA4">
            <v>1.1400000000000001</v>
          </cell>
          <cell r="WB4">
            <v>1.06</v>
          </cell>
          <cell r="WC4">
            <v>1.07</v>
          </cell>
          <cell r="WD4">
            <v>0.98</v>
          </cell>
          <cell r="WE4">
            <v>0.89</v>
          </cell>
          <cell r="WF4">
            <v>0.9</v>
          </cell>
          <cell r="WG4">
            <v>0.93</v>
          </cell>
          <cell r="WH4">
            <v>0.88</v>
          </cell>
          <cell r="WI4">
            <v>0.84</v>
          </cell>
          <cell r="WJ4">
            <v>0.77</v>
          </cell>
          <cell r="WK4">
            <v>0.81</v>
          </cell>
          <cell r="WL4">
            <v>0.87</v>
          </cell>
          <cell r="WM4">
            <v>0.86</v>
          </cell>
          <cell r="WN4">
            <v>0.87</v>
          </cell>
          <cell r="WO4">
            <v>0.82000000000000006</v>
          </cell>
          <cell r="WP4">
            <v>0.83000000000000007</v>
          </cell>
          <cell r="WQ4">
            <v>0.81</v>
          </cell>
          <cell r="WR4">
            <v>0.82000000000000006</v>
          </cell>
          <cell r="WS4">
            <v>0.81</v>
          </cell>
          <cell r="WT4">
            <v>0.78</v>
          </cell>
          <cell r="WU4">
            <v>0.79</v>
          </cell>
          <cell r="WV4">
            <v>0.9</v>
          </cell>
          <cell r="WW4">
            <v>1.01</v>
          </cell>
          <cell r="WX4">
            <v>1.1500000000000001</v>
          </cell>
          <cell r="WY4">
            <v>1.1200000000000001</v>
          </cell>
          <cell r="WZ4">
            <v>1.2</v>
          </cell>
          <cell r="XA4">
            <v>1.19</v>
          </cell>
          <cell r="XB4">
            <v>1.32</v>
          </cell>
          <cell r="XC4">
            <v>1.35</v>
          </cell>
          <cell r="XD4">
            <v>1.3900000000000001</v>
          </cell>
          <cell r="XE4">
            <v>1.3900000000000001</v>
          </cell>
          <cell r="XF4">
            <v>1.42</v>
          </cell>
          <cell r="XG4">
            <v>1.48</v>
          </cell>
          <cell r="XH4">
            <v>1.68</v>
          </cell>
          <cell r="XI4">
            <v>1.72</v>
          </cell>
          <cell r="XJ4">
            <v>1.6500000000000001</v>
          </cell>
          <cell r="XK4">
            <v>1.6600000000000001</v>
          </cell>
          <cell r="XL4">
            <v>1.6500000000000001</v>
          </cell>
          <cell r="XM4">
            <v>1.82</v>
          </cell>
          <cell r="XN4">
            <v>1.8800000000000001</v>
          </cell>
          <cell r="XO4">
            <v>1.87</v>
          </cell>
          <cell r="XP4">
            <v>1.8900000000000001</v>
          </cell>
          <cell r="XQ4">
            <v>1.8900000000000001</v>
          </cell>
          <cell r="XR4">
            <v>1.84</v>
          </cell>
          <cell r="XS4">
            <v>1.84</v>
          </cell>
          <cell r="XT4">
            <v>1.83</v>
          </cell>
          <cell r="XU4">
            <v>2.0100000000000002</v>
          </cell>
          <cell r="XV4">
            <v>1.93</v>
          </cell>
          <cell r="XW4">
            <v>1.9100000000000001</v>
          </cell>
          <cell r="XX4">
            <v>1.6500000000000001</v>
          </cell>
          <cell r="XY4">
            <v>1.62</v>
          </cell>
          <cell r="XZ4">
            <v>1.56</v>
          </cell>
          <cell r="YA4">
            <v>1.47</v>
          </cell>
          <cell r="YB4">
            <v>1.3900000000000001</v>
          </cell>
          <cell r="YC4">
            <v>1.31</v>
          </cell>
          <cell r="YD4">
            <v>1.1000000000000001</v>
          </cell>
          <cell r="YE4">
            <v>1.04</v>
          </cell>
          <cell r="YF4">
            <v>1.08</v>
          </cell>
          <cell r="YG4">
            <v>1.07</v>
          </cell>
          <cell r="YH4">
            <v>1.03</v>
          </cell>
          <cell r="YI4">
            <v>0.87</v>
          </cell>
          <cell r="YJ4">
            <v>0.87</v>
          </cell>
          <cell r="YK4">
            <v>0.8</v>
          </cell>
          <cell r="YL4">
            <v>0.74</v>
          </cell>
          <cell r="YM4">
            <v>0.69000000000000006</v>
          </cell>
          <cell r="YN4">
            <v>0.77</v>
          </cell>
          <cell r="YO4">
            <v>0.68</v>
          </cell>
          <cell r="YP4">
            <v>0.69000000000000006</v>
          </cell>
          <cell r="YQ4">
            <v>0.64</v>
          </cell>
          <cell r="YR4">
            <v>0.63</v>
          </cell>
          <cell r="YS4">
            <v>0.6</v>
          </cell>
          <cell r="YT4">
            <v>0.57000000000000006</v>
          </cell>
          <cell r="YU4">
            <v>0.75</v>
          </cell>
          <cell r="YV4">
            <v>0.82000000000000006</v>
          </cell>
          <cell r="YW4">
            <v>0.9</v>
          </cell>
          <cell r="YX4">
            <v>0.92</v>
          </cell>
          <cell r="YY4">
            <v>0.96</v>
          </cell>
          <cell r="YZ4">
            <v>0.89</v>
          </cell>
          <cell r="ZA4">
            <v>0.92</v>
          </cell>
          <cell r="ZB4">
            <v>1.03</v>
          </cell>
          <cell r="ZC4">
            <v>1.04</v>
          </cell>
          <cell r="ZD4">
            <v>1.02</v>
          </cell>
          <cell r="ZE4">
            <v>1.05</v>
          </cell>
          <cell r="ZF4">
            <v>1.03</v>
          </cell>
          <cell r="ZG4">
            <v>1.1400000000000001</v>
          </cell>
          <cell r="ZH4">
            <v>1.1000000000000001</v>
          </cell>
          <cell r="ZI4">
            <v>1.0900000000000001</v>
          </cell>
          <cell r="ZJ4">
            <v>1.1100000000000001</v>
          </cell>
          <cell r="ZK4">
            <v>1.08</v>
          </cell>
          <cell r="ZL4">
            <v>1.01</v>
          </cell>
          <cell r="ZM4">
            <v>1.02</v>
          </cell>
          <cell r="ZN4">
            <v>0.99</v>
          </cell>
          <cell r="ZO4">
            <v>1.02</v>
          </cell>
          <cell r="ZP4">
            <v>1.01</v>
          </cell>
          <cell r="ZQ4">
            <v>1.02</v>
          </cell>
          <cell r="ZR4">
            <v>1.02</v>
          </cell>
          <cell r="ZS4">
            <v>1.19</v>
          </cell>
          <cell r="ZT4">
            <v>1.08</v>
          </cell>
          <cell r="ZU4">
            <v>1.04</v>
          </cell>
          <cell r="ZV4">
            <v>1.06</v>
          </cell>
          <cell r="ZW4">
            <v>1</v>
          </cell>
          <cell r="ZX4">
            <v>0.97</v>
          </cell>
          <cell r="ZY4">
            <v>0.97</v>
          </cell>
          <cell r="ZZ4">
            <v>0.95000000000000007</v>
          </cell>
          <cell r="AAA4">
            <v>0.96</v>
          </cell>
          <cell r="AAB4">
            <v>0.94000000000000006</v>
          </cell>
          <cell r="AAC4">
            <v>0.99</v>
          </cell>
          <cell r="AAD4">
            <v>1.02</v>
          </cell>
          <cell r="AAE4">
            <v>1</v>
          </cell>
          <cell r="AAF4">
            <v>0.95000000000000007</v>
          </cell>
          <cell r="AAG4">
            <v>0.93</v>
          </cell>
          <cell r="AAH4">
            <v>0.92</v>
          </cell>
          <cell r="AAI4">
            <v>0.95000000000000007</v>
          </cell>
          <cell r="AAJ4">
            <v>1</v>
          </cell>
          <cell r="AAK4">
            <v>0.98</v>
          </cell>
          <cell r="AAL4">
            <v>1.01</v>
          </cell>
          <cell r="AAM4">
            <v>0.98</v>
          </cell>
          <cell r="AAN4">
            <v>1</v>
          </cell>
          <cell r="AAO4">
            <v>1.01</v>
          </cell>
          <cell r="AAP4">
            <v>1.1500000000000001</v>
          </cell>
          <cell r="AAQ4">
            <v>1.1100000000000001</v>
          </cell>
          <cell r="AAR4">
            <v>1.17</v>
          </cell>
          <cell r="AAS4">
            <v>1.19</v>
          </cell>
          <cell r="AAT4">
            <v>1.2</v>
          </cell>
          <cell r="AAU4">
            <v>1.1300000000000001</v>
          </cell>
          <cell r="AAV4">
            <v>1.03</v>
          </cell>
          <cell r="AAW4">
            <v>1</v>
          </cell>
          <cell r="AAX4">
            <v>0.99</v>
          </cell>
          <cell r="AAY4">
            <v>0.99</v>
          </cell>
          <cell r="AAZ4">
            <v>0.95000000000000007</v>
          </cell>
          <cell r="ABA4">
            <v>0.95000000000000007</v>
          </cell>
          <cell r="ABB4">
            <v>0.91</v>
          </cell>
          <cell r="ABC4">
            <v>0.86</v>
          </cell>
          <cell r="ABD4">
            <v>0.86</v>
          </cell>
          <cell r="ABE4">
            <v>0.86</v>
          </cell>
          <cell r="ABF4">
            <v>0.92</v>
          </cell>
          <cell r="ABG4">
            <v>0.95000000000000007</v>
          </cell>
          <cell r="ABH4">
            <v>0.94000000000000006</v>
          </cell>
          <cell r="ABI4">
            <v>0.9</v>
          </cell>
          <cell r="ABJ4">
            <v>0.9</v>
          </cell>
          <cell r="ABK4">
            <v>1.1500000000000001</v>
          </cell>
          <cell r="ABL4">
            <v>1.19</v>
          </cell>
          <cell r="ABM4">
            <v>1.1599999999999999</v>
          </cell>
          <cell r="ABN4">
            <v>1.18</v>
          </cell>
          <cell r="ABO4">
            <v>1.23</v>
          </cell>
          <cell r="ABP4">
            <v>1.24</v>
          </cell>
          <cell r="ABQ4">
            <v>1.24</v>
          </cell>
          <cell r="ABR4">
            <v>1.27</v>
          </cell>
          <cell r="ABS4">
            <v>1.24</v>
          </cell>
          <cell r="ABT4">
            <v>1.21</v>
          </cell>
          <cell r="ABU4">
            <v>1.19</v>
          </cell>
          <cell r="ABV4">
            <v>1.1500000000000001</v>
          </cell>
          <cell r="ABW4">
            <v>1.1200000000000001</v>
          </cell>
          <cell r="ABX4">
            <v>1.1500000000000001</v>
          </cell>
          <cell r="ABY4">
            <v>1.19</v>
          </cell>
          <cell r="ABZ4">
            <v>1.21</v>
          </cell>
          <cell r="ACA4">
            <v>1.21</v>
          </cell>
          <cell r="ACB4">
            <v>1.19</v>
          </cell>
          <cell r="ACC4">
            <v>1.17</v>
          </cell>
          <cell r="ACD4">
            <v>1.1500000000000001</v>
          </cell>
          <cell r="ACE4">
            <v>1.1200000000000001</v>
          </cell>
          <cell r="ACF4">
            <v>1.04</v>
          </cell>
          <cell r="ACG4">
            <v>1</v>
          </cell>
          <cell r="ACH4">
            <v>1</v>
          </cell>
          <cell r="ACI4">
            <v>0.95000000000000007</v>
          </cell>
          <cell r="ACJ4">
            <v>0.88</v>
          </cell>
          <cell r="ACK4">
            <v>1.04</v>
          </cell>
          <cell r="ACL4">
            <v>0.97</v>
          </cell>
          <cell r="ACM4">
            <v>0.96</v>
          </cell>
          <cell r="ACN4">
            <v>0.95000000000000007</v>
          </cell>
          <cell r="ACO4">
            <v>0.91</v>
          </cell>
          <cell r="ACP4">
            <v>0.92</v>
          </cell>
          <cell r="ACQ4">
            <v>0.84</v>
          </cell>
          <cell r="ACR4">
            <v>0.81</v>
          </cell>
          <cell r="ACS4">
            <v>0.86</v>
          </cell>
          <cell r="ACT4">
            <v>0.84</v>
          </cell>
          <cell r="ACU4">
            <v>0.86</v>
          </cell>
          <cell r="ACV4">
            <v>0.85</v>
          </cell>
          <cell r="ACW4">
            <v>0.85</v>
          </cell>
          <cell r="ACX4">
            <v>0.84</v>
          </cell>
          <cell r="ACY4">
            <v>0.88</v>
          </cell>
          <cell r="ACZ4">
            <v>0.9</v>
          </cell>
          <cell r="ADA4">
            <v>0.81</v>
          </cell>
          <cell r="ADB4">
            <v>0.77</v>
          </cell>
          <cell r="ADC4">
            <v>0.81</v>
          </cell>
          <cell r="ADD4">
            <v>0.83000000000000007</v>
          </cell>
          <cell r="ADE4">
            <v>0.84</v>
          </cell>
          <cell r="ADF4">
            <v>0.84</v>
          </cell>
          <cell r="ADG4">
            <v>0.88</v>
          </cell>
          <cell r="ADH4">
            <v>0.9</v>
          </cell>
          <cell r="ADI4">
            <v>0.87</v>
          </cell>
          <cell r="ADJ4">
            <v>0.87</v>
          </cell>
          <cell r="ADK4">
            <v>0.8</v>
          </cell>
          <cell r="ADL4">
            <v>0.77</v>
          </cell>
          <cell r="ADM4">
            <v>0.77</v>
          </cell>
          <cell r="ADN4">
            <v>0.69000000000000006</v>
          </cell>
          <cell r="ADO4">
            <v>0.62</v>
          </cell>
          <cell r="ADP4">
            <v>0.48</v>
          </cell>
          <cell r="ADQ4">
            <v>0.4</v>
          </cell>
          <cell r="ADR4">
            <v>0.34</v>
          </cell>
          <cell r="ADS4">
            <v>0.26</v>
          </cell>
          <cell r="ADT4">
            <v>0.17</v>
          </cell>
          <cell r="ADU4">
            <v>0.12</v>
          </cell>
          <cell r="ADV4">
            <v>0.02</v>
          </cell>
          <cell r="ADW4">
            <v>-0.04</v>
          </cell>
          <cell r="ADX4">
            <v>-0.05</v>
          </cell>
          <cell r="ADY4">
            <v>-0.04</v>
          </cell>
          <cell r="ADZ4">
            <v>-7.0000000000000007E-2</v>
          </cell>
          <cell r="AEA4">
            <v>-7.0000000000000007E-2</v>
          </cell>
          <cell r="AEB4">
            <v>-0.13</v>
          </cell>
          <cell r="AEC4">
            <v>-0.17</v>
          </cell>
          <cell r="AED4">
            <v>0</v>
          </cell>
          <cell r="AEE4">
            <v>0</v>
          </cell>
          <cell r="AEF4">
            <v>-0.04</v>
          </cell>
          <cell r="AEG4">
            <v>-0.01</v>
          </cell>
          <cell r="AEH4">
            <v>-0.05</v>
          </cell>
          <cell r="AEI4">
            <v>-0.05</v>
          </cell>
          <cell r="AEJ4">
            <v>-0.02</v>
          </cell>
          <cell r="AEK4">
            <v>-0.03</v>
          </cell>
          <cell r="AEL4">
            <v>-0.09</v>
          </cell>
          <cell r="AEM4">
            <v>-0.15</v>
          </cell>
          <cell r="AEN4">
            <v>-0.06</v>
          </cell>
          <cell r="AEO4">
            <v>0.11</v>
          </cell>
          <cell r="AEP4">
            <v>0.16</v>
          </cell>
          <cell r="AEQ4">
            <v>0.19</v>
          </cell>
          <cell r="AER4">
            <v>0.2</v>
          </cell>
          <cell r="AES4">
            <v>0.22</v>
          </cell>
          <cell r="AET4">
            <v>0.3</v>
          </cell>
          <cell r="AEU4">
            <v>0.31</v>
          </cell>
          <cell r="AEV4">
            <v>0.34</v>
          </cell>
          <cell r="AEW4">
            <v>0.32</v>
          </cell>
          <cell r="AEX4">
            <v>0.35000000000000003</v>
          </cell>
          <cell r="AEY4">
            <v>0.34</v>
          </cell>
          <cell r="AEZ4">
            <v>0.51</v>
          </cell>
          <cell r="AFA4">
            <v>0.66</v>
          </cell>
          <cell r="AFB4">
            <v>0.64</v>
          </cell>
          <cell r="AFC4">
            <v>0.68</v>
          </cell>
          <cell r="AFD4">
            <v>0.74</v>
          </ce